>10.3658012439454</v>
          </cell>
          <cell r="L228">
            <v>45420</v>
          </cell>
          <cell r="M228">
            <v>10.25</v>
          </cell>
          <cell r="N228">
            <v>2000</v>
          </cell>
          <cell r="O228">
            <v>7528.5</v>
          </cell>
          <cell r="P228">
            <v>10.766</v>
          </cell>
          <cell r="Q228">
            <v>10.765000000000001</v>
          </cell>
          <cell r="R228">
            <v>11.276999999999999</v>
          </cell>
          <cell r="S228">
            <v>9.9960000000000004</v>
          </cell>
          <cell r="T228">
            <v>6</v>
          </cell>
          <cell r="U228">
            <v>8</v>
          </cell>
          <cell r="V228">
            <v>2</v>
          </cell>
          <cell r="W228">
            <v>16</v>
          </cell>
          <cell r="X228">
            <v>30</v>
          </cell>
          <cell r="Y228">
            <v>224</v>
          </cell>
          <cell r="Z228">
            <v>2000</v>
          </cell>
          <cell r="AA228">
            <v>10.25</v>
          </cell>
          <cell r="AB228">
            <v>8.5</v>
          </cell>
          <cell r="AC228">
            <v>9.02</v>
          </cell>
          <cell r="AD228">
            <v>11.222447639884336</v>
          </cell>
          <cell r="AE228">
            <v>11900</v>
          </cell>
        </row>
        <row r="229">
          <cell r="A229">
            <v>225</v>
          </cell>
          <cell r="B229">
            <v>37356</v>
          </cell>
          <cell r="C229">
            <v>10.895448507839619</v>
          </cell>
          <cell r="D229">
            <v>9305.2999999999993</v>
          </cell>
          <cell r="E229">
            <v>9.9753843797856039</v>
          </cell>
          <cell r="F229">
            <v>1959</v>
          </cell>
          <cell r="G229">
            <v>11.5</v>
          </cell>
          <cell r="H229">
            <v>2066.36</v>
          </cell>
          <cell r="I229">
            <v>10.409152197477335</v>
          </cell>
          <cell r="J229">
            <v>8118.4</v>
          </cell>
          <cell r="K229">
            <v>10.358035403073488</v>
          </cell>
          <cell r="L229">
            <v>46592</v>
          </cell>
          <cell r="M229">
            <v>10.32</v>
          </cell>
          <cell r="N229">
            <v>2000</v>
          </cell>
          <cell r="O229">
            <v>10184.76</v>
          </cell>
          <cell r="P229">
            <v>10.63</v>
          </cell>
          <cell r="Q229">
            <v>10.63</v>
          </cell>
          <cell r="R229">
            <v>10.895</v>
          </cell>
          <cell r="S229">
            <v>9.9749999999999996</v>
          </cell>
          <cell r="T229">
            <v>7</v>
          </cell>
          <cell r="U229">
            <v>10</v>
          </cell>
          <cell r="V229">
            <v>3</v>
          </cell>
          <cell r="W229">
            <v>14</v>
          </cell>
          <cell r="X229">
            <v>30</v>
          </cell>
          <cell r="Y229">
            <v>225</v>
          </cell>
          <cell r="Z229">
            <v>2000</v>
          </cell>
          <cell r="AA229">
            <v>10.32</v>
          </cell>
          <cell r="AB229">
            <v>8.5</v>
          </cell>
          <cell r="AC229">
            <v>9.02</v>
          </cell>
          <cell r="AD229">
            <v>11.22004526173348</v>
          </cell>
          <cell r="AE229">
            <v>11900</v>
          </cell>
        </row>
        <row r="230">
          <cell r="A230">
            <v>226</v>
          </cell>
          <cell r="B230">
            <v>37357</v>
          </cell>
          <cell r="C230">
            <v>10.961068607324879</v>
          </cell>
          <cell r="D230">
            <v>8437</v>
          </cell>
          <cell r="E230">
            <v>10.126135786802031</v>
          </cell>
          <cell r="F230">
            <v>1576</v>
          </cell>
          <cell r="G230">
            <v>11.5</v>
          </cell>
          <cell r="H230">
            <v>948.16</v>
          </cell>
          <cell r="I230">
            <v>10.347706644303102</v>
          </cell>
          <cell r="J230">
            <v>6021.7</v>
          </cell>
          <cell r="K230">
            <v>10.364478021287205</v>
          </cell>
          <cell r="L230">
            <v>46131</v>
          </cell>
          <cell r="M230">
            <v>10.32</v>
          </cell>
          <cell r="N230">
            <v>2000</v>
          </cell>
          <cell r="O230">
            <v>6969.86</v>
          </cell>
          <cell r="P230">
            <v>10.504</v>
          </cell>
          <cell r="Q230">
            <v>10.500999999999999</v>
          </cell>
          <cell r="R230">
            <v>10.961</v>
          </cell>
          <cell r="S230">
            <v>10.125999999999999</v>
          </cell>
          <cell r="T230">
            <v>7</v>
          </cell>
          <cell r="U230">
            <v>10</v>
          </cell>
          <cell r="V230">
            <v>3</v>
          </cell>
          <cell r="W230">
            <v>15</v>
          </cell>
          <cell r="X230">
            <v>30</v>
          </cell>
          <cell r="Y230">
            <v>226</v>
          </cell>
          <cell r="Z230">
            <v>2000</v>
          </cell>
          <cell r="AA230">
            <v>10.32</v>
          </cell>
          <cell r="AB230">
            <v>8.5</v>
          </cell>
          <cell r="AC230">
            <v>9.02</v>
          </cell>
          <cell r="AD230">
            <v>10.966711195023793</v>
          </cell>
          <cell r="AE230">
            <v>11900</v>
          </cell>
        </row>
        <row r="231">
          <cell r="A231">
            <v>227</v>
          </cell>
          <cell r="B231">
            <v>37358</v>
          </cell>
          <cell r="C231">
            <v>10.970436087416722</v>
          </cell>
          <cell r="D231">
            <v>8030.5</v>
          </cell>
          <cell r="E231">
            <v>10.095659375</v>
          </cell>
          <cell r="F231">
            <v>2240</v>
          </cell>
          <cell r="G231">
            <v>11.5</v>
          </cell>
          <cell r="H231">
            <v>2709.8199999999997</v>
          </cell>
          <cell r="I231">
            <v>10.453618554581643</v>
          </cell>
          <cell r="J231">
            <v>5350.7</v>
          </cell>
          <cell r="K231">
            <v>10.374748155792872</v>
          </cell>
          <cell r="L231">
            <v>44572</v>
          </cell>
          <cell r="M231">
            <v>10.32</v>
          </cell>
          <cell r="N231">
            <v>2000</v>
          </cell>
          <cell r="O231">
            <v>8060.5199999999995</v>
          </cell>
          <cell r="P231">
            <v>10.805</v>
          </cell>
          <cell r="Q231">
            <v>10.789</v>
          </cell>
          <cell r="R231">
            <v>10.97</v>
          </cell>
          <cell r="S231">
            <v>10.096</v>
          </cell>
          <cell r="T231">
            <v>5</v>
          </cell>
          <cell r="U231">
            <v>10</v>
          </cell>
          <cell r="V231">
            <v>3</v>
          </cell>
          <cell r="W231">
            <v>16</v>
          </cell>
          <cell r="X231">
            <v>30</v>
          </cell>
          <cell r="Y231">
            <v>227</v>
          </cell>
          <cell r="Z231">
            <v>2000</v>
          </cell>
          <cell r="AA231">
            <v>10.32</v>
          </cell>
          <cell r="AB231">
            <v>8.5</v>
          </cell>
          <cell r="AC231">
            <v>9.02</v>
          </cell>
          <cell r="AD231">
            <v>11.05685846702098</v>
          </cell>
          <cell r="AE231">
            <v>11900</v>
          </cell>
        </row>
        <row r="232">
          <cell r="A232">
            <v>228</v>
          </cell>
          <cell r="B232">
            <v>37361</v>
          </cell>
          <cell r="C232">
            <v>10.949679614831995</v>
          </cell>
          <cell r="D232">
            <v>7934.2</v>
          </cell>
          <cell r="E232">
            <v>10.157548091603054</v>
          </cell>
          <cell r="F232">
            <v>3275</v>
          </cell>
          <cell r="G232">
            <v>11.5</v>
          </cell>
          <cell r="H232">
            <v>1912</v>
          </cell>
          <cell r="I232">
            <v>10.425098031501225</v>
          </cell>
          <cell r="J232">
            <v>7625.1</v>
          </cell>
          <cell r="K232">
            <v>10.381842362975831</v>
          </cell>
          <cell r="L232">
            <v>44317</v>
          </cell>
          <cell r="M232">
            <v>10.32</v>
          </cell>
          <cell r="N232">
            <v>2000</v>
          </cell>
          <cell r="O232">
            <v>9537.1</v>
          </cell>
          <cell r="P232">
            <v>10.641</v>
          </cell>
          <cell r="Q232">
            <v>10.926</v>
          </cell>
          <cell r="R232">
            <v>10.95</v>
          </cell>
          <cell r="S232">
            <v>10.157999999999999</v>
          </cell>
          <cell r="T232">
            <v>7</v>
          </cell>
          <cell r="U232">
            <v>12</v>
          </cell>
          <cell r="V232">
            <v>3</v>
          </cell>
          <cell r="W232">
            <v>15</v>
          </cell>
          <cell r="X232">
            <v>30</v>
          </cell>
          <cell r="Y232">
            <v>228</v>
          </cell>
          <cell r="Z232">
            <v>2000</v>
          </cell>
          <cell r="AA232">
            <v>10.32</v>
          </cell>
          <cell r="AB232">
            <v>8.5</v>
          </cell>
          <cell r="AC232">
            <v>9.02</v>
          </cell>
          <cell r="AD232">
            <v>11.187930229644261</v>
          </cell>
          <cell r="AE232">
            <v>11900</v>
          </cell>
        </row>
        <row r="233">
          <cell r="A233">
            <v>229</v>
          </cell>
          <cell r="B233">
            <v>37362</v>
          </cell>
          <cell r="C233">
            <v>10.96637162117214</v>
          </cell>
          <cell r="D233">
            <v>9019.4</v>
          </cell>
          <cell r="E233">
            <v>10.078608695652173</v>
          </cell>
          <cell r="F233">
            <v>1150</v>
          </cell>
          <cell r="G233">
            <v>11.500000000000002</v>
          </cell>
          <cell r="H233">
            <v>2754</v>
          </cell>
          <cell r="I233">
            <v>10.461741228412299</v>
          </cell>
          <cell r="J233">
            <v>6409.9</v>
          </cell>
          <cell r="K233">
            <v>10.377576472565142</v>
          </cell>
          <cell r="L233">
            <v>44633</v>
          </cell>
          <cell r="M233">
            <v>10.32</v>
          </cell>
          <cell r="N233">
            <v>2000</v>
          </cell>
          <cell r="O233">
            <v>9163.9</v>
          </cell>
          <cell r="P233">
            <v>10.773999999999999</v>
          </cell>
          <cell r="Q233">
            <v>11.038</v>
          </cell>
          <cell r="R233">
            <v>10.965999999999999</v>
          </cell>
          <cell r="S233">
            <v>10.079000000000001</v>
          </cell>
          <cell r="T233">
            <v>7</v>
          </cell>
          <cell r="U233">
            <v>8</v>
          </cell>
          <cell r="V233">
            <v>2</v>
          </cell>
          <cell r="W233">
            <v>13</v>
          </cell>
          <cell r="X233">
            <v>30</v>
          </cell>
          <cell r="Y233">
            <v>229</v>
          </cell>
          <cell r="Z233">
            <v>2000</v>
          </cell>
          <cell r="AA233">
            <v>10.32</v>
          </cell>
          <cell r="AB233">
            <v>8.5</v>
          </cell>
          <cell r="AC233">
            <v>9.02</v>
          </cell>
          <cell r="AD233">
            <v>10.942352212792272</v>
          </cell>
          <cell r="AE233">
            <v>11900</v>
          </cell>
        </row>
        <row r="234">
          <cell r="A234">
            <v>230</v>
          </cell>
          <cell r="B234">
            <v>37363</v>
          </cell>
          <cell r="C234">
            <v>11.023657278887383</v>
          </cell>
          <cell r="D234">
            <v>7989.82</v>
          </cell>
          <cell r="E234">
            <v>10.123126453488371</v>
          </cell>
          <cell r="F234">
            <v>1376</v>
          </cell>
          <cell r="G234">
            <v>11.499999999999998</v>
          </cell>
          <cell r="H234">
            <v>2724</v>
          </cell>
          <cell r="I234">
            <v>10.420714505863547</v>
          </cell>
          <cell r="J234">
            <v>5937.53</v>
          </cell>
          <cell r="K234">
            <v>10.376067506501256</v>
          </cell>
          <cell r="L234">
            <v>46914</v>
          </cell>
          <cell r="M234">
            <v>10.32</v>
          </cell>
          <cell r="N234">
            <v>2000</v>
          </cell>
          <cell r="O234">
            <v>8661.5299999999988</v>
          </cell>
          <cell r="P234">
            <v>10.76</v>
          </cell>
          <cell r="Q234">
            <v>11.038</v>
          </cell>
          <cell r="R234">
            <v>11.023999999999999</v>
          </cell>
          <cell r="S234">
            <v>10.122999999999999</v>
          </cell>
          <cell r="T234">
            <v>7</v>
          </cell>
          <cell r="U234">
            <v>10</v>
          </cell>
          <cell r="V234">
            <v>2</v>
          </cell>
          <cell r="W234">
            <v>14</v>
          </cell>
          <cell r="X234">
            <v>30</v>
          </cell>
          <cell r="Y234">
            <v>230</v>
          </cell>
          <cell r="Z234">
            <v>2000</v>
          </cell>
          <cell r="AA234">
            <v>10.32</v>
          </cell>
          <cell r="AB234">
            <v>8.5</v>
          </cell>
          <cell r="AC234">
            <v>9.02</v>
          </cell>
          <cell r="AD234">
            <v>11.021421712962942</v>
          </cell>
          <cell r="AE234">
            <v>11900</v>
          </cell>
        </row>
        <row r="235">
          <cell r="A235">
            <v>231</v>
          </cell>
          <cell r="B235">
            <v>37364</v>
          </cell>
          <cell r="C235">
            <v>11.119810830365884</v>
          </cell>
          <cell r="D235">
            <v>7048.7</v>
          </cell>
          <cell r="E235">
            <v>10.282966986155484</v>
          </cell>
          <cell r="F235">
            <v>1878</v>
          </cell>
          <cell r="G235">
            <v>11.5</v>
          </cell>
          <cell r="H235">
            <v>2093</v>
          </cell>
          <cell r="I235">
            <v>10.450072562512776</v>
          </cell>
          <cell r="J235">
            <v>5870.8</v>
          </cell>
          <cell r="K235">
            <v>10.381597891698899</v>
          </cell>
          <cell r="L235">
            <v>44282.1</v>
          </cell>
          <cell r="M235">
            <v>10.32</v>
          </cell>
          <cell r="N235">
            <v>2000</v>
          </cell>
          <cell r="O235">
            <v>7963.8</v>
          </cell>
          <cell r="P235">
            <v>10.726000000000001</v>
          </cell>
          <cell r="Q235">
            <v>10.726000000000001</v>
          </cell>
          <cell r="R235">
            <v>11.12</v>
          </cell>
          <cell r="S235">
            <v>10.282999999999999</v>
          </cell>
          <cell r="T235">
            <v>6</v>
          </cell>
          <cell r="U235">
            <v>10</v>
          </cell>
          <cell r="V235">
            <v>2</v>
          </cell>
          <cell r="W235">
            <v>14</v>
          </cell>
          <cell r="X235">
            <v>30</v>
          </cell>
          <cell r="Y235">
            <v>231</v>
          </cell>
          <cell r="Z235">
            <v>2000</v>
          </cell>
          <cell r="AA235">
            <v>10.32</v>
          </cell>
          <cell r="AB235">
            <v>8.5</v>
          </cell>
          <cell r="AC235">
            <v>9.02</v>
          </cell>
          <cell r="AD235">
            <v>11.34016800151727</v>
          </cell>
          <cell r="AE235">
            <v>11900</v>
          </cell>
        </row>
        <row r="236">
          <cell r="A236">
            <v>232</v>
          </cell>
          <cell r="B236">
            <v>37365</v>
          </cell>
          <cell r="C236">
            <v>11.1908997704268</v>
          </cell>
          <cell r="D236">
            <v>7666.4</v>
          </cell>
          <cell r="E236">
            <v>10.33435101010101</v>
          </cell>
          <cell r="F236">
            <v>1980</v>
          </cell>
          <cell r="G236">
            <v>11.5</v>
          </cell>
          <cell r="H236">
            <v>2052</v>
          </cell>
          <cell r="I236">
            <v>10.456256215893736</v>
          </cell>
          <cell r="J236">
            <v>5699.1</v>
          </cell>
          <cell r="K236">
            <v>10.394382910009847</v>
          </cell>
          <cell r="L236">
            <v>46694</v>
          </cell>
          <cell r="M236">
            <v>10.32</v>
          </cell>
          <cell r="N236">
            <v>2000</v>
          </cell>
          <cell r="O236">
            <v>7751.1</v>
          </cell>
          <cell r="P236">
            <v>10.733000000000001</v>
          </cell>
          <cell r="Q236">
            <v>10.733000000000001</v>
          </cell>
          <cell r="R236">
            <v>11.191000000000001</v>
          </cell>
          <cell r="S236">
            <v>10.334</v>
          </cell>
          <cell r="T236">
            <v>6</v>
          </cell>
          <cell r="U236">
            <v>11</v>
          </cell>
          <cell r="V236">
            <v>2</v>
          </cell>
          <cell r="W236">
            <v>14</v>
          </cell>
          <cell r="X236">
            <v>30</v>
          </cell>
          <cell r="Y236">
            <v>232</v>
          </cell>
          <cell r="Z236">
            <v>2000</v>
          </cell>
          <cell r="AA236">
            <v>10.32</v>
          </cell>
          <cell r="AB236">
            <v>8.5</v>
          </cell>
          <cell r="AC236">
            <v>9.02</v>
          </cell>
          <cell r="AD236">
            <v>11.081580662536394</v>
          </cell>
          <cell r="AE236">
            <v>11900</v>
          </cell>
        </row>
        <row r="237">
          <cell r="A237">
            <v>233</v>
          </cell>
          <cell r="B237">
            <v>37368</v>
          </cell>
          <cell r="C237">
            <v>11.309550822122569</v>
          </cell>
          <cell r="D237">
            <v>5352</v>
          </cell>
          <cell r="E237">
            <v>10.417201911589006</v>
          </cell>
          <cell r="F237">
            <v>1674</v>
          </cell>
          <cell r="G237">
            <v>11.5</v>
          </cell>
          <cell r="H237">
            <v>1837</v>
          </cell>
          <cell r="I237">
            <v>10.434545036782453</v>
          </cell>
          <cell r="J237">
            <v>5179.1000000000004</v>
          </cell>
          <cell r="K237">
            <v>10.391942883385342</v>
          </cell>
          <cell r="L237">
            <v>45183</v>
          </cell>
          <cell r="M237">
            <v>10.33</v>
          </cell>
          <cell r="N237">
            <v>2000</v>
          </cell>
          <cell r="O237">
            <v>7016.1</v>
          </cell>
          <cell r="P237">
            <v>10.714</v>
          </cell>
          <cell r="Q237">
            <v>10.714</v>
          </cell>
          <cell r="R237">
            <v>11.31</v>
          </cell>
          <cell r="S237">
            <v>10.417</v>
          </cell>
          <cell r="T237">
            <v>5</v>
          </cell>
          <cell r="U237">
            <v>10</v>
          </cell>
          <cell r="V237">
            <v>3</v>
          </cell>
          <cell r="W237">
            <v>15</v>
          </cell>
          <cell r="X237">
            <v>30</v>
          </cell>
          <cell r="Y237">
            <v>233</v>
          </cell>
          <cell r="Z237">
            <v>2000</v>
          </cell>
          <cell r="AA237">
            <v>10.33</v>
          </cell>
          <cell r="AB237">
            <v>8.5</v>
          </cell>
          <cell r="AC237">
            <v>9.02</v>
          </cell>
          <cell r="AD237">
            <v>11.460122207659239</v>
          </cell>
          <cell r="AE237">
            <v>11900</v>
          </cell>
        </row>
        <row r="238">
          <cell r="A238">
            <v>234</v>
          </cell>
          <cell r="B238">
            <v>37369</v>
          </cell>
          <cell r="C238">
            <v>11.37539198343997</v>
          </cell>
          <cell r="D238">
            <v>5314</v>
          </cell>
          <cell r="E238">
            <v>10.305563997662187</v>
          </cell>
          <cell r="F238">
            <v>1711</v>
          </cell>
          <cell r="G238">
            <v>11.5</v>
          </cell>
          <cell r="H238">
            <v>1521.69</v>
          </cell>
          <cell r="I238">
            <v>10.41930478851892</v>
          </cell>
          <cell r="J238">
            <v>6333.9</v>
          </cell>
          <cell r="K238">
            <v>10.387591644926083</v>
          </cell>
          <cell r="L238">
            <v>44847</v>
          </cell>
          <cell r="M238">
            <v>10.33</v>
          </cell>
          <cell r="N238">
            <v>2000</v>
          </cell>
          <cell r="O238">
            <v>7855.59</v>
          </cell>
          <cell r="P238">
            <v>10.629</v>
          </cell>
          <cell r="Q238">
            <v>10.629</v>
          </cell>
          <cell r="R238">
            <v>11.375</v>
          </cell>
          <cell r="S238">
            <v>10.305999999999999</v>
          </cell>
          <cell r="T238">
            <v>6</v>
          </cell>
          <cell r="U238">
            <v>11</v>
          </cell>
          <cell r="V238">
            <v>4</v>
          </cell>
          <cell r="W238">
            <v>15</v>
          </cell>
          <cell r="X238">
            <v>30</v>
          </cell>
          <cell r="Y238">
            <v>234</v>
          </cell>
          <cell r="Z238">
            <v>2000</v>
          </cell>
          <cell r="AA238">
            <v>10.33</v>
          </cell>
          <cell r="AB238">
            <v>8.5</v>
          </cell>
          <cell r="AC238">
            <v>9.02</v>
          </cell>
          <cell r="AD238">
            <v>11.118234074081968</v>
          </cell>
          <cell r="AE238">
            <v>11900</v>
          </cell>
        </row>
        <row r="239">
          <cell r="A239">
            <v>235</v>
          </cell>
          <cell r="B239">
            <v>37370</v>
          </cell>
          <cell r="C239">
            <v>11.338112674090905</v>
          </cell>
          <cell r="D239">
            <v>6592.82</v>
          </cell>
          <cell r="E239">
            <v>10.380997572815534</v>
          </cell>
          <cell r="F239">
            <v>1648</v>
          </cell>
          <cell r="G239">
            <v>11.5</v>
          </cell>
          <cell r="H239">
            <v>2105.69</v>
          </cell>
          <cell r="I239">
            <v>10.535019106711971</v>
          </cell>
          <cell r="J239">
            <v>4061.4</v>
          </cell>
          <cell r="K239">
            <v>10.401669472861149</v>
          </cell>
          <cell r="L239">
            <v>46041</v>
          </cell>
          <cell r="M239">
            <v>10.34</v>
          </cell>
          <cell r="N239">
            <v>2000</v>
          </cell>
          <cell r="O239">
            <v>6167.09</v>
          </cell>
          <cell r="P239">
            <v>10.865</v>
          </cell>
          <cell r="Q239">
            <v>10.865</v>
          </cell>
          <cell r="R239">
            <v>11.337999999999999</v>
          </cell>
          <cell r="S239">
            <v>10.381</v>
          </cell>
          <cell r="T239">
            <v>6</v>
          </cell>
          <cell r="U239">
            <v>10</v>
          </cell>
          <cell r="V239">
            <v>4</v>
          </cell>
          <cell r="W239">
            <v>15</v>
          </cell>
          <cell r="X239">
            <v>30</v>
          </cell>
          <cell r="Y239">
            <v>235</v>
          </cell>
          <cell r="Z239">
            <v>2000</v>
          </cell>
          <cell r="AA239">
            <v>10.34</v>
          </cell>
          <cell r="AB239">
            <v>8.5</v>
          </cell>
          <cell r="AC239">
            <v>9.02</v>
          </cell>
          <cell r="AD239">
            <v>11.450524407280781</v>
          </cell>
          <cell r="AE239">
            <v>11900</v>
          </cell>
        </row>
        <row r="240">
          <cell r="A240">
            <v>236</v>
          </cell>
          <cell r="B240">
            <v>37371</v>
          </cell>
          <cell r="C240">
            <v>11.565833514571553</v>
          </cell>
          <cell r="D240">
            <v>1839.2</v>
          </cell>
          <cell r="E240">
            <v>10.439969868173257</v>
          </cell>
          <cell r="F240">
            <v>1593</v>
          </cell>
          <cell r="G240">
            <v>11.5</v>
          </cell>
          <cell r="H240">
            <v>2604</v>
          </cell>
          <cell r="I240">
            <v>10.452859888525852</v>
          </cell>
          <cell r="J240">
            <v>2081.1999999999998</v>
          </cell>
          <cell r="K240">
            <v>10.422621893387582</v>
          </cell>
          <cell r="L240">
            <v>45717</v>
          </cell>
          <cell r="M240">
            <v>10.55</v>
          </cell>
          <cell r="N240">
            <v>2000</v>
          </cell>
          <cell r="O240">
            <v>4685.2</v>
          </cell>
          <cell r="P240">
            <v>11.035</v>
          </cell>
          <cell r="Q240">
            <v>11.035</v>
          </cell>
          <cell r="R240">
            <v>11.566000000000001</v>
          </cell>
          <cell r="S240">
            <v>10.44</v>
          </cell>
          <cell r="T240">
            <v>6</v>
          </cell>
          <cell r="U240">
            <v>10</v>
          </cell>
          <cell r="V240">
            <v>4</v>
          </cell>
          <cell r="W240">
            <v>14</v>
          </cell>
          <cell r="X240">
            <v>30</v>
          </cell>
          <cell r="Y240">
            <v>236</v>
          </cell>
          <cell r="Z240">
            <v>2000</v>
          </cell>
          <cell r="AA240">
            <v>10.55</v>
          </cell>
          <cell r="AB240">
            <v>8.5</v>
          </cell>
          <cell r="AC240">
            <v>9.02</v>
          </cell>
          <cell r="AD240">
            <v>11.702993516635839</v>
          </cell>
          <cell r="AE240">
            <v>11900</v>
          </cell>
        </row>
        <row r="241">
          <cell r="A241">
            <v>237</v>
          </cell>
          <cell r="B241">
            <v>37372</v>
          </cell>
          <cell r="C241">
            <v>12.738410443286128</v>
          </cell>
          <cell r="D241">
            <v>4335.8</v>
          </cell>
          <cell r="E241">
            <v>10.514721115537849</v>
          </cell>
          <cell r="F241">
            <v>2259</v>
          </cell>
          <cell r="G241">
            <v>11.5</v>
          </cell>
          <cell r="H241">
            <v>4590</v>
          </cell>
          <cell r="I241">
            <v>10.557991182143839</v>
          </cell>
          <cell r="J241">
            <v>2540.3000000000002</v>
          </cell>
          <cell r="K241">
            <v>10.499156921119019</v>
          </cell>
          <cell r="L241">
            <v>44003</v>
          </cell>
          <cell r="M241">
            <v>10.55</v>
          </cell>
          <cell r="N241">
            <v>2001</v>
          </cell>
          <cell r="O241">
            <v>7130.3</v>
          </cell>
          <cell r="P241">
            <v>11.164</v>
          </cell>
          <cell r="Q241">
            <v>11.164</v>
          </cell>
          <cell r="R241">
            <v>12.738</v>
          </cell>
          <cell r="S241">
            <v>10.515000000000001</v>
          </cell>
          <cell r="T241">
            <v>4</v>
          </cell>
          <cell r="U241">
            <v>10</v>
          </cell>
          <cell r="V241">
            <v>5</v>
          </cell>
          <cell r="W241">
            <v>15</v>
          </cell>
          <cell r="X241">
            <v>30</v>
          </cell>
          <cell r="Y241">
            <v>237</v>
          </cell>
          <cell r="Z241">
            <v>2001</v>
          </cell>
          <cell r="AA241">
            <v>10.55</v>
          </cell>
          <cell r="AB241">
            <v>8.5</v>
          </cell>
          <cell r="AC241">
            <v>10.02</v>
          </cell>
          <cell r="AD241">
            <v>12.481</v>
          </cell>
          <cell r="AE241">
            <v>11900</v>
          </cell>
        </row>
        <row r="242">
          <cell r="A242">
            <v>238</v>
          </cell>
          <cell r="B242">
            <v>37375</v>
          </cell>
          <cell r="C242">
            <v>13.178324785921539</v>
          </cell>
          <cell r="D242">
            <v>4239.1000000000004</v>
          </cell>
          <cell r="E242">
            <v>10.415924324324324</v>
          </cell>
          <cell r="F242">
            <v>925</v>
          </cell>
          <cell r="G242">
            <v>11.5</v>
          </cell>
          <cell r="H242">
            <v>5506.23</v>
          </cell>
          <cell r="I242">
            <v>10.671991419849851</v>
          </cell>
          <cell r="J242">
            <v>2424.1999999999998</v>
          </cell>
          <cell r="K242">
            <v>10.538084149093812</v>
          </cell>
          <cell r="L242">
            <v>43865</v>
          </cell>
          <cell r="M242">
            <v>10.55</v>
          </cell>
          <cell r="N242">
            <v>2002</v>
          </cell>
          <cell r="O242">
            <v>7930.4299999999994</v>
          </cell>
          <cell r="P242">
            <v>11.247</v>
          </cell>
          <cell r="Q242">
            <v>11.247</v>
          </cell>
          <cell r="R242">
            <v>13.178000000000001</v>
          </cell>
          <cell r="S242">
            <v>10.416</v>
          </cell>
          <cell r="T242">
            <v>10.538</v>
          </cell>
          <cell r="U242">
            <v>7</v>
          </cell>
          <cell r="V242">
            <v>5</v>
          </cell>
          <cell r="W242">
            <v>14</v>
          </cell>
          <cell r="X242">
            <v>30</v>
          </cell>
          <cell r="Y242">
            <v>238</v>
          </cell>
          <cell r="Z242">
            <v>2002</v>
          </cell>
          <cell r="AA242">
            <v>10.55</v>
          </cell>
          <cell r="AB242">
            <v>8.5</v>
          </cell>
          <cell r="AC242">
            <v>11.02</v>
          </cell>
          <cell r="AD242">
            <v>14.275350344237324</v>
          </cell>
          <cell r="AE242">
            <v>11900</v>
          </cell>
        </row>
        <row r="243">
          <cell r="A243">
            <v>239</v>
          </cell>
          <cell r="B243">
            <v>37376</v>
          </cell>
          <cell r="C243">
            <v>13.297497110292733</v>
          </cell>
          <cell r="D243">
            <v>3720.1</v>
          </cell>
          <cell r="E243">
            <v>10.429504234026174</v>
          </cell>
          <cell r="F243">
            <v>1299</v>
          </cell>
          <cell r="G243">
            <v>11.5</v>
          </cell>
          <cell r="H243">
            <v>5030</v>
          </cell>
          <cell r="I243">
            <v>10.719352847486599</v>
          </cell>
          <cell r="J243">
            <v>2574.1999999999998</v>
          </cell>
          <cell r="K243">
            <v>10.595695717083894</v>
          </cell>
          <cell r="L243">
            <v>41864</v>
          </cell>
          <cell r="M243">
            <v>10.55</v>
          </cell>
          <cell r="N243">
            <v>2003</v>
          </cell>
          <cell r="O243">
            <v>7604.2</v>
          </cell>
          <cell r="P243">
            <v>11.236000000000001</v>
          </cell>
          <cell r="Q243">
            <v>11.236000000000001</v>
          </cell>
          <cell r="R243">
            <v>13.297000000000001</v>
          </cell>
          <cell r="S243">
            <v>10.43</v>
          </cell>
          <cell r="T243">
            <v>5</v>
          </cell>
          <cell r="U243">
            <v>7</v>
          </cell>
          <cell r="V243">
            <v>4</v>
          </cell>
          <cell r="W243">
            <v>14</v>
          </cell>
          <cell r="X243">
            <v>30</v>
          </cell>
          <cell r="Y243">
            <v>239</v>
          </cell>
          <cell r="Z243">
            <v>2003</v>
          </cell>
          <cell r="AA243">
            <v>10.55</v>
          </cell>
          <cell r="AB243">
            <v>8.5</v>
          </cell>
          <cell r="AC243">
            <v>12.02</v>
          </cell>
          <cell r="AD243">
            <v>13.837008002672013</v>
          </cell>
          <cell r="AE243">
            <v>11900</v>
          </cell>
        </row>
        <row r="244">
          <cell r="A244">
            <v>240</v>
          </cell>
          <cell r="B244">
            <v>37377</v>
          </cell>
          <cell r="C244">
            <v>13.297497110292733</v>
          </cell>
          <cell r="D244">
            <v>3720.1</v>
          </cell>
          <cell r="E244">
            <v>10.429504234026174</v>
          </cell>
          <cell r="F244">
            <v>1299</v>
          </cell>
          <cell r="G244">
            <v>11.5</v>
          </cell>
          <cell r="H244">
            <v>5030</v>
          </cell>
          <cell r="I244">
            <v>10.719352847486599</v>
          </cell>
          <cell r="J244">
            <v>2574.1999999999998</v>
          </cell>
          <cell r="K244">
            <v>10.595695717083894</v>
          </cell>
          <cell r="L244">
            <v>41864</v>
          </cell>
          <cell r="M244">
            <v>10.55</v>
          </cell>
          <cell r="N244">
            <v>2004</v>
          </cell>
          <cell r="O244">
            <v>7604.2</v>
          </cell>
          <cell r="P244">
            <v>11.236000000000001</v>
          </cell>
          <cell r="Q244">
            <v>11.236000000000001</v>
          </cell>
          <cell r="R244">
            <v>13.297000000000001</v>
          </cell>
          <cell r="S244">
            <v>10.43</v>
          </cell>
          <cell r="T244">
            <v>5</v>
          </cell>
          <cell r="U244">
            <v>7</v>
          </cell>
          <cell r="V244">
            <v>0</v>
          </cell>
          <cell r="W244">
            <v>14</v>
          </cell>
          <cell r="X244">
            <v>30</v>
          </cell>
          <cell r="Y244">
            <v>240</v>
          </cell>
          <cell r="Z244">
            <v>2004</v>
          </cell>
          <cell r="AA244">
            <v>10.55</v>
          </cell>
          <cell r="AB244">
            <v>8.5</v>
          </cell>
          <cell r="AC244">
            <v>13.02</v>
          </cell>
          <cell r="AD244">
            <v>13.837008002672013</v>
          </cell>
          <cell r="AE244">
            <v>11900</v>
          </cell>
        </row>
        <row r="245">
          <cell r="A245">
            <v>241</v>
          </cell>
          <cell r="B245">
            <v>37378</v>
          </cell>
          <cell r="C245">
            <v>12.934341914430746</v>
          </cell>
          <cell r="D245">
            <v>2758</v>
          </cell>
          <cell r="E245">
            <v>10.465750427350429</v>
          </cell>
          <cell r="F245">
            <v>1755</v>
          </cell>
          <cell r="G245">
            <v>11.5</v>
          </cell>
          <cell r="H245">
            <v>3544</v>
          </cell>
          <cell r="I245">
            <v>10.599412616549378</v>
          </cell>
          <cell r="J245">
            <v>3936.1</v>
          </cell>
          <cell r="K245">
            <v>10.60033049776019</v>
          </cell>
          <cell r="L245">
            <v>43977</v>
          </cell>
          <cell r="M245">
            <v>10.55</v>
          </cell>
          <cell r="N245">
            <v>2005</v>
          </cell>
          <cell r="O245">
            <v>7480.1</v>
          </cell>
          <cell r="P245">
            <v>11.026</v>
          </cell>
          <cell r="Q245">
            <v>11.026</v>
          </cell>
          <cell r="R245">
            <v>12.933999999999999</v>
          </cell>
          <cell r="S245">
            <v>10.456</v>
          </cell>
          <cell r="T245">
            <v>4</v>
          </cell>
          <cell r="U245">
            <v>11</v>
          </cell>
          <cell r="V245">
            <v>3</v>
          </cell>
          <cell r="W245">
            <v>15</v>
          </cell>
          <cell r="X245">
            <v>30</v>
          </cell>
          <cell r="Y245">
            <v>241</v>
          </cell>
          <cell r="Z245">
            <v>2005</v>
          </cell>
          <cell r="AA245">
            <v>10.55</v>
          </cell>
          <cell r="AB245">
            <v>8.5</v>
          </cell>
          <cell r="AC245">
            <v>14.02</v>
          </cell>
          <cell r="AD245">
            <v>12.871114937630047</v>
          </cell>
          <cell r="AE245">
            <v>11900</v>
          </cell>
        </row>
        <row r="246">
          <cell r="A246">
            <v>242</v>
          </cell>
          <cell r="B246">
            <v>37379</v>
          </cell>
          <cell r="C246">
            <v>12.105327390101445</v>
          </cell>
          <cell r="D246">
            <v>3253</v>
          </cell>
          <cell r="E246">
            <v>10.178488656195464</v>
          </cell>
          <cell r="F246">
            <v>2865</v>
          </cell>
          <cell r="G246">
            <v>11.5</v>
          </cell>
          <cell r="H246">
            <v>7891</v>
          </cell>
          <cell r="I246">
            <v>10.670818913687087</v>
          </cell>
          <cell r="J246">
            <v>3512.8</v>
          </cell>
          <cell r="K246">
            <v>10.611041873720055</v>
          </cell>
          <cell r="L246">
            <v>40529</v>
          </cell>
          <cell r="M246">
            <v>10.55</v>
          </cell>
          <cell r="N246">
            <v>2006</v>
          </cell>
          <cell r="O246">
            <v>11403.8</v>
          </cell>
          <cell r="P246">
            <v>11.244999999999999</v>
          </cell>
          <cell r="Q246">
            <v>11.244999999999999</v>
          </cell>
          <cell r="R246">
            <v>12.105</v>
          </cell>
          <cell r="S246">
            <v>10.178000000000001</v>
          </cell>
          <cell r="T246">
            <v>3</v>
          </cell>
          <cell r="U246">
            <v>8</v>
          </cell>
          <cell r="V246">
            <v>6</v>
          </cell>
          <cell r="W246">
            <v>15</v>
          </cell>
          <cell r="X246">
            <v>30</v>
          </cell>
          <cell r="Y246">
            <v>242</v>
          </cell>
          <cell r="Z246">
            <v>2006</v>
          </cell>
          <cell r="AA246">
            <v>10.55</v>
          </cell>
          <cell r="AB246">
            <v>8.5</v>
          </cell>
          <cell r="AC246">
            <v>15.02</v>
          </cell>
          <cell r="AD246">
            <v>11.894822001594086</v>
          </cell>
          <cell r="AE246">
            <v>11900</v>
          </cell>
        </row>
        <row r="247">
          <cell r="A247">
            <v>243</v>
          </cell>
          <cell r="B247">
            <v>37382</v>
          </cell>
          <cell r="C247">
            <v>11.865843173901961</v>
          </cell>
          <cell r="D247">
            <v>3531.3</v>
          </cell>
          <cell r="E247">
            <v>10.852462882096068</v>
          </cell>
          <cell r="F247">
            <v>1374</v>
          </cell>
          <cell r="G247">
            <v>11.5</v>
          </cell>
          <cell r="H247">
            <v>4554</v>
          </cell>
          <cell r="I247">
            <v>10.734526138920545</v>
          </cell>
          <cell r="J247">
            <v>3422.1000000000004</v>
          </cell>
          <cell r="K247">
            <v>10.618987854751854</v>
          </cell>
          <cell r="L247">
            <v>41226</v>
          </cell>
          <cell r="M247">
            <v>10.55</v>
          </cell>
          <cell r="N247">
            <v>2007</v>
          </cell>
          <cell r="O247">
            <v>7976.1</v>
          </cell>
          <cell r="P247">
            <v>11.172000000000001</v>
          </cell>
          <cell r="Q247">
            <v>11.172000000000001</v>
          </cell>
          <cell r="R247">
            <v>11.866</v>
          </cell>
          <cell r="S247">
            <v>10.852</v>
          </cell>
          <cell r="T247">
            <v>6</v>
          </cell>
          <cell r="U247">
            <v>8</v>
          </cell>
          <cell r="V247">
            <v>4</v>
          </cell>
          <cell r="W247">
            <v>14</v>
          </cell>
          <cell r="X247">
            <v>30</v>
          </cell>
          <cell r="Y247">
            <v>243</v>
          </cell>
          <cell r="Z247">
            <v>2007</v>
          </cell>
          <cell r="AA247">
            <v>10.55</v>
          </cell>
          <cell r="AB247">
            <v>8.5</v>
          </cell>
          <cell r="AC247">
            <v>16.02</v>
          </cell>
          <cell r="AD247">
            <v>12.314030172415723</v>
          </cell>
          <cell r="AE247">
            <v>11900</v>
          </cell>
        </row>
        <row r="248">
          <cell r="A248">
            <v>244</v>
          </cell>
          <cell r="B248">
            <v>37383</v>
          </cell>
          <cell r="C248">
            <v>11.536319856244384</v>
          </cell>
          <cell r="D248">
            <v>3339</v>
          </cell>
          <cell r="E248">
            <v>10.506387508871541</v>
          </cell>
          <cell r="F248">
            <v>1409</v>
          </cell>
          <cell r="G248">
            <v>11.5</v>
          </cell>
          <cell r="H248">
            <v>2042</v>
          </cell>
          <cell r="I248">
            <v>10.642081898624603</v>
          </cell>
          <cell r="J248">
            <v>4158.8</v>
          </cell>
          <cell r="K248">
            <v>10.634886553073912</v>
          </cell>
          <cell r="L248">
            <v>43430</v>
          </cell>
          <cell r="M248">
            <v>10.7</v>
          </cell>
          <cell r="N248">
            <v>2008</v>
          </cell>
          <cell r="O248">
            <v>6200.8</v>
          </cell>
          <cell r="P248">
            <v>10.925000000000001</v>
          </cell>
          <cell r="Q248">
            <v>10.925000000000001</v>
          </cell>
          <cell r="R248">
            <v>11.536</v>
          </cell>
          <cell r="S248">
            <v>10.506</v>
          </cell>
          <cell r="T248">
            <v>5</v>
          </cell>
          <cell r="U248">
            <v>7</v>
          </cell>
          <cell r="V248">
            <v>3</v>
          </cell>
          <cell r="W248">
            <v>14</v>
          </cell>
          <cell r="X248">
            <v>30</v>
          </cell>
          <cell r="Y248">
            <v>244</v>
          </cell>
          <cell r="Z248">
            <v>2008</v>
          </cell>
          <cell r="AA248">
            <v>10.7</v>
          </cell>
          <cell r="AB248">
            <v>8.5</v>
          </cell>
          <cell r="AC248">
            <v>17.02</v>
          </cell>
          <cell r="AD248">
            <v>11.458912756604377</v>
          </cell>
          <cell r="AE248">
            <v>11900</v>
          </cell>
        </row>
        <row r="249">
          <cell r="A249">
            <v>245</v>
          </cell>
          <cell r="B249">
            <v>37384</v>
          </cell>
          <cell r="C249">
            <v>11.440604750071682</v>
          </cell>
          <cell r="D249">
            <v>4185.2</v>
          </cell>
          <cell r="E249">
            <v>10.640151682571572</v>
          </cell>
          <cell r="F249">
            <v>1991</v>
          </cell>
          <cell r="G249">
            <v>11.5</v>
          </cell>
          <cell r="H249">
            <v>4911</v>
          </cell>
          <cell r="I249">
            <v>10.726178348075948</v>
          </cell>
          <cell r="J249">
            <v>3549.8</v>
          </cell>
          <cell r="K249">
            <v>10.639670095957579</v>
          </cell>
          <cell r="L249">
            <v>42623</v>
          </cell>
          <cell r="M249">
            <v>10.71</v>
          </cell>
          <cell r="N249">
            <v>2009</v>
          </cell>
          <cell r="O249">
            <v>8460.7999999999993</v>
          </cell>
          <cell r="P249">
            <v>11.175000000000001</v>
          </cell>
          <cell r="Q249">
            <v>11.175000000000001</v>
          </cell>
          <cell r="R249">
            <v>11.441000000000001</v>
          </cell>
          <cell r="S249">
            <v>10.64</v>
          </cell>
          <cell r="T249">
            <v>7</v>
          </cell>
          <cell r="U249">
            <v>9</v>
          </cell>
          <cell r="V249">
            <v>4</v>
          </cell>
          <cell r="W249">
            <v>14</v>
          </cell>
          <cell r="X249">
            <v>30</v>
          </cell>
          <cell r="Y249">
            <v>245</v>
          </cell>
          <cell r="Z249">
            <v>2009</v>
          </cell>
          <cell r="AA249">
            <v>10.71</v>
          </cell>
          <cell r="AB249">
            <v>8.5</v>
          </cell>
          <cell r="AC249">
            <v>18.02</v>
          </cell>
          <cell r="AD249">
            <v>11.380823996545608</v>
          </cell>
          <cell r="AE249">
            <v>11900</v>
          </cell>
        </row>
        <row r="250">
          <cell r="A250">
            <v>246</v>
          </cell>
          <cell r="B250">
            <v>37385</v>
          </cell>
          <cell r="C250">
            <v>11.90727646544182</v>
          </cell>
          <cell r="D250">
            <v>2286</v>
          </cell>
          <cell r="E250">
            <v>10.74209013398295</v>
          </cell>
          <cell r="F250">
            <v>2463</v>
          </cell>
          <cell r="G250">
            <v>11.500000000000002</v>
          </cell>
          <cell r="H250">
            <v>3293</v>
          </cell>
          <cell r="I250">
            <v>10.744509399434371</v>
          </cell>
          <cell r="J250">
            <v>3005.5</v>
          </cell>
          <cell r="K250">
            <v>10.69316739803592</v>
          </cell>
          <cell r="L250">
            <v>45212</v>
          </cell>
          <cell r="M250">
            <v>10.7</v>
          </cell>
          <cell r="N250">
            <v>2010</v>
          </cell>
          <cell r="O250">
            <v>6298.5</v>
          </cell>
          <cell r="P250">
            <v>11.138999999999999</v>
          </cell>
          <cell r="Q250">
            <v>11.138999999999999</v>
          </cell>
          <cell r="R250">
            <v>11.907</v>
          </cell>
          <cell r="S250">
            <v>10.742000000000001</v>
          </cell>
          <cell r="T250">
            <v>5</v>
          </cell>
          <cell r="U250">
            <v>9</v>
          </cell>
          <cell r="V250">
            <v>5</v>
          </cell>
          <cell r="W250">
            <v>12</v>
          </cell>
          <cell r="X250">
            <v>30</v>
          </cell>
          <cell r="Y250">
            <v>246</v>
          </cell>
          <cell r="Z250">
            <v>2010</v>
          </cell>
          <cell r="AA250">
            <v>10.7</v>
          </cell>
          <cell r="AB250">
            <v>8.5</v>
          </cell>
          <cell r="AC250">
            <v>19.02</v>
          </cell>
          <cell r="AD250">
            <v>12.379722944414473</v>
          </cell>
          <cell r="AE250">
            <v>11900</v>
          </cell>
        </row>
        <row r="251">
          <cell r="A251">
            <v>247</v>
          </cell>
          <cell r="B251">
            <v>37386</v>
          </cell>
          <cell r="C251">
            <v>12.129429452303226</v>
          </cell>
          <cell r="D251">
            <v>3308.4</v>
          </cell>
          <cell r="E251">
            <v>10.739404696132597</v>
          </cell>
          <cell r="F251">
            <v>2896</v>
          </cell>
          <cell r="G251">
            <v>11.5</v>
          </cell>
          <cell r="H251">
            <v>4498</v>
          </cell>
          <cell r="I251">
            <v>10.707407578715902</v>
          </cell>
          <cell r="J251">
            <v>5275.3</v>
          </cell>
          <cell r="K251">
            <v>10.685650242326334</v>
          </cell>
          <cell r="L251">
            <v>42711</v>
          </cell>
          <cell r="M251">
            <v>10.7</v>
          </cell>
          <cell r="N251">
            <v>2011</v>
          </cell>
          <cell r="O251">
            <v>9773.2999999999993</v>
          </cell>
          <cell r="P251">
            <v>11.071999999999999</v>
          </cell>
          <cell r="Q251">
            <v>11.071999999999999</v>
          </cell>
          <cell r="R251">
            <v>12.129</v>
          </cell>
          <cell r="S251">
            <v>10.739000000000001</v>
          </cell>
          <cell r="T251">
            <v>5</v>
          </cell>
          <cell r="U251">
            <v>10</v>
          </cell>
          <cell r="V251">
            <v>4</v>
          </cell>
          <cell r="W251">
            <v>11</v>
          </cell>
          <cell r="X251">
            <v>30</v>
          </cell>
          <cell r="Y251">
            <v>247</v>
          </cell>
          <cell r="Z251">
            <v>2011</v>
          </cell>
          <cell r="AA251">
            <v>10.7</v>
          </cell>
          <cell r="AB251">
            <v>8.5</v>
          </cell>
          <cell r="AC251">
            <v>20.02</v>
          </cell>
          <cell r="AD251">
            <v>12.279186083747378</v>
          </cell>
          <cell r="AE251">
            <v>11900</v>
          </cell>
        </row>
        <row r="252">
          <cell r="A252">
            <v>248</v>
          </cell>
          <cell r="B252">
            <v>37389</v>
          </cell>
          <cell r="C252">
            <v>11.785857873982717</v>
          </cell>
          <cell r="D252">
            <v>3575.7</v>
          </cell>
          <cell r="E252">
            <v>10.784092660550458</v>
          </cell>
          <cell r="F252">
            <v>2180</v>
          </cell>
          <cell r="G252">
            <v>11.5</v>
          </cell>
          <cell r="H252">
            <v>1872</v>
          </cell>
          <cell r="I252">
            <v>10.733214765671516</v>
          </cell>
          <cell r="J252">
            <v>3527.1</v>
          </cell>
          <cell r="K252">
            <v>10.681500775676835</v>
          </cell>
          <cell r="L252">
            <v>46540</v>
          </cell>
          <cell r="M252">
            <v>10.7</v>
          </cell>
          <cell r="N252">
            <v>2012</v>
          </cell>
          <cell r="O252">
            <v>5399.1</v>
          </cell>
          <cell r="P252">
            <v>10.999000000000001</v>
          </cell>
          <cell r="Q252">
            <v>10.999000000000001</v>
          </cell>
          <cell r="R252">
            <v>11.786</v>
          </cell>
          <cell r="S252">
            <v>10.784000000000001</v>
          </cell>
          <cell r="T252">
            <v>6</v>
          </cell>
          <cell r="U252">
            <v>9</v>
          </cell>
          <cell r="V252">
            <v>2</v>
          </cell>
          <cell r="W252">
            <v>13</v>
          </cell>
          <cell r="X252">
            <v>30</v>
          </cell>
          <cell r="Y252">
            <v>248</v>
          </cell>
          <cell r="Z252">
            <v>2012</v>
          </cell>
          <cell r="AA252">
            <v>10.7</v>
          </cell>
          <cell r="AB252">
            <v>8.5</v>
          </cell>
          <cell r="AC252">
            <v>21.02</v>
          </cell>
          <cell r="AD252">
            <v>11.869728255531452</v>
          </cell>
          <cell r="AE252">
            <v>11900</v>
          </cell>
        </row>
        <row r="253">
          <cell r="A253">
            <v>249</v>
          </cell>
          <cell r="B253">
            <v>37390</v>
          </cell>
          <cell r="C253">
            <v>11.497131150679687</v>
          </cell>
          <cell r="D253">
            <v>5223</v>
          </cell>
          <cell r="E253">
            <v>10.819668976135489</v>
          </cell>
          <cell r="F253">
            <v>1299</v>
          </cell>
          <cell r="G253">
            <v>11.5</v>
          </cell>
          <cell r="H253">
            <v>1648</v>
          </cell>
          <cell r="I253">
            <v>10.810984494216097</v>
          </cell>
          <cell r="J253">
            <v>2844.1</v>
          </cell>
          <cell r="K253">
            <v>10.696024978765111</v>
          </cell>
          <cell r="L253">
            <v>45915</v>
          </cell>
          <cell r="M253">
            <v>10.7</v>
          </cell>
          <cell r="N253">
            <v>2013</v>
          </cell>
          <cell r="O253">
            <v>4492.1000000000004</v>
          </cell>
          <cell r="P253">
            <v>11.064</v>
          </cell>
          <cell r="Q253">
            <v>11.064</v>
          </cell>
          <cell r="R253">
            <v>11.497</v>
          </cell>
          <cell r="S253">
            <v>10.82</v>
          </cell>
          <cell r="T253">
            <v>6</v>
          </cell>
          <cell r="U253">
            <v>6</v>
          </cell>
          <cell r="V253">
            <v>4</v>
          </cell>
          <cell r="W253">
            <v>14</v>
          </cell>
          <cell r="X253">
            <v>30</v>
          </cell>
          <cell r="Y253">
            <v>249</v>
          </cell>
          <cell r="Z253">
            <v>2013</v>
          </cell>
          <cell r="AA253">
            <v>10.7</v>
          </cell>
          <cell r="AB253">
            <v>8.5</v>
          </cell>
          <cell r="AC253">
            <v>22.02</v>
          </cell>
          <cell r="AD253">
            <v>11.929311418691913</v>
          </cell>
          <cell r="AE253">
            <v>11900</v>
          </cell>
        </row>
        <row r="254">
          <cell r="A254">
            <v>250</v>
          </cell>
          <cell r="B254">
            <v>37391</v>
          </cell>
          <cell r="C254">
            <v>11.50028481012658</v>
          </cell>
          <cell r="D254">
            <v>5498.4</v>
          </cell>
          <cell r="E254">
            <v>10.804111650485437</v>
          </cell>
          <cell r="F254">
            <v>1030</v>
          </cell>
          <cell r="G254">
            <v>11.5</v>
          </cell>
          <cell r="H254">
            <v>548</v>
          </cell>
          <cell r="I254">
            <v>10.821010781063947</v>
          </cell>
          <cell r="J254">
            <v>3107.3</v>
          </cell>
          <cell r="K254">
            <v>10.699926991353784</v>
          </cell>
          <cell r="L254">
            <v>45577.273000000001</v>
          </cell>
          <cell r="M254">
            <v>10.7</v>
          </cell>
          <cell r="N254">
            <v>2014</v>
          </cell>
          <cell r="O254">
            <v>3655.3</v>
          </cell>
          <cell r="P254">
            <v>10.923</v>
          </cell>
          <cell r="Q254">
            <v>10.923</v>
          </cell>
          <cell r="R254">
            <v>11.5</v>
          </cell>
          <cell r="S254">
            <v>10.804</v>
          </cell>
          <cell r="T254">
            <v>8</v>
          </cell>
          <cell r="U254">
            <v>7</v>
          </cell>
          <cell r="V254">
            <v>3</v>
          </cell>
          <cell r="W254">
            <v>14</v>
          </cell>
          <cell r="X254">
            <v>30</v>
          </cell>
          <cell r="Y254">
            <v>250</v>
          </cell>
          <cell r="Z254">
            <v>2014</v>
          </cell>
          <cell r="AA254">
            <v>10.7</v>
          </cell>
          <cell r="AB254">
            <v>8.5</v>
          </cell>
          <cell r="AC254">
            <v>23.02</v>
          </cell>
          <cell r="AD254">
            <v>11.882229911610809</v>
          </cell>
          <cell r="AE254">
            <v>11900</v>
          </cell>
        </row>
        <row r="255">
          <cell r="A255">
            <v>251</v>
          </cell>
          <cell r="B255">
            <v>37392</v>
          </cell>
          <cell r="C255">
            <v>11.461541874053236</v>
          </cell>
          <cell r="D255">
            <v>4621</v>
          </cell>
          <cell r="E255">
            <v>10.829012715033656</v>
          </cell>
          <cell r="F255">
            <v>1337</v>
          </cell>
          <cell r="G255">
            <v>11.5</v>
          </cell>
          <cell r="H255">
            <v>2116</v>
          </cell>
          <cell r="I255">
            <v>10.72976691683446</v>
          </cell>
          <cell r="J255">
            <v>3277.8</v>
          </cell>
          <cell r="K255">
            <v>10.687408645132839</v>
          </cell>
          <cell r="L255">
            <v>45355</v>
          </cell>
          <cell r="M255">
            <v>10.71</v>
          </cell>
          <cell r="N255">
            <v>2015</v>
          </cell>
          <cell r="O255">
            <v>5393.8</v>
          </cell>
          <cell r="P255">
            <v>11.032</v>
          </cell>
          <cell r="Q255">
            <v>11.032</v>
          </cell>
          <cell r="R255">
            <v>11.462</v>
          </cell>
          <cell r="S255">
            <v>10.829000000000001</v>
          </cell>
          <cell r="T255">
            <v>7</v>
          </cell>
          <cell r="U255">
            <v>8</v>
          </cell>
          <cell r="V255">
            <v>4</v>
          </cell>
          <cell r="W255">
            <v>13</v>
          </cell>
          <cell r="X255">
            <v>30</v>
          </cell>
          <cell r="Y255">
            <v>251</v>
          </cell>
          <cell r="Z255">
            <v>2015</v>
          </cell>
          <cell r="AA255">
            <v>10.71</v>
          </cell>
          <cell r="AB255">
            <v>8.5</v>
          </cell>
          <cell r="AC255">
            <v>24.02</v>
          </cell>
          <cell r="AD255">
            <v>11.924894022992017</v>
          </cell>
          <cell r="AE255">
            <v>11900</v>
          </cell>
        </row>
        <row r="256">
          <cell r="A256">
            <v>252</v>
          </cell>
          <cell r="B256">
            <v>37393</v>
          </cell>
          <cell r="C256">
            <v>11.739492217978727</v>
          </cell>
          <cell r="D256">
            <v>2435.1</v>
          </cell>
          <cell r="E256">
            <v>10.797265197060788</v>
          </cell>
          <cell r="F256">
            <v>1497</v>
          </cell>
          <cell r="G256">
            <v>11.5</v>
          </cell>
          <cell r="H256">
            <v>3410</v>
          </cell>
          <cell r="I256">
            <v>10.838477171559923</v>
          </cell>
          <cell r="J256">
            <v>4111.1000000000004</v>
          </cell>
          <cell r="K256">
            <v>10.711878230804908</v>
          </cell>
          <cell r="L256">
            <v>47434</v>
          </cell>
          <cell r="M256">
            <v>10.71</v>
          </cell>
          <cell r="N256">
            <v>2016</v>
          </cell>
          <cell r="O256">
            <v>7521.1</v>
          </cell>
          <cell r="P256">
            <v>11.138</v>
          </cell>
          <cell r="Q256">
            <v>11.138</v>
          </cell>
          <cell r="R256">
            <v>11.739000000000001</v>
          </cell>
          <cell r="S256">
            <v>10.795999999999999</v>
          </cell>
          <cell r="T256">
            <v>6</v>
          </cell>
          <cell r="U256">
            <v>9</v>
          </cell>
          <cell r="V256">
            <v>3</v>
          </cell>
          <cell r="W256">
            <v>15</v>
          </cell>
          <cell r="X256">
            <v>30</v>
          </cell>
          <cell r="Y256">
            <v>252</v>
          </cell>
          <cell r="Z256">
            <v>2016</v>
          </cell>
          <cell r="AA256">
            <v>10.71</v>
          </cell>
          <cell r="AB256">
            <v>8.5</v>
          </cell>
          <cell r="AC256">
            <v>25.02</v>
          </cell>
          <cell r="AD256">
            <v>11.826364283542928</v>
          </cell>
          <cell r="AE256">
            <v>11900</v>
          </cell>
        </row>
        <row r="257">
          <cell r="A257">
            <v>253</v>
          </cell>
          <cell r="B257">
            <v>37396</v>
          </cell>
          <cell r="C257">
            <v>11.846039109084531</v>
          </cell>
          <cell r="D257">
            <v>5702</v>
          </cell>
          <cell r="E257">
            <v>10.661943637916309</v>
          </cell>
          <cell r="F257">
            <v>1171</v>
          </cell>
          <cell r="G257">
            <v>11.5</v>
          </cell>
          <cell r="H257">
            <v>2671</v>
          </cell>
          <cell r="I257">
            <v>10.575997453310697</v>
          </cell>
          <cell r="J257">
            <v>5418.8</v>
          </cell>
          <cell r="K257">
            <v>10.729598101109742</v>
          </cell>
          <cell r="L257">
            <v>48660</v>
          </cell>
          <cell r="M257">
            <v>10.71</v>
          </cell>
          <cell r="N257">
            <v>2017</v>
          </cell>
          <cell r="O257">
            <v>8089.8</v>
          </cell>
          <cell r="P257">
            <v>10.881</v>
          </cell>
          <cell r="Q257">
            <v>10.881</v>
          </cell>
          <cell r="R257">
            <v>11.846</v>
          </cell>
          <cell r="S257">
            <v>10.662000000000001</v>
          </cell>
          <cell r="T257">
            <v>4</v>
          </cell>
          <cell r="U257">
            <v>8</v>
          </cell>
          <cell r="V257">
            <v>4</v>
          </cell>
          <cell r="W257">
            <v>14</v>
          </cell>
          <cell r="X257">
            <v>30</v>
          </cell>
          <cell r="Y257">
            <v>253</v>
          </cell>
          <cell r="Z257">
            <v>2017</v>
          </cell>
          <cell r="AA257">
            <v>10.71</v>
          </cell>
          <cell r="AB257">
            <v>8.5</v>
          </cell>
          <cell r="AC257">
            <v>26.02</v>
          </cell>
          <cell r="AD257">
            <v>12.692116750625537</v>
          </cell>
          <cell r="AE257">
            <v>11900</v>
          </cell>
        </row>
        <row r="258">
          <cell r="A258">
            <v>254</v>
          </cell>
          <cell r="B258">
            <v>37397</v>
          </cell>
          <cell r="C258">
            <v>11.871697981127321</v>
          </cell>
          <cell r="D258">
            <v>3571.3</v>
          </cell>
          <cell r="E258">
            <v>10.745747800586511</v>
          </cell>
          <cell r="F258">
            <v>1023</v>
          </cell>
          <cell r="G258">
            <v>11.5</v>
          </cell>
          <cell r="H258">
            <v>3232</v>
          </cell>
          <cell r="I258">
            <v>10.592114718614717</v>
          </cell>
          <cell r="J258">
            <v>6006</v>
          </cell>
          <cell r="K258">
            <v>10.744446595596948</v>
          </cell>
          <cell r="L258">
            <v>48966</v>
          </cell>
          <cell r="M258">
            <v>10.71</v>
          </cell>
          <cell r="N258">
            <v>2018</v>
          </cell>
          <cell r="O258">
            <v>9238</v>
          </cell>
          <cell r="P258">
            <v>10.91</v>
          </cell>
          <cell r="Q258">
            <v>10.91</v>
          </cell>
          <cell r="R258">
            <v>11.872</v>
          </cell>
          <cell r="S258">
            <v>10.746</v>
          </cell>
          <cell r="T258">
            <v>6</v>
          </cell>
          <cell r="U258">
            <v>6</v>
          </cell>
          <cell r="V258">
            <v>3</v>
          </cell>
          <cell r="W258">
            <v>15</v>
          </cell>
          <cell r="X258">
            <v>30</v>
          </cell>
          <cell r="Y258">
            <v>254</v>
          </cell>
          <cell r="Z258">
            <v>2018</v>
          </cell>
          <cell r="AA258">
            <v>10.71</v>
          </cell>
          <cell r="AB258">
            <v>8.5</v>
          </cell>
          <cell r="AC258">
            <v>27.02</v>
          </cell>
          <cell r="AD258">
            <v>12.977820441411158</v>
          </cell>
          <cell r="AE258">
            <v>11900</v>
          </cell>
        </row>
        <row r="259">
          <cell r="A259">
            <v>255</v>
          </cell>
          <cell r="B259">
            <v>37398</v>
          </cell>
          <cell r="C259">
            <v>11.27430527424451</v>
          </cell>
          <cell r="D259">
            <v>3702.9</v>
          </cell>
          <cell r="E259">
            <v>10.768123436196831</v>
          </cell>
          <cell r="F259">
            <v>1199</v>
          </cell>
          <cell r="G259">
            <v>11.5</v>
          </cell>
          <cell r="H259">
            <v>1796</v>
          </cell>
          <cell r="I259">
            <v>10.677777849921156</v>
          </cell>
          <cell r="J259">
            <v>5390.5</v>
          </cell>
          <cell r="K259">
            <v>10.756909635800804</v>
          </cell>
          <cell r="L259">
            <v>48133</v>
          </cell>
          <cell r="M259">
            <v>10.71</v>
          </cell>
          <cell r="N259">
            <v>2019</v>
          </cell>
          <cell r="O259">
            <v>7186.5</v>
          </cell>
          <cell r="P259">
            <v>10.882999999999999</v>
          </cell>
          <cell r="Q259">
            <v>10.882999999999999</v>
          </cell>
          <cell r="R259">
            <v>11.273999999999999</v>
          </cell>
          <cell r="S259">
            <v>10.768000000000001</v>
          </cell>
          <cell r="T259">
            <v>7</v>
          </cell>
          <cell r="U259">
            <v>7</v>
          </cell>
          <cell r="V259">
            <v>4</v>
          </cell>
          <cell r="W259">
            <v>14</v>
          </cell>
          <cell r="X259">
            <v>30</v>
          </cell>
          <cell r="Y259">
            <v>255</v>
          </cell>
          <cell r="Z259">
            <v>2019</v>
          </cell>
          <cell r="AA259">
            <v>10.71</v>
          </cell>
          <cell r="AB259">
            <v>8.5</v>
          </cell>
          <cell r="AC259">
            <v>28.02</v>
          </cell>
          <cell r="AD259">
            <v>11.456200269148509</v>
          </cell>
          <cell r="AE259">
            <v>11900</v>
          </cell>
        </row>
        <row r="260">
          <cell r="A260">
            <v>256</v>
          </cell>
          <cell r="B260">
            <v>37399</v>
          </cell>
          <cell r="C260">
            <v>11.222033773315982</v>
          </cell>
          <cell r="D260">
            <v>3227.4</v>
          </cell>
          <cell r="E260">
            <v>10.876538629419468</v>
          </cell>
          <cell r="F260">
            <v>2291</v>
          </cell>
          <cell r="G260">
            <v>11.5</v>
          </cell>
          <cell r="H260">
            <v>2899</v>
          </cell>
          <cell r="I260">
            <v>10.62046614096853</v>
          </cell>
          <cell r="J260">
            <v>5567.2</v>
          </cell>
          <cell r="K260">
            <v>10.75869425263069</v>
          </cell>
          <cell r="L260">
            <v>47326</v>
          </cell>
          <cell r="M260">
            <v>10.71</v>
          </cell>
          <cell r="N260">
            <v>2020</v>
          </cell>
          <cell r="O260">
            <v>8466.2000000000007</v>
          </cell>
          <cell r="P260">
            <v>10.922000000000001</v>
          </cell>
          <cell r="Q260">
            <v>10.91</v>
          </cell>
          <cell r="R260">
            <v>11.222</v>
          </cell>
          <cell r="S260">
            <v>10.877000000000001</v>
          </cell>
          <cell r="T260">
            <v>7</v>
          </cell>
          <cell r="U260">
            <v>9</v>
          </cell>
          <cell r="V260">
            <v>3</v>
          </cell>
          <cell r="W260">
            <v>15</v>
          </cell>
          <cell r="X260">
            <v>30</v>
          </cell>
          <cell r="Y260">
            <v>256</v>
          </cell>
          <cell r="Z260">
            <v>2020</v>
          </cell>
          <cell r="AA260">
            <v>10.71</v>
          </cell>
          <cell r="AB260">
            <v>8.5</v>
          </cell>
          <cell r="AC260">
            <v>29.02</v>
          </cell>
          <cell r="AD260">
            <v>11.855250495642622</v>
          </cell>
          <cell r="AE260">
            <v>11900</v>
          </cell>
        </row>
        <row r="261">
          <cell r="A261">
            <v>257</v>
          </cell>
          <cell r="B261">
            <v>37400</v>
          </cell>
          <cell r="C261">
            <v>11.472115812917595</v>
          </cell>
          <cell r="D261">
            <v>2245</v>
          </cell>
          <cell r="E261">
            <v>10.670116807268009</v>
          </cell>
          <cell r="F261">
            <v>1541</v>
          </cell>
          <cell r="G261">
            <v>11.5</v>
          </cell>
          <cell r="H261">
            <v>3513</v>
          </cell>
          <cell r="I261">
            <v>10.655983239667778</v>
          </cell>
          <cell r="J261">
            <v>4021.4</v>
          </cell>
          <cell r="K261">
            <v>10.767018704463883</v>
          </cell>
          <cell r="L261">
            <v>46529</v>
          </cell>
          <cell r="M261">
            <v>10.81</v>
          </cell>
          <cell r="N261">
            <v>2021</v>
          </cell>
          <cell r="O261">
            <v>7534.4</v>
          </cell>
          <cell r="P261">
            <v>11.05</v>
          </cell>
          <cell r="Q261">
            <v>11.05</v>
          </cell>
          <cell r="R261">
            <v>11.472</v>
          </cell>
          <cell r="S261">
            <v>10.67</v>
          </cell>
          <cell r="T261">
            <v>2</v>
          </cell>
          <cell r="U261">
            <v>7</v>
          </cell>
          <cell r="V261">
            <v>4</v>
          </cell>
          <cell r="W261">
            <v>14</v>
          </cell>
          <cell r="X261">
            <v>30</v>
          </cell>
          <cell r="Y261">
            <v>257</v>
          </cell>
          <cell r="Z261">
            <v>2021</v>
          </cell>
          <cell r="AA261">
            <v>10.81</v>
          </cell>
          <cell r="AB261">
            <v>8.5</v>
          </cell>
          <cell r="AC261">
            <v>30.02</v>
          </cell>
          <cell r="AD261">
            <v>11.595000000000001</v>
          </cell>
          <cell r="AE261">
            <v>11900</v>
          </cell>
        </row>
        <row r="262">
          <cell r="A262">
            <v>258</v>
          </cell>
          <cell r="B262">
            <v>37403</v>
          </cell>
          <cell r="C262">
            <v>11.472516527104451</v>
          </cell>
          <cell r="D262">
            <v>2269</v>
          </cell>
          <cell r="E262">
            <v>10.427856272838001</v>
          </cell>
          <cell r="F262">
            <v>1642</v>
          </cell>
          <cell r="G262">
            <v>11.500000000000002</v>
          </cell>
          <cell r="H262">
            <v>3256</v>
          </cell>
          <cell r="I262">
            <v>10.855728922976695</v>
          </cell>
          <cell r="J262">
            <v>3376.9</v>
          </cell>
          <cell r="K262">
            <v>10.752525010807084</v>
          </cell>
          <cell r="L262">
            <v>43490</v>
          </cell>
          <cell r="M262">
            <v>10.82</v>
          </cell>
          <cell r="N262">
            <v>2022</v>
          </cell>
          <cell r="O262">
            <v>6632.9</v>
          </cell>
          <cell r="P262">
            <v>11.172000000000001</v>
          </cell>
          <cell r="Q262">
            <v>11.172000000000001</v>
          </cell>
          <cell r="R262">
            <v>11.473000000000001</v>
          </cell>
          <cell r="S262">
            <v>10.428000000000001</v>
          </cell>
          <cell r="T262">
            <v>2</v>
          </cell>
          <cell r="U262">
            <v>8</v>
          </cell>
          <cell r="V262">
            <v>4</v>
          </cell>
          <cell r="W262">
            <v>15</v>
          </cell>
          <cell r="X262">
            <v>29</v>
          </cell>
          <cell r="Y262">
            <v>258</v>
          </cell>
          <cell r="Z262">
            <v>2022</v>
          </cell>
          <cell r="AA262">
            <v>10.82</v>
          </cell>
          <cell r="AB262">
            <v>8.5</v>
          </cell>
          <cell r="AC262">
            <v>31.02</v>
          </cell>
          <cell r="AD262">
            <v>0</v>
          </cell>
          <cell r="AE262">
            <v>11900</v>
          </cell>
        </row>
        <row r="263">
          <cell r="A263">
            <v>259</v>
          </cell>
          <cell r="B263">
            <v>37404</v>
          </cell>
          <cell r="C263">
            <v>11.485454196274246</v>
          </cell>
          <cell r="D263">
            <v>3124.2</v>
          </cell>
          <cell r="E263">
            <v>10.949011250000002</v>
          </cell>
          <cell r="F263">
            <v>3200</v>
          </cell>
          <cell r="G263">
            <v>11.499999999999998</v>
          </cell>
          <cell r="H263">
            <v>3625</v>
          </cell>
          <cell r="I263">
            <v>10.702249822955821</v>
          </cell>
          <cell r="J263">
            <v>3671.4</v>
          </cell>
          <cell r="K263">
            <v>10.7500539582188</v>
          </cell>
          <cell r="L263">
            <v>43656</v>
          </cell>
          <cell r="M263">
            <v>10.93</v>
          </cell>
          <cell r="N263">
            <v>2023</v>
          </cell>
          <cell r="O263">
            <v>7296.4</v>
          </cell>
          <cell r="P263">
            <v>11.099</v>
          </cell>
          <cell r="Q263">
            <v>11.099</v>
          </cell>
          <cell r="R263">
            <v>11.484999999999999</v>
          </cell>
          <cell r="S263">
            <v>10.949</v>
          </cell>
          <cell r="T263">
            <v>5</v>
          </cell>
          <cell r="U263">
            <v>9</v>
          </cell>
          <cell r="V263">
            <v>2</v>
          </cell>
          <cell r="W263">
            <v>14</v>
          </cell>
          <cell r="X263">
            <v>29</v>
          </cell>
          <cell r="Y263">
            <v>259</v>
          </cell>
          <cell r="Z263">
            <v>2023</v>
          </cell>
          <cell r="AA263">
            <v>10.93</v>
          </cell>
          <cell r="AB263">
            <v>8.5</v>
          </cell>
          <cell r="AC263">
            <v>32.020000000000003</v>
          </cell>
          <cell r="AD263">
            <v>11.84803560485026</v>
          </cell>
          <cell r="AE263">
            <v>11900</v>
          </cell>
        </row>
        <row r="264">
          <cell r="A264">
            <v>260</v>
          </cell>
          <cell r="B264">
            <v>37405</v>
          </cell>
          <cell r="C264">
            <v>11.469245890861277</v>
          </cell>
          <cell r="D264">
            <v>4410.8999999999996</v>
          </cell>
          <cell r="E264">
            <v>10.631907407407407</v>
          </cell>
          <cell r="F264">
            <v>972</v>
          </cell>
          <cell r="G264">
            <v>11.5</v>
          </cell>
          <cell r="H264">
            <v>4596</v>
          </cell>
          <cell r="I264">
            <v>10.751208745238777</v>
          </cell>
          <cell r="J264">
            <v>4541.8999999999996</v>
          </cell>
          <cell r="K264">
            <v>10.756567271222337</v>
          </cell>
          <cell r="L264">
            <v>41077</v>
          </cell>
          <cell r="M264">
            <v>10.93</v>
          </cell>
          <cell r="N264">
            <v>2024</v>
          </cell>
          <cell r="O264">
            <v>9137.9</v>
          </cell>
          <cell r="P264">
            <v>11.128</v>
          </cell>
          <cell r="Q264">
            <v>11.128</v>
          </cell>
          <cell r="R264">
            <v>11.468999999999999</v>
          </cell>
          <cell r="S264">
            <v>10.632</v>
          </cell>
          <cell r="T264">
            <v>5</v>
          </cell>
          <cell r="U264">
            <v>8</v>
          </cell>
          <cell r="V264">
            <v>5</v>
          </cell>
          <cell r="W264">
            <v>15</v>
          </cell>
          <cell r="X264">
            <v>29</v>
          </cell>
          <cell r="Y264">
            <v>260</v>
          </cell>
          <cell r="Z264">
            <v>2024</v>
          </cell>
          <cell r="AA264">
            <v>10.93</v>
          </cell>
          <cell r="AB264">
            <v>8.5</v>
          </cell>
          <cell r="AC264">
            <v>33.020000000000003</v>
          </cell>
          <cell r="AD264">
            <v>11.554453582826586</v>
          </cell>
          <cell r="AE264">
            <v>11900</v>
          </cell>
        </row>
        <row r="265">
          <cell r="A265">
            <v>261</v>
          </cell>
          <cell r="B265">
            <v>37406</v>
          </cell>
          <cell r="C265">
            <v>11.463314839473293</v>
          </cell>
          <cell r="D265">
            <v>3379.5</v>
          </cell>
          <cell r="E265">
            <v>10.432357446808512</v>
          </cell>
          <cell r="F265">
            <v>2350</v>
          </cell>
          <cell r="G265">
            <v>11.5</v>
          </cell>
          <cell r="H265">
            <v>3047</v>
          </cell>
          <cell r="I265">
            <v>10.851161415016987</v>
          </cell>
          <cell r="J265">
            <v>4268.5</v>
          </cell>
          <cell r="K265">
            <v>10.767490420876202</v>
          </cell>
          <cell r="L265">
            <v>42958</v>
          </cell>
          <cell r="M265">
            <v>10.93</v>
          </cell>
          <cell r="N265">
            <v>2025</v>
          </cell>
          <cell r="O265">
            <v>7315.5</v>
          </cell>
          <cell r="P265">
            <v>11.121</v>
          </cell>
          <cell r="Q265">
            <v>11.121</v>
          </cell>
          <cell r="R265">
            <v>11.462999999999999</v>
          </cell>
          <cell r="S265">
            <v>10.432</v>
          </cell>
          <cell r="T265">
            <v>7</v>
          </cell>
          <cell r="U265">
            <v>9</v>
          </cell>
          <cell r="V265">
            <v>4</v>
          </cell>
          <cell r="W265">
            <v>14</v>
          </cell>
          <cell r="X265">
            <v>30</v>
          </cell>
          <cell r="Y265">
            <v>261</v>
          </cell>
          <cell r="Z265">
            <v>2025</v>
          </cell>
          <cell r="AA265">
            <v>10.93</v>
          </cell>
          <cell r="AB265">
            <v>8.5</v>
          </cell>
          <cell r="AC265">
            <v>34.020000000000003</v>
          </cell>
          <cell r="AD265">
            <v>12.107346005333032</v>
          </cell>
          <cell r="AE265">
            <v>11900</v>
          </cell>
        </row>
        <row r="266">
          <cell r="A266">
            <v>262</v>
          </cell>
          <cell r="B266">
            <v>37407</v>
          </cell>
          <cell r="C266">
            <v>11.797341720410573</v>
          </cell>
          <cell r="D266">
            <v>2201.8000000000002</v>
          </cell>
          <cell r="E266">
            <v>10.268658806190125</v>
          </cell>
          <cell r="F266">
            <v>1357</v>
          </cell>
          <cell r="G266">
            <v>11.5</v>
          </cell>
          <cell r="H266">
            <v>3091.3</v>
          </cell>
          <cell r="I266">
            <v>10.893017969827406</v>
          </cell>
          <cell r="J266">
            <v>4785.8</v>
          </cell>
          <cell r="K266">
            <v>10.782514214324078</v>
          </cell>
          <cell r="L266">
            <v>42823</v>
          </cell>
          <cell r="M266">
            <v>10.93</v>
          </cell>
          <cell r="N266">
            <v>2026</v>
          </cell>
          <cell r="O266">
            <v>7877.1</v>
          </cell>
          <cell r="P266">
            <v>11.131</v>
          </cell>
          <cell r="Q266">
            <v>11.131</v>
          </cell>
          <cell r="R266">
            <v>11.797000000000001</v>
          </cell>
          <cell r="S266">
            <v>10.17</v>
          </cell>
          <cell r="T266">
            <v>5</v>
          </cell>
          <cell r="U266">
            <v>9</v>
          </cell>
          <cell r="V266">
            <v>6</v>
          </cell>
          <cell r="W266">
            <v>15</v>
          </cell>
          <cell r="X266">
            <v>30</v>
          </cell>
          <cell r="Y266">
            <v>262</v>
          </cell>
          <cell r="Z266">
            <v>2026</v>
          </cell>
          <cell r="AA266">
            <v>10.93</v>
          </cell>
          <cell r="AB266">
            <v>8.5</v>
          </cell>
          <cell r="AC266">
            <v>35.020000000000003</v>
          </cell>
          <cell r="AD266">
            <v>11.865015850756205</v>
          </cell>
          <cell r="AE266">
            <v>11900</v>
          </cell>
        </row>
        <row r="267">
          <cell r="A267">
            <v>263</v>
          </cell>
          <cell r="B267">
            <v>37410</v>
          </cell>
          <cell r="C267">
            <v>11.831124503141428</v>
          </cell>
          <cell r="D267">
            <v>3119.6</v>
          </cell>
          <cell r="E267">
            <v>10.502922201138521</v>
          </cell>
          <cell r="F267">
            <v>1054</v>
          </cell>
          <cell r="G267">
            <v>11.5</v>
          </cell>
          <cell r="H267">
            <v>2252</v>
          </cell>
          <cell r="I267">
            <v>10.781161942806419</v>
          </cell>
          <cell r="J267">
            <v>3154.2</v>
          </cell>
          <cell r="K267">
            <v>10.800088992262559</v>
          </cell>
          <cell r="L267">
            <v>42779</v>
          </cell>
          <cell r="M267">
            <v>10.93</v>
          </cell>
          <cell r="N267">
            <v>2027</v>
          </cell>
          <cell r="O267">
            <v>5406.2</v>
          </cell>
          <cell r="P267">
            <v>11.081</v>
          </cell>
          <cell r="Q267">
            <v>11.081</v>
          </cell>
          <cell r="R267">
            <v>11.831</v>
          </cell>
          <cell r="S267">
            <v>10.503</v>
          </cell>
          <cell r="T267">
            <v>5</v>
          </cell>
          <cell r="U267">
            <v>7</v>
          </cell>
          <cell r="V267">
            <v>4</v>
          </cell>
          <cell r="W267">
            <v>15</v>
          </cell>
          <cell r="X267">
            <v>30</v>
          </cell>
          <cell r="Y267">
            <v>263</v>
          </cell>
          <cell r="Z267">
            <v>2027</v>
          </cell>
          <cell r="AA267">
            <v>10.93</v>
          </cell>
          <cell r="AB267">
            <v>8.5</v>
          </cell>
          <cell r="AC267">
            <v>36.020000000000003</v>
          </cell>
          <cell r="AD267">
            <v>12.305312813526982</v>
          </cell>
          <cell r="AE267">
            <v>11900</v>
          </cell>
        </row>
        <row r="268">
          <cell r="A268">
            <v>264</v>
          </cell>
          <cell r="B268">
            <v>37411</v>
          </cell>
          <cell r="C268">
            <v>11.842482165515296</v>
          </cell>
          <cell r="D268">
            <v>3546.5</v>
          </cell>
          <cell r="E268">
            <v>10.942726196603189</v>
          </cell>
          <cell r="F268">
            <v>1943</v>
          </cell>
          <cell r="G268">
            <v>11.5</v>
          </cell>
          <cell r="H268">
            <v>2401</v>
          </cell>
          <cell r="I268">
            <v>10.749682190850434</v>
          </cell>
          <cell r="J268">
            <v>4122.6000000000004</v>
          </cell>
          <cell r="K268">
            <v>10.779284015328994</v>
          </cell>
          <cell r="L268">
            <v>42429.4</v>
          </cell>
          <cell r="M268">
            <v>10.95</v>
          </cell>
          <cell r="N268">
            <v>2028</v>
          </cell>
          <cell r="O268">
            <v>6523.6</v>
          </cell>
          <cell r="P268">
            <v>11.026</v>
          </cell>
          <cell r="Q268">
            <v>11.026</v>
          </cell>
          <cell r="R268">
            <v>11.842000000000001</v>
          </cell>
          <cell r="S268">
            <v>10.779</v>
          </cell>
          <cell r="T268">
            <v>7</v>
          </cell>
          <cell r="U268">
            <v>7</v>
          </cell>
          <cell r="V268">
            <v>4</v>
          </cell>
          <cell r="W268">
            <v>16</v>
          </cell>
          <cell r="X268">
            <v>30</v>
          </cell>
          <cell r="Y268">
            <v>264</v>
          </cell>
          <cell r="Z268">
            <v>2028</v>
          </cell>
          <cell r="AA268">
            <v>10.95</v>
          </cell>
          <cell r="AB268">
            <v>8.5</v>
          </cell>
          <cell r="AC268">
            <v>37.020000000000003</v>
          </cell>
          <cell r="AD268">
            <v>13.13999686554823</v>
          </cell>
          <cell r="AE268">
            <v>11900</v>
          </cell>
        </row>
        <row r="269">
          <cell r="A269">
            <v>265</v>
          </cell>
          <cell r="B269">
            <v>37412</v>
          </cell>
          <cell r="C269">
            <v>11.981413427561838</v>
          </cell>
          <cell r="D269">
            <v>2264</v>
          </cell>
          <cell r="E269">
            <v>10.608030470914128</v>
          </cell>
          <cell r="F269">
            <v>722</v>
          </cell>
          <cell r="G269">
            <v>11.5</v>
          </cell>
          <cell r="H269">
            <v>1985</v>
          </cell>
          <cell r="I269">
            <v>10.893760263149407</v>
          </cell>
          <cell r="J269">
            <v>3100.9</v>
          </cell>
          <cell r="K269">
            <v>10.759767896957156</v>
          </cell>
          <cell r="L269">
            <v>37405.800000000003</v>
          </cell>
          <cell r="M269">
            <v>10.95</v>
          </cell>
          <cell r="N269">
            <v>2029</v>
          </cell>
          <cell r="O269">
            <v>5085.8999999999996</v>
          </cell>
          <cell r="P269">
            <v>11.13</v>
          </cell>
          <cell r="Q269">
            <v>11.13</v>
          </cell>
          <cell r="R269">
            <v>11.981</v>
          </cell>
          <cell r="S269">
            <v>10.608000000000001</v>
          </cell>
          <cell r="T269">
            <v>4</v>
          </cell>
          <cell r="U269">
            <v>6</v>
          </cell>
          <cell r="V269">
            <v>2</v>
          </cell>
          <cell r="W269">
            <v>13</v>
          </cell>
          <cell r="X269">
            <v>29</v>
          </cell>
          <cell r="Y269">
            <v>265</v>
          </cell>
          <cell r="Z269">
            <v>2029</v>
          </cell>
          <cell r="AA269">
            <v>10.95</v>
          </cell>
          <cell r="AB269">
            <v>8.5</v>
          </cell>
          <cell r="AC269">
            <v>38.020000000000003</v>
          </cell>
          <cell r="AD269">
            <v>12.075385316630104</v>
          </cell>
          <cell r="AE269">
            <v>11900</v>
          </cell>
        </row>
        <row r="270">
          <cell r="A270">
            <v>266</v>
          </cell>
          <cell r="B270">
            <v>37413</v>
          </cell>
          <cell r="C270">
            <v>12.33304697986577</v>
          </cell>
          <cell r="D270">
            <v>1341</v>
          </cell>
          <cell r="E270">
            <v>10.264145395799677</v>
          </cell>
          <cell r="F270">
            <v>619</v>
          </cell>
          <cell r="G270">
            <v>11.5</v>
          </cell>
          <cell r="H270">
            <v>3364</v>
          </cell>
          <cell r="I270">
            <v>10.908928108907359</v>
          </cell>
          <cell r="J270">
            <v>3922.6</v>
          </cell>
          <cell r="K270">
            <v>10.795677430042113</v>
          </cell>
          <cell r="L270">
            <v>42740</v>
          </cell>
          <cell r="M270">
            <v>10.95</v>
          </cell>
          <cell r="N270">
            <v>2030</v>
          </cell>
          <cell r="O270">
            <v>7286.6</v>
          </cell>
          <cell r="P270">
            <v>11.182</v>
          </cell>
          <cell r="Q270">
            <v>11.182</v>
          </cell>
          <cell r="R270">
            <v>12.333</v>
          </cell>
          <cell r="S270">
            <v>10.263999999999999</v>
          </cell>
          <cell r="T270">
            <v>2</v>
          </cell>
          <cell r="U270">
            <v>7</v>
          </cell>
          <cell r="V270">
            <v>4</v>
          </cell>
          <cell r="W270">
            <v>16</v>
          </cell>
          <cell r="X270">
            <v>30</v>
          </cell>
          <cell r="Y270">
            <v>266</v>
          </cell>
          <cell r="Z270">
            <v>2030</v>
          </cell>
          <cell r="AA270">
            <v>10.95</v>
          </cell>
          <cell r="AB270">
            <v>8.5</v>
          </cell>
          <cell r="AC270">
            <v>39.020000000000003</v>
          </cell>
          <cell r="AD270">
            <v>12.778572832137014</v>
          </cell>
          <cell r="AE270">
            <v>11900</v>
          </cell>
        </row>
        <row r="271">
          <cell r="A271">
            <v>267</v>
          </cell>
          <cell r="B271">
            <v>37414</v>
          </cell>
          <cell r="C271">
            <v>12.652782004293035</v>
          </cell>
          <cell r="D271">
            <v>1369.66</v>
          </cell>
          <cell r="E271">
            <v>10.907380546075084</v>
          </cell>
          <cell r="F271">
            <v>1172</v>
          </cell>
          <cell r="G271">
            <v>11.5</v>
          </cell>
          <cell r="H271">
            <v>2604</v>
          </cell>
          <cell r="I271">
            <v>10.928681407343102</v>
          </cell>
          <cell r="J271">
            <v>3916.6</v>
          </cell>
          <cell r="K271">
            <v>10.837574029347428</v>
          </cell>
          <cell r="L271">
            <v>43888</v>
          </cell>
          <cell r="M271">
            <v>10.95</v>
          </cell>
          <cell r="N271">
            <v>2031</v>
          </cell>
          <cell r="O271">
            <v>6520.6</v>
          </cell>
          <cell r="P271">
            <v>11.157</v>
          </cell>
          <cell r="Q271">
            <v>11.157</v>
          </cell>
          <cell r="R271">
            <v>12.653</v>
          </cell>
          <cell r="S271">
            <v>10.907</v>
          </cell>
          <cell r="T271">
            <v>3</v>
          </cell>
          <cell r="U271">
            <v>9</v>
          </cell>
          <cell r="V271">
            <v>5</v>
          </cell>
          <cell r="W271">
            <v>17</v>
          </cell>
          <cell r="X271">
            <v>30</v>
          </cell>
          <cell r="Y271">
            <v>267</v>
          </cell>
          <cell r="Z271">
            <v>2031</v>
          </cell>
          <cell r="AA271">
            <v>10.95</v>
          </cell>
          <cell r="AB271">
            <v>8.5</v>
          </cell>
          <cell r="AC271">
            <v>40.020000000000003</v>
          </cell>
          <cell r="AD271">
            <v>12.418176058022388</v>
          </cell>
          <cell r="AE271">
            <v>11900</v>
          </cell>
        </row>
        <row r="272">
          <cell r="A272">
            <v>268</v>
          </cell>
          <cell r="B272">
            <v>37417</v>
          </cell>
          <cell r="C272">
            <v>12.352309063304507</v>
          </cell>
          <cell r="D272">
            <v>1514.9</v>
          </cell>
          <cell r="E272">
            <v>10.584928217821783</v>
          </cell>
          <cell r="F272">
            <v>808</v>
          </cell>
          <cell r="G272">
            <v>11.5</v>
          </cell>
          <cell r="H272">
            <v>4551</v>
          </cell>
          <cell r="I272">
            <v>10.921445604780104</v>
          </cell>
          <cell r="J272">
            <v>3715.4</v>
          </cell>
          <cell r="K272">
            <v>10.842303554012044</v>
          </cell>
          <cell r="L272">
            <v>41176</v>
          </cell>
          <cell r="M272">
            <v>10.95</v>
          </cell>
          <cell r="N272">
            <v>2032</v>
          </cell>
          <cell r="O272">
            <v>8266.4</v>
          </cell>
          <cell r="P272">
            <v>11.24</v>
          </cell>
          <cell r="Q272">
            <v>11.24</v>
          </cell>
          <cell r="R272">
            <v>12.352</v>
          </cell>
          <cell r="S272">
            <v>10.585000000000001</v>
          </cell>
          <cell r="T272">
            <v>3</v>
          </cell>
          <cell r="U272">
            <v>8</v>
          </cell>
          <cell r="V272">
            <v>7</v>
          </cell>
          <cell r="W272">
            <v>17</v>
          </cell>
          <cell r="X272">
            <v>30</v>
          </cell>
          <cell r="Y272">
            <v>268</v>
          </cell>
          <cell r="Z272">
            <v>2032</v>
          </cell>
          <cell r="AA272">
            <v>10.95</v>
          </cell>
          <cell r="AB272">
            <v>8.5</v>
          </cell>
          <cell r="AC272">
            <v>41.02</v>
          </cell>
          <cell r="AD272">
            <v>12.816677019674927</v>
          </cell>
          <cell r="AE272">
            <v>11900</v>
          </cell>
        </row>
      </sheetData>
      <sheetData sheetId="2" refreshError="1"/>
      <sheetData sheetId="3"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row>
        <row r="87">
          <cell r="A87">
            <v>37158</v>
          </cell>
        </row>
        <row r="88">
          <cell r="A88">
            <v>37159</v>
          </cell>
        </row>
        <row r="89">
          <cell r="A89">
            <v>37160</v>
          </cell>
        </row>
        <row r="90">
          <cell r="A90">
            <v>37161</v>
          </cell>
        </row>
        <row r="91">
          <cell r="A91">
            <v>37162</v>
          </cell>
        </row>
        <row r="92">
          <cell r="A92">
            <v>37165</v>
          </cell>
        </row>
        <row r="93">
          <cell r="A93">
            <v>37166</v>
          </cell>
        </row>
        <row r="94">
          <cell r="A94">
            <v>37167</v>
          </cell>
        </row>
        <row r="95">
          <cell r="A95">
            <v>37168</v>
          </cell>
        </row>
        <row r="96">
          <cell r="A96">
            <v>37169</v>
          </cell>
        </row>
        <row r="97">
          <cell r="A97">
            <v>37172</v>
          </cell>
        </row>
        <row r="98">
          <cell r="A98">
            <v>37173</v>
          </cell>
        </row>
        <row r="99">
          <cell r="A99">
            <v>37174</v>
          </cell>
        </row>
        <row r="100">
          <cell r="A100">
            <v>37175</v>
          </cell>
        </row>
        <row r="101">
          <cell r="A101">
            <v>37176</v>
          </cell>
        </row>
        <row r="102">
          <cell r="A102">
            <v>37179</v>
          </cell>
        </row>
        <row r="103">
          <cell r="A103">
            <v>37180</v>
          </cell>
        </row>
        <row r="104">
          <cell r="A104">
            <v>37181</v>
          </cell>
        </row>
        <row r="105">
          <cell r="A105">
            <v>37182</v>
          </cell>
        </row>
        <row r="106">
          <cell r="A106">
            <v>37183</v>
          </cell>
        </row>
        <row r="107">
          <cell r="A107">
            <v>37186</v>
          </cell>
        </row>
        <row r="108">
          <cell r="A108">
            <v>37187</v>
          </cell>
        </row>
        <row r="109">
          <cell r="A109">
            <v>37188</v>
          </cell>
        </row>
        <row r="110">
          <cell r="A110">
            <v>37189</v>
          </cell>
        </row>
        <row r="111">
          <cell r="A111">
            <v>37190</v>
          </cell>
        </row>
        <row r="112">
          <cell r="A112">
            <v>37193</v>
          </cell>
        </row>
        <row r="113">
          <cell r="A113">
            <v>37194</v>
          </cell>
        </row>
        <row r="114">
          <cell r="A114">
            <v>37195</v>
          </cell>
        </row>
        <row r="115">
          <cell r="A115">
            <v>37196</v>
          </cell>
        </row>
        <row r="116">
          <cell r="A116">
            <v>37197</v>
          </cell>
        </row>
        <row r="117">
          <cell r="A117">
            <v>37200</v>
          </cell>
        </row>
        <row r="118">
          <cell r="A118">
            <v>37201</v>
          </cell>
        </row>
        <row r="119">
          <cell r="A119">
            <v>37202</v>
          </cell>
          <cell r="B119">
            <v>9.2270000000000003</v>
          </cell>
          <cell r="C119">
            <v>70</v>
          </cell>
          <cell r="F119">
            <v>9.5</v>
          </cell>
          <cell r="G119">
            <v>129</v>
          </cell>
          <cell r="H119">
            <v>8.84</v>
          </cell>
          <cell r="I119">
            <v>210</v>
          </cell>
          <cell r="J119">
            <v>8.8569999999999993</v>
          </cell>
          <cell r="K119">
            <v>1890</v>
          </cell>
        </row>
        <row r="120">
          <cell r="A120">
            <v>37203</v>
          </cell>
          <cell r="B120">
            <v>9.2609999999999992</v>
          </cell>
          <cell r="C120">
            <v>1</v>
          </cell>
          <cell r="F120">
            <v>9.5</v>
          </cell>
          <cell r="G120">
            <v>50</v>
          </cell>
          <cell r="H120">
            <v>8.7040000000000006</v>
          </cell>
          <cell r="I120">
            <v>268</v>
          </cell>
          <cell r="J120">
            <v>8.8010000000000002</v>
          </cell>
          <cell r="K120">
            <v>1890</v>
          </cell>
        </row>
        <row r="121">
          <cell r="A121">
            <v>37204</v>
          </cell>
          <cell r="B121">
            <v>9.4039999999999999</v>
          </cell>
          <cell r="C121">
            <v>18</v>
          </cell>
          <cell r="H121">
            <v>8.7840000000000007</v>
          </cell>
          <cell r="I121">
            <v>228</v>
          </cell>
          <cell r="J121">
            <v>8.8140000000000001</v>
          </cell>
          <cell r="K121">
            <v>1942</v>
          </cell>
        </row>
        <row r="122">
          <cell r="A122">
            <v>37207</v>
          </cell>
          <cell r="H122">
            <v>9.2129999999999992</v>
          </cell>
          <cell r="I122">
            <v>166</v>
          </cell>
          <cell r="J122">
            <v>8.7769999999999992</v>
          </cell>
          <cell r="K122">
            <v>1733</v>
          </cell>
        </row>
        <row r="123">
          <cell r="A123">
            <v>37208</v>
          </cell>
          <cell r="B123">
            <v>10.029999999999999</v>
          </cell>
          <cell r="C123">
            <v>331</v>
          </cell>
          <cell r="H123">
            <v>8.6310000000000002</v>
          </cell>
          <cell r="I123">
            <v>32</v>
          </cell>
          <cell r="J123">
            <v>8.8740000000000006</v>
          </cell>
          <cell r="K123">
            <v>1840</v>
          </cell>
        </row>
        <row r="124">
          <cell r="A124">
            <v>37209</v>
          </cell>
          <cell r="B124">
            <v>9.7360000000000007</v>
          </cell>
          <cell r="C124">
            <v>106</v>
          </cell>
          <cell r="H124">
            <v>8.7390000000000008</v>
          </cell>
          <cell r="I124">
            <v>224</v>
          </cell>
          <cell r="J124">
            <v>8.8789999999999996</v>
          </cell>
          <cell r="K124">
            <v>1727</v>
          </cell>
        </row>
        <row r="125">
          <cell r="A125">
            <v>37210</v>
          </cell>
          <cell r="B125">
            <v>9.2230000000000008</v>
          </cell>
          <cell r="C125">
            <v>234</v>
          </cell>
          <cell r="H125">
            <v>8.7629999999999999</v>
          </cell>
          <cell r="I125">
            <v>334</v>
          </cell>
          <cell r="J125">
            <v>8.827</v>
          </cell>
          <cell r="K125">
            <v>1870</v>
          </cell>
        </row>
        <row r="126">
          <cell r="A126">
            <v>37211</v>
          </cell>
          <cell r="B126">
            <v>9.4809999999999999</v>
          </cell>
          <cell r="C126">
            <v>100</v>
          </cell>
          <cell r="H126">
            <v>8.6679999999999993</v>
          </cell>
          <cell r="I126">
            <v>95</v>
          </cell>
          <cell r="J126">
            <v>8.8040000000000003</v>
          </cell>
          <cell r="K126">
            <v>1224</v>
          </cell>
        </row>
        <row r="127">
          <cell r="A127">
            <v>37214</v>
          </cell>
          <cell r="B127">
            <v>9.2360000000000007</v>
          </cell>
          <cell r="C127">
            <v>267</v>
          </cell>
          <cell r="H127">
            <v>8.5869999999999997</v>
          </cell>
          <cell r="I127">
            <v>339</v>
          </cell>
          <cell r="J127">
            <v>8.7859999999999996</v>
          </cell>
          <cell r="K127">
            <v>1357</v>
          </cell>
        </row>
        <row r="128">
          <cell r="A128">
            <v>37215</v>
          </cell>
          <cell r="B128">
            <v>9.0850000000000009</v>
          </cell>
          <cell r="C128">
            <v>202</v>
          </cell>
          <cell r="H128">
            <v>8.76</v>
          </cell>
          <cell r="I128">
            <v>144</v>
          </cell>
          <cell r="J128">
            <v>8.718</v>
          </cell>
          <cell r="K128">
            <v>1394</v>
          </cell>
        </row>
        <row r="129">
          <cell r="A129">
            <v>37216</v>
          </cell>
          <cell r="J129">
            <v>8.7189999999999994</v>
          </cell>
          <cell r="K129">
            <v>1388</v>
          </cell>
        </row>
        <row r="130">
          <cell r="A130">
            <v>37217</v>
          </cell>
          <cell r="H130">
            <v>8.75</v>
          </cell>
          <cell r="I130">
            <v>150</v>
          </cell>
          <cell r="J130">
            <v>8.7349999999999994</v>
          </cell>
          <cell r="K130">
            <v>1700</v>
          </cell>
        </row>
        <row r="131">
          <cell r="A131">
            <v>37218</v>
          </cell>
          <cell r="B131">
            <v>8.9410000000000007</v>
          </cell>
          <cell r="C131">
            <v>18</v>
          </cell>
          <cell r="H131">
            <v>8.75</v>
          </cell>
          <cell r="I131">
            <v>39</v>
          </cell>
          <cell r="J131">
            <v>8.7200000000000006</v>
          </cell>
          <cell r="K131">
            <v>1564</v>
          </cell>
        </row>
        <row r="132">
          <cell r="A132">
            <v>37221</v>
          </cell>
          <cell r="B132">
            <v>8.7059999999999995</v>
          </cell>
          <cell r="C132">
            <v>1212</v>
          </cell>
          <cell r="H132">
            <v>8.75</v>
          </cell>
          <cell r="I132">
            <v>100</v>
          </cell>
          <cell r="J132">
            <v>8.7469999999999999</v>
          </cell>
          <cell r="K132">
            <v>1951</v>
          </cell>
        </row>
        <row r="133">
          <cell r="A133">
            <v>37222</v>
          </cell>
          <cell r="B133">
            <v>8.4920000000000009</v>
          </cell>
          <cell r="C133">
            <v>1977</v>
          </cell>
          <cell r="J133">
            <v>8.7260000000000009</v>
          </cell>
          <cell r="K133">
            <v>1815</v>
          </cell>
        </row>
        <row r="134">
          <cell r="A134">
            <v>37223</v>
          </cell>
          <cell r="B134">
            <v>8.3040000000000003</v>
          </cell>
          <cell r="C134">
            <v>248</v>
          </cell>
          <cell r="H134">
            <v>8.7840000000000007</v>
          </cell>
          <cell r="I134">
            <v>565</v>
          </cell>
          <cell r="J134">
            <v>8.7260000000000009</v>
          </cell>
          <cell r="K134">
            <v>1815</v>
          </cell>
        </row>
        <row r="135">
          <cell r="A135">
            <v>37224</v>
          </cell>
          <cell r="B135">
            <v>8.2639999999999993</v>
          </cell>
          <cell r="C135">
            <v>271</v>
          </cell>
          <cell r="H135">
            <v>8.7759999999999998</v>
          </cell>
          <cell r="I135">
            <v>252</v>
          </cell>
          <cell r="J135">
            <v>8.7330000000000005</v>
          </cell>
          <cell r="K135">
            <v>1709</v>
          </cell>
        </row>
        <row r="136">
          <cell r="A136">
            <v>37225</v>
          </cell>
          <cell r="B136">
            <v>8.4969999999999999</v>
          </cell>
          <cell r="C136">
            <v>620</v>
          </cell>
          <cell r="F136">
            <v>9.5</v>
          </cell>
          <cell r="G136">
            <v>323</v>
          </cell>
          <cell r="H136">
            <v>8.9</v>
          </cell>
          <cell r="I136">
            <v>166</v>
          </cell>
          <cell r="J136">
            <v>8.7200000000000006</v>
          </cell>
          <cell r="K136">
            <v>1458</v>
          </cell>
        </row>
        <row r="137">
          <cell r="A137">
            <v>37228</v>
          </cell>
          <cell r="B137">
            <v>8.2170000000000005</v>
          </cell>
          <cell r="C137">
            <v>277</v>
          </cell>
          <cell r="H137">
            <v>8.7140000000000004</v>
          </cell>
          <cell r="I137">
            <v>156</v>
          </cell>
          <cell r="J137">
            <v>8.7270000000000003</v>
          </cell>
          <cell r="K137">
            <v>1768</v>
          </cell>
        </row>
        <row r="138">
          <cell r="A138">
            <v>37229</v>
          </cell>
          <cell r="B138">
            <v>8.7140000000000004</v>
          </cell>
          <cell r="C138">
            <v>240</v>
          </cell>
          <cell r="H138">
            <v>8.8000000000000007</v>
          </cell>
          <cell r="I138">
            <v>146</v>
          </cell>
          <cell r="J138">
            <v>8.6660000000000004</v>
          </cell>
          <cell r="K138">
            <v>1625</v>
          </cell>
        </row>
        <row r="139">
          <cell r="A139">
            <v>37230</v>
          </cell>
          <cell r="B139">
            <v>9.2460000000000004</v>
          </cell>
          <cell r="C139">
            <v>422</v>
          </cell>
          <cell r="H139">
            <v>8.7550000000000008</v>
          </cell>
          <cell r="I139">
            <v>177</v>
          </cell>
          <cell r="J139">
            <v>8.7840000000000007</v>
          </cell>
          <cell r="K139">
            <v>1373</v>
          </cell>
        </row>
        <row r="140">
          <cell r="A140">
            <v>37231</v>
          </cell>
          <cell r="B140">
            <v>8.2669999999999995</v>
          </cell>
          <cell r="C140">
            <v>619</v>
          </cell>
          <cell r="H140">
            <v>8.5</v>
          </cell>
          <cell r="I140">
            <v>146</v>
          </cell>
          <cell r="J140">
            <v>8.8420000000000005</v>
          </cell>
          <cell r="K140">
            <v>1361</v>
          </cell>
        </row>
        <row r="141">
          <cell r="A141">
            <v>37232</v>
          </cell>
          <cell r="B141">
            <v>8.3629999999999995</v>
          </cell>
          <cell r="C141">
            <v>1134</v>
          </cell>
          <cell r="H141">
            <v>8.75</v>
          </cell>
          <cell r="I141">
            <v>3</v>
          </cell>
          <cell r="J141">
            <v>8.8190000000000008</v>
          </cell>
          <cell r="K141">
            <v>1407</v>
          </cell>
        </row>
        <row r="142">
          <cell r="A142">
            <v>37235</v>
          </cell>
          <cell r="B142">
            <v>8.8059999999999992</v>
          </cell>
          <cell r="C142">
            <v>340</v>
          </cell>
          <cell r="H142">
            <v>8.9</v>
          </cell>
          <cell r="I142">
            <v>142</v>
          </cell>
          <cell r="J142">
            <v>8.8019999999999996</v>
          </cell>
          <cell r="K142">
            <v>1352</v>
          </cell>
        </row>
        <row r="143">
          <cell r="A143">
            <v>37236</v>
          </cell>
          <cell r="B143">
            <v>8.9120000000000008</v>
          </cell>
          <cell r="C143">
            <v>250</v>
          </cell>
          <cell r="H143">
            <v>8.82</v>
          </cell>
          <cell r="I143">
            <v>42</v>
          </cell>
          <cell r="J143">
            <v>8.7260000000000009</v>
          </cell>
          <cell r="K143">
            <v>1350</v>
          </cell>
        </row>
        <row r="144">
          <cell r="A144">
            <v>37237</v>
          </cell>
          <cell r="B144">
            <v>8.8670000000000009</v>
          </cell>
          <cell r="C144">
            <v>159</v>
          </cell>
          <cell r="H144">
            <v>8.8439999999999994</v>
          </cell>
          <cell r="I144">
            <v>117</v>
          </cell>
          <cell r="J144">
            <v>8.7230000000000008</v>
          </cell>
          <cell r="K144">
            <v>1402</v>
          </cell>
        </row>
        <row r="145">
          <cell r="A145">
            <v>37238</v>
          </cell>
          <cell r="B145">
            <v>9.3620000000000001</v>
          </cell>
          <cell r="C145">
            <v>2188</v>
          </cell>
          <cell r="F145">
            <v>9.5</v>
          </cell>
          <cell r="G145">
            <v>424</v>
          </cell>
          <cell r="H145">
            <v>9.5709999999999997</v>
          </cell>
          <cell r="I145">
            <v>728</v>
          </cell>
          <cell r="J145">
            <v>9.2349999999999994</v>
          </cell>
          <cell r="K145">
            <v>4744</v>
          </cell>
        </row>
        <row r="146">
          <cell r="A146">
            <v>37239</v>
          </cell>
          <cell r="B146">
            <v>9.9060000000000006</v>
          </cell>
          <cell r="C146">
            <v>838</v>
          </cell>
          <cell r="H146">
            <v>9.0749999999999993</v>
          </cell>
          <cell r="I146">
            <v>252</v>
          </cell>
          <cell r="J146">
            <v>8.8629999999999995</v>
          </cell>
          <cell r="K146">
            <v>1463</v>
          </cell>
        </row>
        <row r="147">
          <cell r="A147">
            <v>37242</v>
          </cell>
          <cell r="B147">
            <v>9.9060000000000006</v>
          </cell>
          <cell r="C147">
            <v>838</v>
          </cell>
          <cell r="D147">
            <v>0</v>
          </cell>
          <cell r="E147">
            <v>0</v>
          </cell>
          <cell r="F147">
            <v>0</v>
          </cell>
          <cell r="G147">
            <v>0</v>
          </cell>
          <cell r="H147">
            <v>9.0749999999999993</v>
          </cell>
          <cell r="I147">
            <v>252</v>
          </cell>
          <cell r="J147">
            <v>8.8629999999999995</v>
          </cell>
          <cell r="K147">
            <v>1463</v>
          </cell>
        </row>
        <row r="148">
          <cell r="A148">
            <v>37243</v>
          </cell>
          <cell r="B148">
            <v>9.9179999999999993</v>
          </cell>
          <cell r="C148">
            <v>1461</v>
          </cell>
          <cell r="H148">
            <v>9</v>
          </cell>
          <cell r="I148">
            <v>98</v>
          </cell>
          <cell r="J148">
            <v>9.0630000000000006</v>
          </cell>
          <cell r="K148">
            <v>1727</v>
          </cell>
        </row>
        <row r="149">
          <cell r="A149">
            <v>37244</v>
          </cell>
          <cell r="B149">
            <v>8.7729999999999997</v>
          </cell>
          <cell r="C149">
            <v>4</v>
          </cell>
          <cell r="F149">
            <v>9.5</v>
          </cell>
          <cell r="G149">
            <v>192</v>
          </cell>
          <cell r="H149">
            <v>8.25</v>
          </cell>
          <cell r="I149">
            <v>91</v>
          </cell>
          <cell r="J149">
            <v>9.0749999999999993</v>
          </cell>
          <cell r="K149">
            <v>2042</v>
          </cell>
        </row>
        <row r="150">
          <cell r="A150">
            <v>37245</v>
          </cell>
          <cell r="B150">
            <v>8.3079999999999998</v>
          </cell>
          <cell r="C150">
            <v>8</v>
          </cell>
          <cell r="H150">
            <v>8.84</v>
          </cell>
          <cell r="I150">
            <v>396</v>
          </cell>
          <cell r="J150">
            <v>9.0820000000000007</v>
          </cell>
          <cell r="K150">
            <v>1780</v>
          </cell>
        </row>
        <row r="151">
          <cell r="A151">
            <v>37246</v>
          </cell>
          <cell r="H151">
            <v>9</v>
          </cell>
          <cell r="I151">
            <v>218</v>
          </cell>
          <cell r="J151">
            <v>9.0809999999999995</v>
          </cell>
          <cell r="K151">
            <v>1769</v>
          </cell>
        </row>
        <row r="152">
          <cell r="A152">
            <v>37249</v>
          </cell>
          <cell r="B152">
            <v>8.2520000000000007</v>
          </cell>
          <cell r="C152">
            <v>300</v>
          </cell>
          <cell r="H152">
            <v>8.75</v>
          </cell>
          <cell r="I152">
            <v>185</v>
          </cell>
        </row>
        <row r="153">
          <cell r="A153">
            <v>37250</v>
          </cell>
          <cell r="B153">
            <v>8.2520000000000007</v>
          </cell>
          <cell r="C153">
            <v>300</v>
          </cell>
          <cell r="D153">
            <v>0</v>
          </cell>
          <cell r="E153">
            <v>0</v>
          </cell>
          <cell r="F153">
            <v>0</v>
          </cell>
          <cell r="G153">
            <v>0</v>
          </cell>
          <cell r="H153">
            <v>8.75</v>
          </cell>
          <cell r="I153">
            <v>185</v>
          </cell>
          <cell r="J153">
            <v>0</v>
          </cell>
          <cell r="K153">
            <v>0</v>
          </cell>
        </row>
        <row r="154">
          <cell r="A154">
            <v>37251</v>
          </cell>
          <cell r="B154">
            <v>8.2520000000000007</v>
          </cell>
          <cell r="C154">
            <v>300</v>
          </cell>
          <cell r="D154">
            <v>0</v>
          </cell>
          <cell r="E154">
            <v>0</v>
          </cell>
          <cell r="F154">
            <v>0</v>
          </cell>
          <cell r="G154">
            <v>0</v>
          </cell>
          <cell r="H154">
            <v>8.75</v>
          </cell>
          <cell r="I154">
            <v>185</v>
          </cell>
          <cell r="J154">
            <v>0</v>
          </cell>
          <cell r="K154">
            <v>0</v>
          </cell>
        </row>
        <row r="155">
          <cell r="A155">
            <v>37252</v>
          </cell>
          <cell r="B155">
            <v>8.593</v>
          </cell>
          <cell r="C155">
            <v>515</v>
          </cell>
          <cell r="H155">
            <v>8.75</v>
          </cell>
          <cell r="I155">
            <v>177</v>
          </cell>
          <cell r="J155">
            <v>9.0709999999999997</v>
          </cell>
          <cell r="K155">
            <v>1589</v>
          </cell>
        </row>
        <row r="156">
          <cell r="A156">
            <v>37253</v>
          </cell>
          <cell r="B156">
            <v>8.6590000000000007</v>
          </cell>
          <cell r="C156">
            <v>706</v>
          </cell>
          <cell r="H156">
            <v>8.75</v>
          </cell>
          <cell r="I156">
            <v>179</v>
          </cell>
          <cell r="J156">
            <v>8.9280000000000008</v>
          </cell>
          <cell r="K156">
            <v>2458</v>
          </cell>
        </row>
        <row r="157">
          <cell r="A157">
            <v>37256</v>
          </cell>
          <cell r="B157">
            <v>9.0920000000000005</v>
          </cell>
          <cell r="C157">
            <v>543</v>
          </cell>
          <cell r="H157">
            <v>8.94</v>
          </cell>
          <cell r="I157">
            <v>51</v>
          </cell>
          <cell r="J157">
            <v>9.0540000000000003</v>
          </cell>
          <cell r="K157">
            <v>2006</v>
          </cell>
        </row>
        <row r="158">
          <cell r="A158">
            <v>37257</v>
          </cell>
          <cell r="B158">
            <v>9.0920000000000005</v>
          </cell>
          <cell r="C158">
            <v>543</v>
          </cell>
          <cell r="D158">
            <v>0</v>
          </cell>
          <cell r="E158">
            <v>0</v>
          </cell>
          <cell r="F158">
            <v>0</v>
          </cell>
          <cell r="G158">
            <v>0</v>
          </cell>
          <cell r="H158">
            <v>8.94</v>
          </cell>
          <cell r="I158">
            <v>51</v>
          </cell>
          <cell r="J158">
            <v>9.0540000000000003</v>
          </cell>
          <cell r="K158">
            <v>2006</v>
          </cell>
        </row>
        <row r="159">
          <cell r="A159">
            <v>37258</v>
          </cell>
          <cell r="B159">
            <v>9.6560000000000006</v>
          </cell>
          <cell r="C159">
            <v>132</v>
          </cell>
          <cell r="H159">
            <v>9</v>
          </cell>
          <cell r="I159">
            <v>39</v>
          </cell>
          <cell r="J159">
            <v>9.0950000000000006</v>
          </cell>
          <cell r="K159">
            <v>1594</v>
          </cell>
        </row>
        <row r="160">
          <cell r="A160">
            <v>37259</v>
          </cell>
          <cell r="B160">
            <v>9.6630000000000003</v>
          </cell>
          <cell r="C160">
            <v>323</v>
          </cell>
          <cell r="H160">
            <v>8.75</v>
          </cell>
          <cell r="I160">
            <v>29</v>
          </cell>
          <cell r="J160">
            <v>9.1790000000000003</v>
          </cell>
          <cell r="K160">
            <v>2225</v>
          </cell>
        </row>
        <row r="161">
          <cell r="A161">
            <v>37260</v>
          </cell>
          <cell r="B161">
            <v>9.1859999999999999</v>
          </cell>
          <cell r="C161">
            <v>770</v>
          </cell>
          <cell r="H161">
            <v>8.94</v>
          </cell>
          <cell r="I161">
            <v>62</v>
          </cell>
          <cell r="J161">
            <v>9.1029999999999998</v>
          </cell>
          <cell r="K161">
            <v>1845</v>
          </cell>
        </row>
        <row r="162">
          <cell r="A162">
            <v>37263</v>
          </cell>
          <cell r="H162">
            <v>8.5939999999999994</v>
          </cell>
          <cell r="I162">
            <v>32</v>
          </cell>
          <cell r="J162">
            <v>9.1010000000000009</v>
          </cell>
          <cell r="K162">
            <v>1974</v>
          </cell>
        </row>
        <row r="163">
          <cell r="A163">
            <v>37264</v>
          </cell>
          <cell r="B163">
            <v>8.6720000000000006</v>
          </cell>
          <cell r="C163">
            <v>150</v>
          </cell>
          <cell r="H163">
            <v>9.25</v>
          </cell>
          <cell r="I163">
            <v>150</v>
          </cell>
          <cell r="J163">
            <v>9.0050000000000008</v>
          </cell>
          <cell r="K163">
            <v>2152</v>
          </cell>
        </row>
        <row r="164">
          <cell r="A164">
            <v>37265</v>
          </cell>
          <cell r="H164">
            <v>8.75</v>
          </cell>
          <cell r="I164">
            <v>88</v>
          </cell>
          <cell r="J164">
            <v>9.0120000000000005</v>
          </cell>
          <cell r="K164">
            <v>1824</v>
          </cell>
        </row>
        <row r="165">
          <cell r="A165">
            <v>37266</v>
          </cell>
          <cell r="B165">
            <v>9.1489999999999991</v>
          </cell>
          <cell r="C165">
            <v>485</v>
          </cell>
          <cell r="H165">
            <v>9.0950000000000006</v>
          </cell>
          <cell r="I165">
            <v>232</v>
          </cell>
          <cell r="J165">
            <v>8.9860000000000007</v>
          </cell>
          <cell r="K165">
            <v>1646</v>
          </cell>
        </row>
        <row r="166">
          <cell r="A166">
            <v>37267</v>
          </cell>
          <cell r="B166">
            <v>9.2949999999999999</v>
          </cell>
          <cell r="C166">
            <v>607</v>
          </cell>
          <cell r="H166">
            <v>9.0370000000000008</v>
          </cell>
          <cell r="I166">
            <v>82</v>
          </cell>
          <cell r="J166">
            <v>8.907</v>
          </cell>
          <cell r="K166">
            <v>1556</v>
          </cell>
        </row>
        <row r="167">
          <cell r="A167">
            <v>37270</v>
          </cell>
          <cell r="B167">
            <v>9.3019999999999996</v>
          </cell>
          <cell r="C167">
            <v>150</v>
          </cell>
          <cell r="H167">
            <v>8.8309999999999995</v>
          </cell>
          <cell r="I167">
            <v>472</v>
          </cell>
          <cell r="J167">
            <v>8.8780000000000001</v>
          </cell>
          <cell r="K167">
            <v>1429</v>
          </cell>
        </row>
        <row r="168">
          <cell r="A168">
            <v>37271</v>
          </cell>
          <cell r="B168">
            <v>9.0660000000000007</v>
          </cell>
          <cell r="C168">
            <v>583</v>
          </cell>
          <cell r="H168">
            <v>8.75</v>
          </cell>
          <cell r="I168">
            <v>17</v>
          </cell>
          <cell r="J168">
            <v>8.8930000000000007</v>
          </cell>
          <cell r="K168">
            <v>1444</v>
          </cell>
        </row>
        <row r="169">
          <cell r="A169">
            <v>36907</v>
          </cell>
          <cell r="B169">
            <v>9.5030000000000001</v>
          </cell>
          <cell r="C169">
            <v>445</v>
          </cell>
          <cell r="H169">
            <v>9.3859999999999992</v>
          </cell>
          <cell r="I169">
            <v>406</v>
          </cell>
          <cell r="J169">
            <v>9.1829999999999998</v>
          </cell>
          <cell r="K169">
            <v>1550</v>
          </cell>
        </row>
        <row r="170">
          <cell r="A170">
            <v>37273</v>
          </cell>
          <cell r="B170">
            <v>9.1709999999999994</v>
          </cell>
          <cell r="C170">
            <v>928</v>
          </cell>
          <cell r="H170">
            <v>9.1720000000000006</v>
          </cell>
          <cell r="I170">
            <v>107</v>
          </cell>
          <cell r="J170">
            <v>9.2729999999999997</v>
          </cell>
          <cell r="K170">
            <v>1675</v>
          </cell>
        </row>
        <row r="171">
          <cell r="A171">
            <v>37274</v>
          </cell>
          <cell r="B171">
            <v>9.2249999999999996</v>
          </cell>
          <cell r="C171">
            <v>823</v>
          </cell>
          <cell r="H171">
            <v>9.2349999999999994</v>
          </cell>
          <cell r="I171">
            <v>20</v>
          </cell>
          <cell r="J171">
            <v>9.2680000000000007</v>
          </cell>
          <cell r="K171">
            <v>1660</v>
          </cell>
        </row>
        <row r="172">
          <cell r="A172">
            <v>37277</v>
          </cell>
          <cell r="H172">
            <v>9.3279999999999994</v>
          </cell>
          <cell r="I172">
            <v>193</v>
          </cell>
          <cell r="J172">
            <v>9.2680000000000007</v>
          </cell>
          <cell r="K172">
            <v>1660</v>
          </cell>
        </row>
        <row r="173">
          <cell r="A173">
            <v>37278</v>
          </cell>
          <cell r="B173">
            <v>9.0739999999999998</v>
          </cell>
          <cell r="C173">
            <v>221</v>
          </cell>
          <cell r="H173">
            <v>9.0749999999999993</v>
          </cell>
          <cell r="I173">
            <v>8</v>
          </cell>
          <cell r="J173">
            <v>9.1920000000000002</v>
          </cell>
          <cell r="K173">
            <v>1904</v>
          </cell>
        </row>
        <row r="174">
          <cell r="A174">
            <v>37279</v>
          </cell>
          <cell r="B174">
            <v>9.2690000000000001</v>
          </cell>
          <cell r="C174">
            <v>16</v>
          </cell>
          <cell r="H174">
            <v>9.4139999999999997</v>
          </cell>
          <cell r="I174">
            <v>92</v>
          </cell>
          <cell r="J174">
            <v>9.19</v>
          </cell>
          <cell r="K174">
            <v>1834</v>
          </cell>
        </row>
        <row r="175">
          <cell r="A175">
            <v>37280</v>
          </cell>
          <cell r="B175">
            <v>9.3179999999999996</v>
          </cell>
          <cell r="C175">
            <v>25</v>
          </cell>
          <cell r="J175">
            <v>9.1829999999999998</v>
          </cell>
          <cell r="K175">
            <v>1630</v>
          </cell>
        </row>
        <row r="176">
          <cell r="A176">
            <v>37281</v>
          </cell>
          <cell r="B176">
            <v>9.2040000000000006</v>
          </cell>
          <cell r="C176">
            <v>669</v>
          </cell>
          <cell r="H176">
            <v>9.4109999999999996</v>
          </cell>
          <cell r="I176">
            <v>58</v>
          </cell>
          <cell r="J176">
            <v>9.1639999999999997</v>
          </cell>
          <cell r="K176">
            <v>1575</v>
          </cell>
        </row>
        <row r="177">
          <cell r="A177">
            <v>37284</v>
          </cell>
          <cell r="B177">
            <v>9.0869999999999997</v>
          </cell>
          <cell r="C177">
            <v>281</v>
          </cell>
          <cell r="H177">
            <v>9.2669999999999995</v>
          </cell>
          <cell r="I177">
            <v>374</v>
          </cell>
          <cell r="J177">
            <v>9.1649999999999991</v>
          </cell>
          <cell r="K177">
            <v>1570</v>
          </cell>
        </row>
        <row r="178">
          <cell r="A178">
            <v>37285</v>
          </cell>
          <cell r="H178">
            <v>9.1370000000000005</v>
          </cell>
          <cell r="I178">
            <v>16</v>
          </cell>
          <cell r="J178">
            <v>9.1620000000000008</v>
          </cell>
          <cell r="K178">
            <v>1356</v>
          </cell>
        </row>
        <row r="179">
          <cell r="A179">
            <v>37286</v>
          </cell>
          <cell r="B179">
            <v>9.19</v>
          </cell>
          <cell r="C179">
            <v>115</v>
          </cell>
          <cell r="H179">
            <v>9.35</v>
          </cell>
          <cell r="I179">
            <v>15</v>
          </cell>
          <cell r="J179">
            <v>9.1639999999999997</v>
          </cell>
          <cell r="K179">
            <v>1306</v>
          </cell>
        </row>
        <row r="180">
          <cell r="A180">
            <v>37287</v>
          </cell>
          <cell r="B180">
            <v>9.4930000000000003</v>
          </cell>
          <cell r="C180">
            <v>342</v>
          </cell>
          <cell r="H180">
            <v>9</v>
          </cell>
          <cell r="I180">
            <v>60</v>
          </cell>
          <cell r="J180">
            <v>9.1720000000000006</v>
          </cell>
          <cell r="K180">
            <v>1286</v>
          </cell>
        </row>
        <row r="181">
          <cell r="A181">
            <v>37288</v>
          </cell>
          <cell r="B181">
            <v>9.1790000000000003</v>
          </cell>
          <cell r="C181">
            <v>511</v>
          </cell>
          <cell r="H181">
            <v>9.3940000000000001</v>
          </cell>
          <cell r="I181">
            <v>202</v>
          </cell>
          <cell r="J181">
            <v>9.19</v>
          </cell>
          <cell r="K181">
            <v>1207</v>
          </cell>
        </row>
        <row r="182">
          <cell r="A182">
            <v>37291</v>
          </cell>
          <cell r="B182">
            <v>8.9979999999999993</v>
          </cell>
          <cell r="C182">
            <v>8</v>
          </cell>
          <cell r="H182">
            <v>9.4049999999999994</v>
          </cell>
          <cell r="I182">
            <v>215</v>
          </cell>
          <cell r="J182">
            <v>9.1910000000000007</v>
          </cell>
          <cell r="K182">
            <v>1208</v>
          </cell>
        </row>
        <row r="183">
          <cell r="A183">
            <v>37292</v>
          </cell>
          <cell r="B183">
            <v>9.1370000000000005</v>
          </cell>
          <cell r="C183">
            <v>233</v>
          </cell>
          <cell r="H183">
            <v>9.25</v>
          </cell>
          <cell r="I183">
            <v>4</v>
          </cell>
          <cell r="J183">
            <v>9.1850000000000005</v>
          </cell>
          <cell r="K183">
            <v>1097</v>
          </cell>
        </row>
        <row r="184">
          <cell r="A184">
            <v>37293</v>
          </cell>
          <cell r="B184">
            <v>9.3119999999999994</v>
          </cell>
          <cell r="C184">
            <v>81</v>
          </cell>
          <cell r="H184">
            <v>9.2910000000000004</v>
          </cell>
          <cell r="I184">
            <v>91</v>
          </cell>
          <cell r="J184">
            <v>9.1940000000000008</v>
          </cell>
          <cell r="K184">
            <v>1087</v>
          </cell>
        </row>
        <row r="185">
          <cell r="A185">
            <v>37294</v>
          </cell>
          <cell r="B185">
            <v>9.1989999999999998</v>
          </cell>
          <cell r="C185">
            <v>348</v>
          </cell>
          <cell r="H185">
            <v>9.5</v>
          </cell>
          <cell r="I185">
            <v>22</v>
          </cell>
          <cell r="J185">
            <v>9.1549999999999994</v>
          </cell>
          <cell r="K185">
            <v>920</v>
          </cell>
        </row>
        <row r="186">
          <cell r="A186">
            <v>37295</v>
          </cell>
          <cell r="B186">
            <v>9.9</v>
          </cell>
          <cell r="C186">
            <v>914</v>
          </cell>
          <cell r="H186">
            <v>9.35</v>
          </cell>
          <cell r="I186">
            <v>27</v>
          </cell>
          <cell r="J186">
            <v>9.2579999999999991</v>
          </cell>
          <cell r="K186">
            <v>1091</v>
          </cell>
        </row>
        <row r="187">
          <cell r="A187">
            <v>37298</v>
          </cell>
          <cell r="B187">
            <v>10.132</v>
          </cell>
          <cell r="C187">
            <v>286</v>
          </cell>
          <cell r="J187">
            <v>9.3079999999999998</v>
          </cell>
          <cell r="K187">
            <v>1330</v>
          </cell>
        </row>
        <row r="188">
          <cell r="A188">
            <v>37299</v>
          </cell>
          <cell r="B188">
            <v>10.11</v>
          </cell>
          <cell r="C188">
            <v>810</v>
          </cell>
          <cell r="J188">
            <v>9.3070000000000004</v>
          </cell>
          <cell r="K188">
            <v>1320</v>
          </cell>
        </row>
        <row r="189">
          <cell r="A189">
            <v>37300</v>
          </cell>
          <cell r="B189">
            <v>10.198</v>
          </cell>
          <cell r="C189">
            <v>426</v>
          </cell>
          <cell r="F189">
            <v>10.5</v>
          </cell>
          <cell r="G189">
            <v>11</v>
          </cell>
          <cell r="H189">
            <v>9.7140000000000004</v>
          </cell>
          <cell r="I189">
            <v>25</v>
          </cell>
          <cell r="J189">
            <v>9.3149999999999995</v>
          </cell>
          <cell r="K189">
            <v>1243</v>
          </cell>
        </row>
        <row r="190">
          <cell r="A190">
            <v>37301</v>
          </cell>
          <cell r="B190">
            <v>9.8569999999999993</v>
          </cell>
          <cell r="C190">
            <v>267</v>
          </cell>
          <cell r="H190">
            <v>9.35</v>
          </cell>
          <cell r="I190">
            <v>23</v>
          </cell>
          <cell r="J190">
            <v>9.3209999999999997</v>
          </cell>
          <cell r="K190">
            <v>1276</v>
          </cell>
        </row>
        <row r="191">
          <cell r="A191">
            <v>37302</v>
          </cell>
          <cell r="J191">
            <v>9.3829999999999991</v>
          </cell>
          <cell r="K191">
            <v>1193</v>
          </cell>
        </row>
        <row r="192">
          <cell r="A192">
            <v>37305</v>
          </cell>
          <cell r="H192">
            <v>9.3780000000000001</v>
          </cell>
          <cell r="I192">
            <v>16</v>
          </cell>
          <cell r="J192">
            <v>9.2899999999999991</v>
          </cell>
          <cell r="K192">
            <v>1119</v>
          </cell>
        </row>
        <row r="193">
          <cell r="A193">
            <v>37306</v>
          </cell>
          <cell r="B193">
            <v>9.7989999999999995</v>
          </cell>
          <cell r="C193">
            <v>531</v>
          </cell>
          <cell r="H193">
            <v>9.35</v>
          </cell>
          <cell r="I193">
            <v>13</v>
          </cell>
          <cell r="J193">
            <v>9.2840000000000007</v>
          </cell>
          <cell r="K193">
            <v>1110</v>
          </cell>
        </row>
        <row r="194">
          <cell r="A194">
            <v>37307</v>
          </cell>
          <cell r="J194">
            <v>9.3190000000000008</v>
          </cell>
          <cell r="K194">
            <v>1305</v>
          </cell>
        </row>
        <row r="195">
          <cell r="A195">
            <v>37308</v>
          </cell>
        </row>
        <row r="196">
          <cell r="A196">
            <v>37309</v>
          </cell>
          <cell r="B196">
            <v>9.5879999999999992</v>
          </cell>
          <cell r="C196">
            <v>333</v>
          </cell>
          <cell r="H196">
            <v>9.4909999999999997</v>
          </cell>
          <cell r="I196">
            <v>212</v>
          </cell>
          <cell r="J196">
            <v>9.3179999999999996</v>
          </cell>
          <cell r="K196">
            <v>1351</v>
          </cell>
        </row>
        <row r="197">
          <cell r="A197">
            <v>37312</v>
          </cell>
          <cell r="H197">
            <v>9.5660000000000007</v>
          </cell>
          <cell r="I197">
            <v>566</v>
          </cell>
          <cell r="J197">
            <v>9.298</v>
          </cell>
          <cell r="K197">
            <v>1182</v>
          </cell>
        </row>
        <row r="198">
          <cell r="A198">
            <v>37313</v>
          </cell>
          <cell r="B198">
            <v>10.257</v>
          </cell>
          <cell r="C198">
            <v>254</v>
          </cell>
          <cell r="H198">
            <v>9.75</v>
          </cell>
          <cell r="I198">
            <v>10</v>
          </cell>
          <cell r="J198">
            <v>9.3810000000000002</v>
          </cell>
          <cell r="K198">
            <v>1248</v>
          </cell>
        </row>
        <row r="199">
          <cell r="A199">
            <v>37314</v>
          </cell>
          <cell r="B199">
            <v>10.856</v>
          </cell>
          <cell r="C199">
            <v>550</v>
          </cell>
          <cell r="H199">
            <v>9.718</v>
          </cell>
          <cell r="I199">
            <v>57</v>
          </cell>
          <cell r="J199">
            <v>9.9290000000000003</v>
          </cell>
          <cell r="K199">
            <v>1830</v>
          </cell>
        </row>
        <row r="200">
          <cell r="A200">
            <v>37315</v>
          </cell>
          <cell r="B200">
            <v>9.6829999999999998</v>
          </cell>
          <cell r="C200">
            <v>132</v>
          </cell>
          <cell r="H200">
            <v>9.8000000000000007</v>
          </cell>
          <cell r="I200">
            <v>350</v>
          </cell>
          <cell r="J200">
            <v>9.5410000000000004</v>
          </cell>
          <cell r="K200">
            <v>1272</v>
          </cell>
        </row>
        <row r="201">
          <cell r="A201">
            <v>37316</v>
          </cell>
          <cell r="B201">
            <v>9.3019999999999996</v>
          </cell>
          <cell r="C201">
            <v>14</v>
          </cell>
          <cell r="H201">
            <v>9.75</v>
          </cell>
          <cell r="I201">
            <v>31</v>
          </cell>
          <cell r="J201">
            <v>9.5500000000000007</v>
          </cell>
          <cell r="K201">
            <v>1256</v>
          </cell>
        </row>
        <row r="202">
          <cell r="A202">
            <v>37319</v>
          </cell>
          <cell r="B202">
            <v>9.516</v>
          </cell>
          <cell r="C202">
            <v>223</v>
          </cell>
          <cell r="H202">
            <v>9.5180000000000007</v>
          </cell>
          <cell r="I202">
            <v>186</v>
          </cell>
          <cell r="J202">
            <v>9.5549999999999997</v>
          </cell>
          <cell r="K202">
            <v>1378</v>
          </cell>
        </row>
        <row r="203">
          <cell r="A203">
            <v>37320</v>
          </cell>
          <cell r="B203">
            <v>9.3170000000000002</v>
          </cell>
          <cell r="C203">
            <v>1</v>
          </cell>
          <cell r="H203">
            <v>9.5</v>
          </cell>
          <cell r="I203">
            <v>34</v>
          </cell>
          <cell r="J203">
            <v>9.5739999999999998</v>
          </cell>
          <cell r="K203">
            <v>1551</v>
          </cell>
        </row>
        <row r="204">
          <cell r="A204">
            <v>37321</v>
          </cell>
          <cell r="B204">
            <v>9.2149999999999999</v>
          </cell>
          <cell r="C204">
            <v>7</v>
          </cell>
          <cell r="J204">
            <v>9.5139999999999993</v>
          </cell>
          <cell r="K204">
            <v>1610</v>
          </cell>
        </row>
        <row r="205">
          <cell r="A205">
            <v>37322</v>
          </cell>
          <cell r="H205">
            <v>9.5</v>
          </cell>
          <cell r="I205">
            <v>94</v>
          </cell>
          <cell r="J205">
            <v>9.5139999999999993</v>
          </cell>
          <cell r="K205">
            <v>1611</v>
          </cell>
        </row>
        <row r="206">
          <cell r="A206">
            <v>37323</v>
          </cell>
          <cell r="B206">
            <v>9.6370000000000005</v>
          </cell>
          <cell r="C206">
            <v>35</v>
          </cell>
          <cell r="H206">
            <v>9.35</v>
          </cell>
          <cell r="I206">
            <v>45</v>
          </cell>
          <cell r="J206">
            <v>9.4939999999999998</v>
          </cell>
          <cell r="K206">
            <v>1298</v>
          </cell>
        </row>
        <row r="207">
          <cell r="A207">
            <v>37326</v>
          </cell>
          <cell r="J207">
            <v>9.468</v>
          </cell>
          <cell r="K207">
            <v>1172</v>
          </cell>
        </row>
        <row r="208">
          <cell r="A208">
            <v>37327</v>
          </cell>
          <cell r="H208">
            <v>9.75</v>
          </cell>
          <cell r="I208">
            <v>86</v>
          </cell>
          <cell r="J208">
            <v>9.5869999999999997</v>
          </cell>
          <cell r="K208">
            <v>1480</v>
          </cell>
        </row>
        <row r="209">
          <cell r="A209">
            <v>37328</v>
          </cell>
          <cell r="B209">
            <v>10.093</v>
          </cell>
          <cell r="C209">
            <v>17</v>
          </cell>
          <cell r="J209">
            <v>9.5869999999999997</v>
          </cell>
          <cell r="K209">
            <v>1480</v>
          </cell>
        </row>
        <row r="210">
          <cell r="A210">
            <v>37329</v>
          </cell>
          <cell r="B210">
            <v>9.9629999999999992</v>
          </cell>
          <cell r="C210">
            <v>916</v>
          </cell>
          <cell r="H210">
            <v>9.5</v>
          </cell>
          <cell r="I210">
            <v>107</v>
          </cell>
          <cell r="J210">
            <v>9.6039999999999992</v>
          </cell>
          <cell r="K210">
            <v>1564</v>
          </cell>
        </row>
        <row r="211">
          <cell r="A211">
            <v>37330</v>
          </cell>
          <cell r="B211">
            <v>10.445</v>
          </cell>
          <cell r="C211">
            <v>613</v>
          </cell>
          <cell r="H211">
            <v>10.191000000000001</v>
          </cell>
          <cell r="I211">
            <v>170</v>
          </cell>
          <cell r="J211">
            <v>9.7379999999999995</v>
          </cell>
          <cell r="K211">
            <v>1229</v>
          </cell>
        </row>
        <row r="212">
          <cell r="A212">
            <v>37333</v>
          </cell>
          <cell r="B212">
            <v>10.221</v>
          </cell>
          <cell r="C212">
            <v>48</v>
          </cell>
          <cell r="H212">
            <v>10.25</v>
          </cell>
          <cell r="I212">
            <v>62</v>
          </cell>
          <cell r="J212">
            <v>9.7720000000000002</v>
          </cell>
          <cell r="K212">
            <v>1054</v>
          </cell>
        </row>
        <row r="213">
          <cell r="A213">
            <v>37334</v>
          </cell>
          <cell r="B213">
            <v>10.477</v>
          </cell>
          <cell r="C213">
            <v>76</v>
          </cell>
          <cell r="J213">
            <v>9.7629999999999999</v>
          </cell>
          <cell r="K213">
            <v>1033</v>
          </cell>
        </row>
        <row r="214">
          <cell r="A214">
            <v>37335</v>
          </cell>
          <cell r="B214">
            <v>10.331</v>
          </cell>
          <cell r="C214">
            <v>1394</v>
          </cell>
          <cell r="H214">
            <v>10.1</v>
          </cell>
          <cell r="I214">
            <v>25</v>
          </cell>
          <cell r="J214">
            <v>9.7650000000000006</v>
          </cell>
          <cell r="K214">
            <v>1034</v>
          </cell>
        </row>
        <row r="215">
          <cell r="A215">
            <v>37336</v>
          </cell>
          <cell r="B215">
            <v>10.331</v>
          </cell>
          <cell r="C215">
            <v>1394</v>
          </cell>
          <cell r="D215">
            <v>0</v>
          </cell>
          <cell r="E215">
            <v>0</v>
          </cell>
          <cell r="F215">
            <v>0</v>
          </cell>
          <cell r="G215">
            <v>0</v>
          </cell>
          <cell r="H215">
            <v>10.1</v>
          </cell>
          <cell r="I215">
            <v>25</v>
          </cell>
          <cell r="J215">
            <v>9.7650000000000006</v>
          </cell>
          <cell r="K215">
            <v>1034</v>
          </cell>
        </row>
        <row r="216">
          <cell r="A216">
            <v>37337</v>
          </cell>
          <cell r="B216">
            <v>10.371</v>
          </cell>
          <cell r="C216">
            <v>200</v>
          </cell>
          <cell r="H216">
            <v>10</v>
          </cell>
          <cell r="I216">
            <v>186</v>
          </cell>
          <cell r="J216">
            <v>9.734</v>
          </cell>
          <cell r="K216">
            <v>912</v>
          </cell>
        </row>
        <row r="217">
          <cell r="A217">
            <v>37340</v>
          </cell>
          <cell r="B217">
            <v>10.696999999999999</v>
          </cell>
          <cell r="C217">
            <v>120</v>
          </cell>
          <cell r="F217">
            <v>11.5</v>
          </cell>
          <cell r="G217">
            <v>20</v>
          </cell>
          <cell r="H217">
            <v>10.3</v>
          </cell>
          <cell r="I217">
            <v>101</v>
          </cell>
          <cell r="J217">
            <v>9.7579999999999991</v>
          </cell>
          <cell r="K217">
            <v>885</v>
          </cell>
        </row>
        <row r="218">
          <cell r="A218">
            <v>37341</v>
          </cell>
          <cell r="B218">
            <v>10.73</v>
          </cell>
          <cell r="C218">
            <v>541</v>
          </cell>
          <cell r="H218">
            <v>10</v>
          </cell>
          <cell r="I218">
            <v>48</v>
          </cell>
          <cell r="J218">
            <v>9.891</v>
          </cell>
          <cell r="K218">
            <v>1041</v>
          </cell>
        </row>
        <row r="219">
          <cell r="A219">
            <v>37342</v>
          </cell>
          <cell r="B219">
            <v>10.943</v>
          </cell>
          <cell r="C219">
            <v>606</v>
          </cell>
          <cell r="H219">
            <v>10.6</v>
          </cell>
          <cell r="I219">
            <v>107</v>
          </cell>
          <cell r="J219">
            <v>9.8629999999999995</v>
          </cell>
          <cell r="K219">
            <v>983</v>
          </cell>
        </row>
        <row r="220">
          <cell r="A220">
            <v>37343</v>
          </cell>
          <cell r="B220">
            <v>11.102</v>
          </cell>
          <cell r="C220">
            <v>465</v>
          </cell>
          <cell r="J220">
            <v>9.9090000000000007</v>
          </cell>
          <cell r="K220">
            <v>967</v>
          </cell>
        </row>
        <row r="221">
          <cell r="A221">
            <v>37344</v>
          </cell>
          <cell r="B221">
            <v>11.102</v>
          </cell>
          <cell r="C221">
            <v>465</v>
          </cell>
          <cell r="D221">
            <v>0</v>
          </cell>
          <cell r="E221">
            <v>0</v>
          </cell>
          <cell r="F221">
            <v>0</v>
          </cell>
          <cell r="G221">
            <v>0</v>
          </cell>
          <cell r="H221">
            <v>0</v>
          </cell>
          <cell r="I221">
            <v>0</v>
          </cell>
          <cell r="J221">
            <v>9.9090000000000007</v>
          </cell>
          <cell r="K221">
            <v>967</v>
          </cell>
        </row>
        <row r="222">
          <cell r="A222">
            <v>37347</v>
          </cell>
          <cell r="B222">
            <v>11.102</v>
          </cell>
          <cell r="C222">
            <v>465</v>
          </cell>
          <cell r="D222">
            <v>0</v>
          </cell>
          <cell r="E222">
            <v>0</v>
          </cell>
          <cell r="F222">
            <v>0</v>
          </cell>
          <cell r="G222">
            <v>0</v>
          </cell>
          <cell r="H222">
            <v>0</v>
          </cell>
          <cell r="I222">
            <v>0</v>
          </cell>
          <cell r="J222">
            <v>9.9090000000000007</v>
          </cell>
          <cell r="K222">
            <v>967</v>
          </cell>
        </row>
        <row r="223">
          <cell r="A223">
            <v>37348</v>
          </cell>
          <cell r="B223">
            <v>11.021000000000001</v>
          </cell>
          <cell r="C223">
            <v>515</v>
          </cell>
          <cell r="H223">
            <v>10.461</v>
          </cell>
          <cell r="I223">
            <v>53</v>
          </cell>
          <cell r="J223">
            <v>10.086</v>
          </cell>
          <cell r="K223">
            <v>1334</v>
          </cell>
        </row>
        <row r="224">
          <cell r="A224">
            <v>37349</v>
          </cell>
          <cell r="B224">
            <v>10.416</v>
          </cell>
          <cell r="C224">
            <v>10</v>
          </cell>
          <cell r="H224">
            <v>10.15</v>
          </cell>
          <cell r="I224">
            <v>6</v>
          </cell>
          <cell r="J224">
            <v>10.097</v>
          </cell>
          <cell r="K224">
            <v>1332</v>
          </cell>
        </row>
        <row r="225">
          <cell r="A225">
            <v>37350</v>
          </cell>
          <cell r="B225">
            <v>10.814</v>
          </cell>
          <cell r="C225">
            <v>58</v>
          </cell>
          <cell r="H225">
            <v>10.446</v>
          </cell>
          <cell r="I225">
            <v>39</v>
          </cell>
          <cell r="J225">
            <v>10.069000000000001</v>
          </cell>
          <cell r="K225">
            <v>1288</v>
          </cell>
        </row>
        <row r="226">
          <cell r="A226">
            <v>37351</v>
          </cell>
          <cell r="B226">
            <v>10.625999999999999</v>
          </cell>
          <cell r="C226">
            <v>2</v>
          </cell>
          <cell r="J226">
            <v>10.112</v>
          </cell>
          <cell r="K226">
            <v>1403</v>
          </cell>
        </row>
        <row r="227">
          <cell r="A227">
            <v>37354</v>
          </cell>
          <cell r="H227">
            <v>10.456</v>
          </cell>
          <cell r="I227">
            <v>120</v>
          </cell>
          <cell r="J227">
            <v>10.07</v>
          </cell>
          <cell r="K227">
            <v>1241</v>
          </cell>
        </row>
        <row r="228">
          <cell r="A228">
            <v>37355</v>
          </cell>
          <cell r="B228">
            <v>11.147</v>
          </cell>
          <cell r="C228">
            <v>711</v>
          </cell>
          <cell r="H228">
            <v>10.35</v>
          </cell>
          <cell r="I228">
            <v>116</v>
          </cell>
          <cell r="J228">
            <v>10.082000000000001</v>
          </cell>
          <cell r="K228">
            <v>1295</v>
          </cell>
        </row>
        <row r="229">
          <cell r="A229">
            <v>37356</v>
          </cell>
          <cell r="B229">
            <v>8.9510000000000005</v>
          </cell>
          <cell r="C229">
            <v>1366</v>
          </cell>
          <cell r="H229">
            <v>10.5</v>
          </cell>
          <cell r="I229">
            <v>40</v>
          </cell>
          <cell r="J229">
            <v>10.122</v>
          </cell>
          <cell r="K229">
            <v>1249</v>
          </cell>
        </row>
        <row r="230">
          <cell r="A230">
            <v>37357</v>
          </cell>
          <cell r="B230">
            <v>10.445</v>
          </cell>
          <cell r="C230">
            <v>812</v>
          </cell>
          <cell r="H230">
            <v>10.5</v>
          </cell>
          <cell r="I230">
            <v>7</v>
          </cell>
          <cell r="J230">
            <v>10.157</v>
          </cell>
          <cell r="K230">
            <v>1344</v>
          </cell>
        </row>
        <row r="231">
          <cell r="A231">
            <v>37358</v>
          </cell>
          <cell r="B231">
            <v>10.227</v>
          </cell>
          <cell r="C231">
            <v>268</v>
          </cell>
          <cell r="H231">
            <v>10.35</v>
          </cell>
          <cell r="I231">
            <v>16</v>
          </cell>
          <cell r="J231">
            <v>10.195</v>
          </cell>
          <cell r="K231">
            <v>1439</v>
          </cell>
        </row>
        <row r="232">
          <cell r="A232">
            <v>37361</v>
          </cell>
          <cell r="B232">
            <v>10.683999999999999</v>
          </cell>
          <cell r="C232">
            <v>1188</v>
          </cell>
          <cell r="H232">
            <v>10.532</v>
          </cell>
          <cell r="I232">
            <v>285</v>
          </cell>
          <cell r="J232">
            <v>10.262</v>
          </cell>
          <cell r="K232">
            <v>1773</v>
          </cell>
        </row>
        <row r="233">
          <cell r="A233">
            <v>37362</v>
          </cell>
          <cell r="B233">
            <v>10.739000000000001</v>
          </cell>
          <cell r="C233">
            <v>1352</v>
          </cell>
          <cell r="J233">
            <v>10.233000000000001</v>
          </cell>
          <cell r="K233">
            <v>1622</v>
          </cell>
        </row>
        <row r="234">
          <cell r="A234">
            <v>37363</v>
          </cell>
          <cell r="B234">
            <v>10.87</v>
          </cell>
          <cell r="C234">
            <v>420</v>
          </cell>
          <cell r="H234">
            <v>10.35</v>
          </cell>
          <cell r="I234">
            <v>44</v>
          </cell>
          <cell r="J234">
            <v>10.238</v>
          </cell>
          <cell r="K234">
            <v>1644</v>
          </cell>
        </row>
        <row r="235">
          <cell r="A235">
            <v>37364</v>
          </cell>
          <cell r="B235">
            <v>10.898</v>
          </cell>
          <cell r="C235">
            <v>223</v>
          </cell>
          <cell r="H235">
            <v>10.318</v>
          </cell>
          <cell r="I235">
            <v>188</v>
          </cell>
          <cell r="J235">
            <v>10.241</v>
          </cell>
          <cell r="K235">
            <v>1676</v>
          </cell>
        </row>
        <row r="236">
          <cell r="A236">
            <v>37365</v>
          </cell>
          <cell r="B236">
            <v>11.007</v>
          </cell>
          <cell r="C236">
            <v>555</v>
          </cell>
          <cell r="H236">
            <v>10.632999999999999</v>
          </cell>
          <cell r="I236">
            <v>625</v>
          </cell>
          <cell r="J236">
            <v>10.234999999999999</v>
          </cell>
          <cell r="K236">
            <v>1593</v>
          </cell>
        </row>
        <row r="237">
          <cell r="A237">
            <v>37368</v>
          </cell>
          <cell r="H237">
            <v>10.6</v>
          </cell>
          <cell r="I237">
            <v>420</v>
          </cell>
          <cell r="J237">
            <v>10.237</v>
          </cell>
          <cell r="K237">
            <v>1603</v>
          </cell>
        </row>
        <row r="238">
          <cell r="A238">
            <v>37369</v>
          </cell>
          <cell r="F238">
            <v>11.5</v>
          </cell>
          <cell r="G238">
            <v>18</v>
          </cell>
          <cell r="H238">
            <v>10.638999999999999</v>
          </cell>
          <cell r="I238">
            <v>694</v>
          </cell>
          <cell r="J238">
            <v>10.242000000000001</v>
          </cell>
          <cell r="K238">
            <v>1558</v>
          </cell>
        </row>
        <row r="239">
          <cell r="A239">
            <v>37370</v>
          </cell>
          <cell r="F239">
            <v>11.5</v>
          </cell>
          <cell r="G239">
            <v>17</v>
          </cell>
          <cell r="H239">
            <v>10.8</v>
          </cell>
          <cell r="I239">
            <v>809</v>
          </cell>
          <cell r="J239">
            <v>10.242000000000001</v>
          </cell>
          <cell r="K239">
            <v>1558</v>
          </cell>
        </row>
        <row r="240">
          <cell r="A240">
            <v>37371</v>
          </cell>
          <cell r="B240">
            <v>15.218</v>
          </cell>
          <cell r="C240">
            <v>22</v>
          </cell>
          <cell r="F240">
            <v>11.5</v>
          </cell>
          <cell r="G240">
            <v>671</v>
          </cell>
          <cell r="H240">
            <v>10.596</v>
          </cell>
          <cell r="I240">
            <v>114</v>
          </cell>
          <cell r="J240">
            <v>10.278</v>
          </cell>
          <cell r="K240">
            <v>1485</v>
          </cell>
        </row>
        <row r="241">
          <cell r="A241">
            <v>37372</v>
          </cell>
          <cell r="B241">
            <v>12.737</v>
          </cell>
          <cell r="C241">
            <v>1715</v>
          </cell>
          <cell r="F241">
            <v>11.5</v>
          </cell>
          <cell r="G241">
            <v>63</v>
          </cell>
          <cell r="H241">
            <v>10.579000000000001</v>
          </cell>
          <cell r="I241">
            <v>13</v>
          </cell>
          <cell r="J241">
            <v>10.314</v>
          </cell>
          <cell r="K241">
            <v>1388</v>
          </cell>
        </row>
        <row r="242">
          <cell r="A242">
            <v>37375</v>
          </cell>
          <cell r="B242">
            <v>13.693</v>
          </cell>
          <cell r="C242">
            <v>1318</v>
          </cell>
          <cell r="F242">
            <v>11.5</v>
          </cell>
          <cell r="G242">
            <v>538</v>
          </cell>
          <cell r="H242">
            <v>10.637</v>
          </cell>
          <cell r="I242">
            <v>38</v>
          </cell>
          <cell r="J242">
            <v>10.507</v>
          </cell>
          <cell r="K242">
            <v>1349</v>
          </cell>
        </row>
        <row r="243">
          <cell r="A243">
            <v>37376</v>
          </cell>
          <cell r="B243">
            <v>13.669</v>
          </cell>
          <cell r="C243">
            <v>714</v>
          </cell>
          <cell r="H243">
            <v>10.968999999999999</v>
          </cell>
          <cell r="I243">
            <v>119</v>
          </cell>
          <cell r="J243">
            <v>10.644</v>
          </cell>
          <cell r="K243">
            <v>1672</v>
          </cell>
        </row>
        <row r="244">
          <cell r="A244">
            <v>37377</v>
          </cell>
          <cell r="B244">
            <v>13.669</v>
          </cell>
          <cell r="C244">
            <v>714</v>
          </cell>
          <cell r="D244">
            <v>0</v>
          </cell>
          <cell r="E244">
            <v>0</v>
          </cell>
          <cell r="H244">
            <v>10.968999999999999</v>
          </cell>
          <cell r="I244">
            <v>119</v>
          </cell>
          <cell r="J244">
            <v>10.644</v>
          </cell>
          <cell r="K244">
            <v>1672</v>
          </cell>
        </row>
        <row r="245">
          <cell r="A245">
            <v>37378</v>
          </cell>
          <cell r="F245">
            <v>11.5</v>
          </cell>
          <cell r="G245">
            <v>623</v>
          </cell>
          <cell r="H245">
            <v>10.726000000000001</v>
          </cell>
          <cell r="I245">
            <v>198</v>
          </cell>
          <cell r="J245">
            <v>10.634</v>
          </cell>
          <cell r="K245">
            <v>1609</v>
          </cell>
        </row>
        <row r="246">
          <cell r="A246">
            <v>37379</v>
          </cell>
          <cell r="B246">
            <v>11.138</v>
          </cell>
          <cell r="C246">
            <v>71</v>
          </cell>
          <cell r="F246">
            <v>11.5</v>
          </cell>
          <cell r="G246">
            <v>661</v>
          </cell>
          <cell r="H246">
            <v>10.744999999999999</v>
          </cell>
          <cell r="I246">
            <v>151</v>
          </cell>
          <cell r="J246">
            <v>10.657</v>
          </cell>
          <cell r="K246">
            <v>1624</v>
          </cell>
        </row>
        <row r="247">
          <cell r="A247">
            <v>37382</v>
          </cell>
          <cell r="B247">
            <v>11.673</v>
          </cell>
          <cell r="C247">
            <v>1299</v>
          </cell>
          <cell r="H247">
            <v>10.831</v>
          </cell>
          <cell r="I247">
            <v>18</v>
          </cell>
          <cell r="J247">
            <v>10.691000000000001</v>
          </cell>
          <cell r="K247">
            <v>1731</v>
          </cell>
        </row>
        <row r="248">
          <cell r="A248">
            <v>37383</v>
          </cell>
          <cell r="B248">
            <v>10.81</v>
          </cell>
          <cell r="C248">
            <v>50</v>
          </cell>
          <cell r="H248">
            <v>10.9</v>
          </cell>
          <cell r="I248">
            <v>68</v>
          </cell>
          <cell r="J248">
            <v>10.711</v>
          </cell>
          <cell r="K248">
            <v>1732</v>
          </cell>
        </row>
        <row r="249">
          <cell r="A249">
            <v>37384</v>
          </cell>
          <cell r="B249">
            <v>11.337</v>
          </cell>
          <cell r="C249">
            <v>1313</v>
          </cell>
          <cell r="H249">
            <v>10.856</v>
          </cell>
          <cell r="I249">
            <v>839</v>
          </cell>
          <cell r="J249">
            <v>10.696</v>
          </cell>
          <cell r="K249">
            <v>1585</v>
          </cell>
        </row>
        <row r="250">
          <cell r="A250">
            <v>37385</v>
          </cell>
          <cell r="B250">
            <v>11.481999999999999</v>
          </cell>
          <cell r="C250">
            <v>822</v>
          </cell>
          <cell r="F250">
            <v>11.5</v>
          </cell>
          <cell r="G250">
            <v>311</v>
          </cell>
          <cell r="H250">
            <v>10.994999999999999</v>
          </cell>
          <cell r="I250">
            <v>265</v>
          </cell>
          <cell r="J250">
            <v>10.628</v>
          </cell>
          <cell r="K250">
            <v>1462</v>
          </cell>
        </row>
        <row r="251">
          <cell r="A251">
            <v>37386</v>
          </cell>
          <cell r="B251">
            <v>11.794</v>
          </cell>
          <cell r="C251">
            <v>1591</v>
          </cell>
          <cell r="F251">
            <v>11.5</v>
          </cell>
          <cell r="G251">
            <v>200</v>
          </cell>
          <cell r="J251">
            <v>10.678000000000001</v>
          </cell>
          <cell r="K251">
            <v>1565</v>
          </cell>
        </row>
        <row r="252">
          <cell r="A252">
            <v>37389</v>
          </cell>
          <cell r="B252">
            <v>11.45</v>
          </cell>
          <cell r="C252">
            <v>510</v>
          </cell>
          <cell r="H252">
            <v>10.75</v>
          </cell>
          <cell r="I252">
            <v>71</v>
          </cell>
          <cell r="J252">
            <v>10.692</v>
          </cell>
          <cell r="K252">
            <v>1644</v>
          </cell>
        </row>
        <row r="253">
          <cell r="A253">
            <v>37390</v>
          </cell>
          <cell r="B253">
            <v>11.189</v>
          </cell>
          <cell r="C253">
            <v>2</v>
          </cell>
          <cell r="F253">
            <v>11.5</v>
          </cell>
          <cell r="G253">
            <v>45</v>
          </cell>
          <cell r="H253">
            <v>10.723000000000001</v>
          </cell>
          <cell r="I253">
            <v>99</v>
          </cell>
          <cell r="J253">
            <v>10.718</v>
          </cell>
          <cell r="K253">
            <v>1537</v>
          </cell>
        </row>
        <row r="254">
          <cell r="A254">
            <v>37391</v>
          </cell>
          <cell r="B254">
            <v>11.218999999999999</v>
          </cell>
          <cell r="C254">
            <v>209</v>
          </cell>
          <cell r="F254">
            <v>11.5</v>
          </cell>
          <cell r="G254">
            <v>200</v>
          </cell>
          <cell r="H254">
            <v>10.755000000000001</v>
          </cell>
          <cell r="I254">
            <v>215</v>
          </cell>
          <cell r="J254">
            <v>10.712</v>
          </cell>
          <cell r="K254">
            <v>1508</v>
          </cell>
        </row>
        <row r="255">
          <cell r="A255">
            <v>37392</v>
          </cell>
          <cell r="B255">
            <v>10.961</v>
          </cell>
          <cell r="C255">
            <v>4</v>
          </cell>
          <cell r="H255">
            <v>10.834</v>
          </cell>
          <cell r="I255">
            <v>57</v>
          </cell>
          <cell r="J255">
            <v>10.699</v>
          </cell>
          <cell r="K255">
            <v>1474</v>
          </cell>
        </row>
        <row r="256">
          <cell r="A256">
            <v>37393</v>
          </cell>
          <cell r="H256">
            <v>11.113</v>
          </cell>
          <cell r="I256">
            <v>400</v>
          </cell>
          <cell r="J256">
            <v>10.78</v>
          </cell>
          <cell r="K256">
            <v>1846</v>
          </cell>
        </row>
        <row r="257">
          <cell r="A257">
            <v>37396</v>
          </cell>
          <cell r="J257">
            <v>10.772</v>
          </cell>
          <cell r="K257">
            <v>1804</v>
          </cell>
        </row>
        <row r="258">
          <cell r="A258">
            <v>37397</v>
          </cell>
          <cell r="B258">
            <v>11.298</v>
          </cell>
          <cell r="C258">
            <v>201</v>
          </cell>
          <cell r="J258">
            <v>10.785</v>
          </cell>
          <cell r="K258">
            <v>1889</v>
          </cell>
        </row>
        <row r="259">
          <cell r="A259">
            <v>37398</v>
          </cell>
          <cell r="B259">
            <v>10.441000000000001</v>
          </cell>
          <cell r="C259">
            <v>101</v>
          </cell>
          <cell r="J259">
            <v>10.776999999999999</v>
          </cell>
          <cell r="K259">
            <v>1989</v>
          </cell>
        </row>
        <row r="260">
          <cell r="A260">
            <v>37399</v>
          </cell>
          <cell r="B260">
            <v>11.125999999999999</v>
          </cell>
          <cell r="C260">
            <v>3</v>
          </cell>
          <cell r="F260">
            <v>11.5</v>
          </cell>
          <cell r="G260">
            <v>150</v>
          </cell>
          <cell r="H260">
            <v>10.113</v>
          </cell>
          <cell r="I260">
            <v>236</v>
          </cell>
          <cell r="J260">
            <v>10.737</v>
          </cell>
          <cell r="K260">
            <v>1839</v>
          </cell>
        </row>
        <row r="261">
          <cell r="A261">
            <v>37400</v>
          </cell>
          <cell r="H261">
            <v>10.923</v>
          </cell>
          <cell r="I261">
            <v>36</v>
          </cell>
          <cell r="J261">
            <v>10.965999999999999</v>
          </cell>
          <cell r="K261">
            <v>956</v>
          </cell>
        </row>
        <row r="262">
          <cell r="A262">
            <v>37403</v>
          </cell>
          <cell r="H262">
            <v>10.858000000000001</v>
          </cell>
          <cell r="I262">
            <v>6</v>
          </cell>
          <cell r="J262">
            <v>10.957000000000001</v>
          </cell>
          <cell r="K262">
            <v>967</v>
          </cell>
        </row>
        <row r="263">
          <cell r="A263">
            <v>37404</v>
          </cell>
          <cell r="J263">
            <v>10.965999999999999</v>
          </cell>
          <cell r="K263">
            <v>1337</v>
          </cell>
        </row>
        <row r="264">
          <cell r="A264">
            <v>37405</v>
          </cell>
          <cell r="F264">
            <v>11.5</v>
          </cell>
          <cell r="G264">
            <v>147</v>
          </cell>
          <cell r="H264">
            <v>10.981999999999999</v>
          </cell>
          <cell r="I264">
            <v>57</v>
          </cell>
          <cell r="J264">
            <v>10.977</v>
          </cell>
          <cell r="K264">
            <v>1296</v>
          </cell>
        </row>
        <row r="265">
          <cell r="A265">
            <v>37406</v>
          </cell>
          <cell r="B265">
            <v>11.364000000000001</v>
          </cell>
          <cell r="C265">
            <v>559</v>
          </cell>
          <cell r="J265">
            <v>10.974</v>
          </cell>
          <cell r="K265">
            <v>1278</v>
          </cell>
        </row>
        <row r="266">
          <cell r="A266">
            <v>37407</v>
          </cell>
          <cell r="B266">
            <v>11.629</v>
          </cell>
          <cell r="C266">
            <v>444</v>
          </cell>
          <cell r="H266">
            <v>11</v>
          </cell>
          <cell r="I266">
            <v>336</v>
          </cell>
          <cell r="J266">
            <v>10.976000000000001</v>
          </cell>
          <cell r="K266">
            <v>1241</v>
          </cell>
        </row>
        <row r="267">
          <cell r="A267">
            <v>37410</v>
          </cell>
          <cell r="B267">
            <v>11.738</v>
          </cell>
          <cell r="C267">
            <v>711</v>
          </cell>
          <cell r="H267">
            <v>11</v>
          </cell>
          <cell r="I267">
            <v>79</v>
          </cell>
          <cell r="J267">
            <v>10.972</v>
          </cell>
          <cell r="K267">
            <v>1091</v>
          </cell>
        </row>
        <row r="268">
          <cell r="A268">
            <v>37411</v>
          </cell>
          <cell r="B268">
            <v>11.875999999999999</v>
          </cell>
          <cell r="C268">
            <v>280</v>
          </cell>
          <cell r="H268">
            <v>11</v>
          </cell>
          <cell r="I268">
            <v>36</v>
          </cell>
          <cell r="J268">
            <v>10.974</v>
          </cell>
          <cell r="K268">
            <v>1129</v>
          </cell>
        </row>
        <row r="269">
          <cell r="A269">
            <v>37412</v>
          </cell>
          <cell r="J269">
            <v>10.973000000000001</v>
          </cell>
          <cell r="K269">
            <v>1112</v>
          </cell>
        </row>
        <row r="270">
          <cell r="A270">
            <v>37413</v>
          </cell>
          <cell r="H270">
            <v>11</v>
          </cell>
          <cell r="I270">
            <v>18</v>
          </cell>
          <cell r="J270">
            <v>10.962999999999999</v>
          </cell>
          <cell r="K270">
            <v>1090</v>
          </cell>
        </row>
        <row r="271">
          <cell r="A271">
            <v>37414</v>
          </cell>
          <cell r="H271">
            <v>11.1</v>
          </cell>
          <cell r="I271">
            <v>150</v>
          </cell>
          <cell r="J271">
            <v>10.965</v>
          </cell>
          <cell r="K271">
            <v>1132</v>
          </cell>
        </row>
        <row r="272">
          <cell r="A272">
            <v>37417</v>
          </cell>
          <cell r="F272">
            <v>11.5</v>
          </cell>
          <cell r="G272">
            <v>100</v>
          </cell>
          <cell r="H272">
            <v>10.85</v>
          </cell>
          <cell r="I272">
            <v>82</v>
          </cell>
          <cell r="J272">
            <v>10.962999999999999</v>
          </cell>
          <cell r="K272">
            <v>1086</v>
          </cell>
        </row>
      </sheetData>
      <sheetData sheetId="4"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cell r="J86">
            <v>8.8190000000000008</v>
          </cell>
          <cell r="K86">
            <v>161</v>
          </cell>
        </row>
        <row r="87">
          <cell r="A87">
            <v>37158</v>
          </cell>
        </row>
        <row r="88">
          <cell r="A88">
            <v>37159</v>
          </cell>
          <cell r="J88">
            <v>8.7379999999999995</v>
          </cell>
          <cell r="K88">
            <v>186</v>
          </cell>
        </row>
        <row r="89">
          <cell r="A89">
            <v>37160</v>
          </cell>
          <cell r="J89">
            <v>8.7379999999999995</v>
          </cell>
          <cell r="K89">
            <v>220</v>
          </cell>
        </row>
        <row r="90">
          <cell r="A90">
            <v>37161</v>
          </cell>
          <cell r="J90">
            <v>8.7550000000000008</v>
          </cell>
          <cell r="K90">
            <v>304</v>
          </cell>
        </row>
        <row r="91">
          <cell r="A91">
            <v>37162</v>
          </cell>
          <cell r="J91">
            <v>8.718</v>
          </cell>
          <cell r="K91">
            <v>277</v>
          </cell>
        </row>
        <row r="92">
          <cell r="A92">
            <v>37165</v>
          </cell>
          <cell r="J92">
            <v>8.7185000000000006</v>
          </cell>
          <cell r="K92">
            <v>216</v>
          </cell>
        </row>
        <row r="93">
          <cell r="A93">
            <v>37166</v>
          </cell>
          <cell r="H93">
            <v>8.8000000000000007</v>
          </cell>
          <cell r="I93">
            <v>20</v>
          </cell>
          <cell r="J93">
            <v>8.718</v>
          </cell>
          <cell r="K93">
            <v>220</v>
          </cell>
        </row>
        <row r="94">
          <cell r="A94">
            <v>37167</v>
          </cell>
          <cell r="H94">
            <v>8.8000000000000007</v>
          </cell>
          <cell r="I94">
            <v>30</v>
          </cell>
          <cell r="J94">
            <v>8.7579999999999991</v>
          </cell>
          <cell r="K94">
            <v>243</v>
          </cell>
        </row>
        <row r="95">
          <cell r="A95">
            <v>37168</v>
          </cell>
          <cell r="H95">
            <v>8.8000000000000007</v>
          </cell>
          <cell r="I95">
            <v>20</v>
          </cell>
          <cell r="J95">
            <v>8.7579999999999991</v>
          </cell>
          <cell r="K95">
            <v>244</v>
          </cell>
        </row>
        <row r="96">
          <cell r="A96">
            <v>37169</v>
          </cell>
          <cell r="H96">
            <v>8.8000000000000007</v>
          </cell>
          <cell r="I96">
            <v>20</v>
          </cell>
          <cell r="J96">
            <v>8.7680000000000007</v>
          </cell>
          <cell r="K96">
            <v>282</v>
          </cell>
        </row>
        <row r="97">
          <cell r="A97">
            <v>37172</v>
          </cell>
          <cell r="H97">
            <v>8.8000000000000007</v>
          </cell>
          <cell r="I97">
            <v>20</v>
          </cell>
          <cell r="J97">
            <v>8.8179999999999996</v>
          </cell>
          <cell r="K97">
            <v>255</v>
          </cell>
        </row>
        <row r="98">
          <cell r="A98">
            <v>37173</v>
          </cell>
          <cell r="H98">
            <v>8.8000000000000007</v>
          </cell>
          <cell r="I98">
            <v>20</v>
          </cell>
          <cell r="J98">
            <v>8.8179999999999996</v>
          </cell>
          <cell r="K98">
            <v>255</v>
          </cell>
        </row>
        <row r="99">
          <cell r="A99">
            <v>37174</v>
          </cell>
          <cell r="H99">
            <v>8.8000000000000007</v>
          </cell>
          <cell r="I99">
            <v>20</v>
          </cell>
          <cell r="J99">
            <v>8.8179999999999996</v>
          </cell>
          <cell r="K99">
            <v>260</v>
          </cell>
        </row>
        <row r="100">
          <cell r="A100">
            <v>37175</v>
          </cell>
          <cell r="J100">
            <v>8.8330000000000002</v>
          </cell>
          <cell r="K100">
            <v>314</v>
          </cell>
        </row>
        <row r="101">
          <cell r="A101">
            <v>37176</v>
          </cell>
          <cell r="J101">
            <v>8.8254999999999999</v>
          </cell>
          <cell r="K101">
            <v>258</v>
          </cell>
        </row>
        <row r="102">
          <cell r="A102">
            <v>37179</v>
          </cell>
          <cell r="J102">
            <v>8.83</v>
          </cell>
          <cell r="K102">
            <v>261</v>
          </cell>
        </row>
        <row r="103">
          <cell r="A103">
            <v>37180</v>
          </cell>
          <cell r="J103">
            <v>8.8330000000000002</v>
          </cell>
          <cell r="K103">
            <v>306</v>
          </cell>
        </row>
        <row r="104">
          <cell r="A104">
            <v>37181</v>
          </cell>
          <cell r="J104">
            <v>8.8230000000000004</v>
          </cell>
          <cell r="K104">
            <v>298</v>
          </cell>
        </row>
        <row r="105">
          <cell r="A105">
            <v>37182</v>
          </cell>
          <cell r="J105">
            <v>8.7530000000000001</v>
          </cell>
          <cell r="K105">
            <v>295</v>
          </cell>
        </row>
        <row r="106">
          <cell r="A106">
            <v>37183</v>
          </cell>
          <cell r="J106">
            <v>8.7530000000000001</v>
          </cell>
          <cell r="K106">
            <v>305</v>
          </cell>
        </row>
        <row r="107">
          <cell r="A107">
            <v>37186</v>
          </cell>
          <cell r="J107">
            <v>8.7379999999999995</v>
          </cell>
          <cell r="K107">
            <v>256</v>
          </cell>
        </row>
        <row r="108">
          <cell r="A108">
            <v>37187</v>
          </cell>
          <cell r="J108">
            <v>8.7379999999999995</v>
          </cell>
          <cell r="K108">
            <v>256</v>
          </cell>
        </row>
        <row r="109">
          <cell r="A109">
            <v>37188</v>
          </cell>
          <cell r="J109">
            <v>8.7530000000000001</v>
          </cell>
          <cell r="K109">
            <v>314</v>
          </cell>
        </row>
        <row r="110">
          <cell r="A110">
            <v>37189</v>
          </cell>
          <cell r="J110">
            <v>8.7530000000000001</v>
          </cell>
          <cell r="K110">
            <v>314</v>
          </cell>
        </row>
        <row r="111">
          <cell r="A111">
            <v>37190</v>
          </cell>
          <cell r="J111">
            <v>8.7530000000000001</v>
          </cell>
          <cell r="K111">
            <v>314</v>
          </cell>
        </row>
        <row r="112">
          <cell r="A112">
            <v>37193</v>
          </cell>
          <cell r="J112">
            <v>8.7629999999999999</v>
          </cell>
          <cell r="K112">
            <v>343</v>
          </cell>
        </row>
        <row r="113">
          <cell r="A113">
            <v>37194</v>
          </cell>
          <cell r="J113">
            <v>8.7629999999999999</v>
          </cell>
          <cell r="K113">
            <v>343</v>
          </cell>
        </row>
        <row r="114">
          <cell r="A114">
            <v>37195</v>
          </cell>
          <cell r="J114">
            <v>8.7650000000000006</v>
          </cell>
          <cell r="K114">
            <v>282</v>
          </cell>
        </row>
        <row r="115">
          <cell r="A115">
            <v>37196</v>
          </cell>
          <cell r="J115">
            <v>8.76</v>
          </cell>
          <cell r="K115">
            <v>327</v>
          </cell>
        </row>
        <row r="116">
          <cell r="A116">
            <v>37197</v>
          </cell>
          <cell r="J116">
            <v>8.7550000000000008</v>
          </cell>
          <cell r="K116">
            <v>278</v>
          </cell>
        </row>
        <row r="117">
          <cell r="A117">
            <v>37200</v>
          </cell>
          <cell r="J117">
            <v>8.76</v>
          </cell>
          <cell r="K117">
            <v>276</v>
          </cell>
        </row>
        <row r="118">
          <cell r="A118">
            <v>37201</v>
          </cell>
          <cell r="J118">
            <v>8.7550000000000008</v>
          </cell>
          <cell r="K118">
            <v>275</v>
          </cell>
        </row>
        <row r="119">
          <cell r="A119">
            <v>37202</v>
          </cell>
          <cell r="J119">
            <v>8.74</v>
          </cell>
          <cell r="K119">
            <v>271</v>
          </cell>
        </row>
        <row r="120">
          <cell r="A120">
            <v>37203</v>
          </cell>
          <cell r="J120">
            <v>8.7349999999999994</v>
          </cell>
          <cell r="K120">
            <v>258</v>
          </cell>
        </row>
        <row r="121">
          <cell r="A121">
            <v>37204</v>
          </cell>
          <cell r="J121">
            <v>8.7349999999999994</v>
          </cell>
          <cell r="K121">
            <v>258</v>
          </cell>
        </row>
        <row r="122">
          <cell r="A122">
            <v>37207</v>
          </cell>
          <cell r="J122">
            <v>8.7349999999999994</v>
          </cell>
          <cell r="K122">
            <v>258</v>
          </cell>
        </row>
        <row r="123">
          <cell r="A123">
            <v>37208</v>
          </cell>
          <cell r="J123">
            <v>8.7349999999999994</v>
          </cell>
          <cell r="K123">
            <v>258</v>
          </cell>
        </row>
        <row r="124">
          <cell r="A124">
            <v>37209</v>
          </cell>
          <cell r="J124">
            <v>8.7349999999999994</v>
          </cell>
          <cell r="K124">
            <v>258</v>
          </cell>
        </row>
        <row r="125">
          <cell r="A125">
            <v>37210</v>
          </cell>
          <cell r="J125">
            <v>8.7349999999999994</v>
          </cell>
          <cell r="K125">
            <v>256</v>
          </cell>
        </row>
        <row r="126">
          <cell r="A126">
            <v>37211</v>
          </cell>
          <cell r="J126">
            <v>8.7349999999999994</v>
          </cell>
          <cell r="K126">
            <v>256</v>
          </cell>
        </row>
        <row r="127">
          <cell r="A127">
            <v>37214</v>
          </cell>
          <cell r="J127">
            <v>8.7479999999999993</v>
          </cell>
          <cell r="K127">
            <v>260</v>
          </cell>
        </row>
        <row r="128">
          <cell r="A128">
            <v>37215</v>
          </cell>
          <cell r="J128">
            <v>8.7929999999999993</v>
          </cell>
          <cell r="K128">
            <v>260</v>
          </cell>
        </row>
        <row r="129">
          <cell r="A129">
            <v>37216</v>
          </cell>
          <cell r="J129">
            <v>8.7929999999999993</v>
          </cell>
          <cell r="K129">
            <v>250</v>
          </cell>
        </row>
        <row r="130">
          <cell r="A130">
            <v>37217</v>
          </cell>
          <cell r="J130">
            <v>8.8000000000000007</v>
          </cell>
          <cell r="K130">
            <v>268</v>
          </cell>
        </row>
        <row r="131">
          <cell r="A131">
            <v>37218</v>
          </cell>
          <cell r="H131">
            <v>8.85</v>
          </cell>
          <cell r="I131">
            <v>10</v>
          </cell>
          <cell r="J131">
            <v>8.81</v>
          </cell>
          <cell r="K131">
            <v>271</v>
          </cell>
        </row>
        <row r="132">
          <cell r="A132">
            <v>37221</v>
          </cell>
          <cell r="H132">
            <v>8.9</v>
          </cell>
          <cell r="I132">
            <v>7</v>
          </cell>
          <cell r="J132">
            <v>8.81</v>
          </cell>
          <cell r="K132">
            <v>268</v>
          </cell>
        </row>
        <row r="133">
          <cell r="A133">
            <v>37222</v>
          </cell>
          <cell r="H133">
            <v>8.85</v>
          </cell>
          <cell r="I133">
            <v>7</v>
          </cell>
          <cell r="J133">
            <v>8.81</v>
          </cell>
          <cell r="K133">
            <v>268</v>
          </cell>
        </row>
        <row r="134">
          <cell r="A134">
            <v>37223</v>
          </cell>
          <cell r="J134">
            <v>8.8000000000000007</v>
          </cell>
          <cell r="K134">
            <v>251</v>
          </cell>
        </row>
        <row r="135">
          <cell r="A135">
            <v>37224</v>
          </cell>
          <cell r="J135">
            <v>8.82</v>
          </cell>
          <cell r="K135">
            <v>261</v>
          </cell>
        </row>
        <row r="136">
          <cell r="A136">
            <v>37225</v>
          </cell>
          <cell r="J136">
            <v>8.82</v>
          </cell>
          <cell r="K136">
            <v>261</v>
          </cell>
        </row>
        <row r="137">
          <cell r="A137">
            <v>37228</v>
          </cell>
          <cell r="J137">
            <v>8.8149999999999995</v>
          </cell>
          <cell r="K137">
            <v>278</v>
          </cell>
        </row>
        <row r="138">
          <cell r="A138">
            <v>37229</v>
          </cell>
          <cell r="J138">
            <v>8.82</v>
          </cell>
          <cell r="K138">
            <v>282</v>
          </cell>
        </row>
        <row r="139">
          <cell r="A139">
            <v>37230</v>
          </cell>
          <cell r="J139">
            <v>8.8149999999999995</v>
          </cell>
          <cell r="K139">
            <v>282</v>
          </cell>
        </row>
        <row r="140">
          <cell r="A140">
            <v>37231</v>
          </cell>
          <cell r="J140">
            <v>8.8049999999999997</v>
          </cell>
          <cell r="K140">
            <v>251</v>
          </cell>
        </row>
        <row r="141">
          <cell r="A141">
            <v>37232</v>
          </cell>
          <cell r="J141">
            <v>8.8249999999999993</v>
          </cell>
          <cell r="K141">
            <v>261</v>
          </cell>
        </row>
        <row r="142">
          <cell r="A142">
            <v>37235</v>
          </cell>
          <cell r="J142">
            <v>8.8249999999999993</v>
          </cell>
          <cell r="K142">
            <v>260</v>
          </cell>
        </row>
        <row r="143">
          <cell r="A143">
            <v>37236</v>
          </cell>
          <cell r="J143">
            <v>8.9149999999999991</v>
          </cell>
          <cell r="K143">
            <v>264</v>
          </cell>
        </row>
        <row r="144">
          <cell r="A144">
            <v>37237</v>
          </cell>
          <cell r="J144">
            <v>8.9149999999999991</v>
          </cell>
          <cell r="K144">
            <v>260</v>
          </cell>
        </row>
        <row r="145">
          <cell r="A145">
            <v>37238</v>
          </cell>
          <cell r="J145">
            <v>8.9149999999999991</v>
          </cell>
          <cell r="K145">
            <v>259</v>
          </cell>
        </row>
        <row r="146">
          <cell r="A146">
            <v>37239</v>
          </cell>
          <cell r="J146">
            <v>8.82</v>
          </cell>
          <cell r="K146">
            <v>261</v>
          </cell>
        </row>
        <row r="147">
          <cell r="A147">
            <v>37242</v>
          </cell>
          <cell r="B147">
            <v>0</v>
          </cell>
          <cell r="C147">
            <v>0</v>
          </cell>
          <cell r="D147">
            <v>0</v>
          </cell>
          <cell r="E147">
            <v>0</v>
          </cell>
          <cell r="F147">
            <v>0</v>
          </cell>
          <cell r="G147">
            <v>0</v>
          </cell>
          <cell r="H147">
            <v>0</v>
          </cell>
          <cell r="I147">
            <v>0</v>
          </cell>
          <cell r="J147">
            <v>8.82</v>
          </cell>
          <cell r="K147">
            <v>261</v>
          </cell>
        </row>
        <row r="148">
          <cell r="A148">
            <v>37243</v>
          </cell>
          <cell r="J148">
            <v>8.8829999999999991</v>
          </cell>
          <cell r="K148">
            <v>258</v>
          </cell>
        </row>
        <row r="149">
          <cell r="A149">
            <v>37244</v>
          </cell>
          <cell r="J149">
            <v>8.8870000000000005</v>
          </cell>
          <cell r="K149">
            <v>265</v>
          </cell>
        </row>
        <row r="150">
          <cell r="A150">
            <v>37245</v>
          </cell>
          <cell r="J150">
            <v>8.8889999999999993</v>
          </cell>
          <cell r="K150">
            <v>259</v>
          </cell>
        </row>
        <row r="151">
          <cell r="A151">
            <v>37246</v>
          </cell>
          <cell r="J151">
            <v>8.9160000000000004</v>
          </cell>
          <cell r="K151">
            <v>249</v>
          </cell>
        </row>
        <row r="152">
          <cell r="A152">
            <v>37249</v>
          </cell>
          <cell r="J152">
            <v>8.9160000000000004</v>
          </cell>
          <cell r="K152">
            <v>249</v>
          </cell>
        </row>
        <row r="153">
          <cell r="A153">
            <v>37250</v>
          </cell>
          <cell r="B153">
            <v>0</v>
          </cell>
          <cell r="C153">
            <v>0</v>
          </cell>
          <cell r="D153">
            <v>0</v>
          </cell>
          <cell r="E153">
            <v>0</v>
          </cell>
          <cell r="F153">
            <v>0</v>
          </cell>
          <cell r="G153">
            <v>0</v>
          </cell>
          <cell r="H153">
            <v>0</v>
          </cell>
          <cell r="I153">
            <v>0</v>
          </cell>
          <cell r="J153">
            <v>8.9160000000000004</v>
          </cell>
          <cell r="K153">
            <v>249</v>
          </cell>
        </row>
        <row r="154">
          <cell r="A154">
            <v>37251</v>
          </cell>
          <cell r="B154">
            <v>0</v>
          </cell>
          <cell r="C154">
            <v>0</v>
          </cell>
          <cell r="D154">
            <v>0</v>
          </cell>
          <cell r="E154">
            <v>0</v>
          </cell>
          <cell r="F154">
            <v>0</v>
          </cell>
          <cell r="G154">
            <v>0</v>
          </cell>
          <cell r="H154">
            <v>0</v>
          </cell>
          <cell r="I154">
            <v>0</v>
          </cell>
          <cell r="J154">
            <v>8.9160000000000004</v>
          </cell>
          <cell r="K154">
            <v>249</v>
          </cell>
        </row>
        <row r="155">
          <cell r="A155">
            <v>37252</v>
          </cell>
          <cell r="J155">
            <v>8.9109999999999996</v>
          </cell>
          <cell r="K155">
            <v>242</v>
          </cell>
        </row>
        <row r="156">
          <cell r="A156">
            <v>37253</v>
          </cell>
          <cell r="J156">
            <v>8.9109999999999996</v>
          </cell>
          <cell r="K156">
            <v>242</v>
          </cell>
        </row>
        <row r="157">
          <cell r="A157">
            <v>37256</v>
          </cell>
          <cell r="J157">
            <v>9.0399999999999991</v>
          </cell>
          <cell r="K157">
            <v>285.8</v>
          </cell>
        </row>
        <row r="158">
          <cell r="A158">
            <v>37257</v>
          </cell>
          <cell r="B158">
            <v>0</v>
          </cell>
          <cell r="C158">
            <v>0</v>
          </cell>
          <cell r="D158">
            <v>0</v>
          </cell>
          <cell r="E158">
            <v>0</v>
          </cell>
          <cell r="F158">
            <v>0</v>
          </cell>
          <cell r="G158">
            <v>0</v>
          </cell>
          <cell r="H158">
            <v>0</v>
          </cell>
          <cell r="I158">
            <v>0</v>
          </cell>
          <cell r="J158">
            <v>9.0399999999999991</v>
          </cell>
          <cell r="K158">
            <v>285.8</v>
          </cell>
        </row>
        <row r="159">
          <cell r="A159">
            <v>37258</v>
          </cell>
          <cell r="H159">
            <v>9</v>
          </cell>
          <cell r="I159">
            <v>10</v>
          </cell>
          <cell r="J159">
            <v>9.0500000000000007</v>
          </cell>
          <cell r="K159">
            <v>310</v>
          </cell>
        </row>
        <row r="160">
          <cell r="A160">
            <v>37259</v>
          </cell>
          <cell r="H160">
            <v>9.1</v>
          </cell>
          <cell r="I160">
            <v>10</v>
          </cell>
          <cell r="J160">
            <v>9.0500000000000007</v>
          </cell>
          <cell r="K160">
            <v>300.10000000000002</v>
          </cell>
        </row>
        <row r="161">
          <cell r="A161">
            <v>37260</v>
          </cell>
          <cell r="H161">
            <v>9.1</v>
          </cell>
          <cell r="I161">
            <v>10</v>
          </cell>
          <cell r="J161">
            <v>9.06</v>
          </cell>
          <cell r="K161">
            <v>310.2</v>
          </cell>
        </row>
        <row r="162">
          <cell r="A162">
            <v>37263</v>
          </cell>
          <cell r="H162">
            <v>9.1</v>
          </cell>
          <cell r="I162">
            <v>10</v>
          </cell>
          <cell r="J162">
            <v>9.06</v>
          </cell>
          <cell r="K162">
            <v>310</v>
          </cell>
        </row>
        <row r="163">
          <cell r="A163">
            <v>37264</v>
          </cell>
          <cell r="H163">
            <v>9.1</v>
          </cell>
          <cell r="I163">
            <v>10</v>
          </cell>
          <cell r="J163">
            <v>9.08</v>
          </cell>
          <cell r="K163">
            <v>349</v>
          </cell>
        </row>
        <row r="164">
          <cell r="A164">
            <v>37265</v>
          </cell>
          <cell r="H164">
            <v>9.1</v>
          </cell>
          <cell r="I164">
            <v>10</v>
          </cell>
          <cell r="J164">
            <v>9.08</v>
          </cell>
          <cell r="K164">
            <v>350</v>
          </cell>
        </row>
        <row r="165">
          <cell r="A165">
            <v>37266</v>
          </cell>
          <cell r="H165">
            <v>9.1</v>
          </cell>
          <cell r="I165">
            <v>10</v>
          </cell>
          <cell r="J165">
            <v>9.08</v>
          </cell>
          <cell r="K165">
            <v>345</v>
          </cell>
        </row>
        <row r="166">
          <cell r="A166">
            <v>37267</v>
          </cell>
          <cell r="H166">
            <v>9.1</v>
          </cell>
          <cell r="I166">
            <v>10</v>
          </cell>
          <cell r="J166">
            <v>9.08</v>
          </cell>
          <cell r="K166">
            <v>345</v>
          </cell>
        </row>
        <row r="167">
          <cell r="A167">
            <v>37270</v>
          </cell>
          <cell r="H167">
            <v>9.1</v>
          </cell>
          <cell r="I167">
            <v>10</v>
          </cell>
          <cell r="J167">
            <v>9.08</v>
          </cell>
          <cell r="K167">
            <v>347</v>
          </cell>
        </row>
        <row r="168">
          <cell r="A168">
            <v>37271</v>
          </cell>
          <cell r="H168">
            <v>9.1</v>
          </cell>
          <cell r="I168">
            <v>10</v>
          </cell>
          <cell r="J168">
            <v>9.07</v>
          </cell>
          <cell r="K168">
            <v>319</v>
          </cell>
        </row>
        <row r="169">
          <cell r="A169">
            <v>37272</v>
          </cell>
          <cell r="H169">
            <v>9.35</v>
          </cell>
          <cell r="I169">
            <v>20</v>
          </cell>
          <cell r="J169">
            <v>9.58</v>
          </cell>
          <cell r="K169">
            <v>325</v>
          </cell>
        </row>
        <row r="170">
          <cell r="A170">
            <v>37273</v>
          </cell>
          <cell r="H170">
            <v>9.4</v>
          </cell>
          <cell r="I170">
            <v>20</v>
          </cell>
          <cell r="J170">
            <v>9.58</v>
          </cell>
          <cell r="K170">
            <v>323</v>
          </cell>
        </row>
        <row r="171">
          <cell r="A171">
            <v>37274</v>
          </cell>
          <cell r="H171">
            <v>9.4</v>
          </cell>
          <cell r="I171">
            <v>20</v>
          </cell>
          <cell r="J171">
            <v>9.58</v>
          </cell>
          <cell r="K171">
            <v>326</v>
          </cell>
        </row>
        <row r="172">
          <cell r="A172">
            <v>37277</v>
          </cell>
          <cell r="J172">
            <v>9.58</v>
          </cell>
          <cell r="K172">
            <v>325</v>
          </cell>
        </row>
        <row r="173">
          <cell r="A173">
            <v>37278</v>
          </cell>
          <cell r="J173">
            <v>9.58</v>
          </cell>
          <cell r="K173">
            <v>324</v>
          </cell>
        </row>
        <row r="174">
          <cell r="A174">
            <v>37279</v>
          </cell>
          <cell r="J174">
            <v>9.58</v>
          </cell>
          <cell r="K174">
            <v>374</v>
          </cell>
        </row>
        <row r="175">
          <cell r="A175">
            <v>37280</v>
          </cell>
          <cell r="J175">
            <v>9.58</v>
          </cell>
          <cell r="K175">
            <v>371</v>
          </cell>
        </row>
        <row r="176">
          <cell r="A176">
            <v>37281</v>
          </cell>
          <cell r="J176">
            <v>9.58</v>
          </cell>
          <cell r="K176">
            <v>371</v>
          </cell>
        </row>
        <row r="177">
          <cell r="A177">
            <v>37284</v>
          </cell>
          <cell r="H177">
            <v>9.35</v>
          </cell>
          <cell r="I177">
            <v>20</v>
          </cell>
          <cell r="J177">
            <v>9.57</v>
          </cell>
          <cell r="K177">
            <v>367</v>
          </cell>
        </row>
        <row r="178">
          <cell r="A178">
            <v>37285</v>
          </cell>
          <cell r="J178">
            <v>9.57</v>
          </cell>
          <cell r="K178">
            <v>365</v>
          </cell>
        </row>
        <row r="179">
          <cell r="A179">
            <v>37286</v>
          </cell>
          <cell r="J179">
            <v>9.57</v>
          </cell>
          <cell r="K179">
            <v>364</v>
          </cell>
        </row>
        <row r="180">
          <cell r="A180">
            <v>37287</v>
          </cell>
          <cell r="J180">
            <v>9.57</v>
          </cell>
          <cell r="K180">
            <v>371</v>
          </cell>
        </row>
        <row r="181">
          <cell r="A181">
            <v>37288</v>
          </cell>
          <cell r="J181">
            <v>9.5500000000000007</v>
          </cell>
          <cell r="K181">
            <v>358</v>
          </cell>
        </row>
        <row r="182">
          <cell r="A182">
            <v>37291</v>
          </cell>
          <cell r="J182">
            <v>9.5500000000000007</v>
          </cell>
          <cell r="K182">
            <v>358</v>
          </cell>
        </row>
        <row r="183">
          <cell r="A183">
            <v>37292</v>
          </cell>
          <cell r="J183">
            <v>9.5500000000000007</v>
          </cell>
          <cell r="K183">
            <v>358</v>
          </cell>
        </row>
        <row r="184">
          <cell r="A184">
            <v>37293</v>
          </cell>
          <cell r="J184">
            <v>9.5500000000000007</v>
          </cell>
          <cell r="K184">
            <v>363</v>
          </cell>
        </row>
        <row r="185">
          <cell r="A185">
            <v>37294</v>
          </cell>
          <cell r="J185">
            <v>9.5500000000000007</v>
          </cell>
          <cell r="K185">
            <v>365</v>
          </cell>
        </row>
        <row r="186">
          <cell r="A186">
            <v>37295</v>
          </cell>
          <cell r="J186">
            <v>9.5500000000000007</v>
          </cell>
          <cell r="K186">
            <v>364</v>
          </cell>
        </row>
        <row r="187">
          <cell r="A187">
            <v>37298</v>
          </cell>
          <cell r="J187">
            <v>9.5500000000000007</v>
          </cell>
          <cell r="K187">
            <v>324</v>
          </cell>
        </row>
        <row r="188">
          <cell r="A188">
            <v>37299</v>
          </cell>
          <cell r="J188">
            <v>9.5500000000000007</v>
          </cell>
          <cell r="K188">
            <v>302</v>
          </cell>
        </row>
        <row r="189">
          <cell r="A189">
            <v>37300</v>
          </cell>
          <cell r="J189">
            <v>9.5500000000000007</v>
          </cell>
          <cell r="K189">
            <v>301</v>
          </cell>
        </row>
        <row r="190">
          <cell r="A190">
            <v>37301</v>
          </cell>
          <cell r="J190">
            <v>9.5500000000000007</v>
          </cell>
          <cell r="K190">
            <v>301</v>
          </cell>
        </row>
        <row r="191">
          <cell r="A191">
            <v>37302</v>
          </cell>
          <cell r="J191">
            <v>9.5500000000000007</v>
          </cell>
          <cell r="K191">
            <v>301</v>
          </cell>
        </row>
        <row r="192">
          <cell r="A192">
            <v>37305</v>
          </cell>
          <cell r="J192">
            <v>9.5500000000000007</v>
          </cell>
          <cell r="K192">
            <v>293</v>
          </cell>
        </row>
        <row r="193">
          <cell r="A193">
            <v>37306</v>
          </cell>
          <cell r="J193">
            <v>9.5500000000000007</v>
          </cell>
          <cell r="K193">
            <v>293</v>
          </cell>
        </row>
        <row r="194">
          <cell r="A194">
            <v>37307</v>
          </cell>
          <cell r="J194">
            <v>9.5500000000000007</v>
          </cell>
          <cell r="K194">
            <v>293</v>
          </cell>
        </row>
        <row r="195">
          <cell r="A195">
            <v>37308</v>
          </cell>
          <cell r="J195">
            <v>9.57</v>
          </cell>
          <cell r="K195">
            <v>305</v>
          </cell>
        </row>
        <row r="196">
          <cell r="A196">
            <v>37309</v>
          </cell>
          <cell r="J196">
            <v>9.58</v>
          </cell>
          <cell r="K196">
            <v>298</v>
          </cell>
        </row>
        <row r="197">
          <cell r="A197">
            <v>37312</v>
          </cell>
          <cell r="J197">
            <v>9.58</v>
          </cell>
          <cell r="K197">
            <v>298</v>
          </cell>
        </row>
        <row r="198">
          <cell r="A198">
            <v>37313</v>
          </cell>
          <cell r="J198">
            <v>9.58</v>
          </cell>
          <cell r="K198">
            <v>298</v>
          </cell>
        </row>
        <row r="199">
          <cell r="A199">
            <v>37314</v>
          </cell>
          <cell r="J199">
            <v>9.58</v>
          </cell>
          <cell r="K199">
            <v>297</v>
          </cell>
        </row>
        <row r="200">
          <cell r="A200">
            <v>37315</v>
          </cell>
          <cell r="J200">
            <v>9.58</v>
          </cell>
          <cell r="K200">
            <v>297</v>
          </cell>
        </row>
        <row r="201">
          <cell r="A201">
            <v>37316</v>
          </cell>
          <cell r="J201">
            <v>9.58</v>
          </cell>
          <cell r="K201">
            <v>307</v>
          </cell>
        </row>
        <row r="202">
          <cell r="A202">
            <v>37319</v>
          </cell>
          <cell r="J202">
            <v>9.58</v>
          </cell>
          <cell r="K202">
            <v>305</v>
          </cell>
        </row>
        <row r="203">
          <cell r="A203">
            <v>37320</v>
          </cell>
          <cell r="J203">
            <v>9.58</v>
          </cell>
          <cell r="K203">
            <v>305</v>
          </cell>
        </row>
        <row r="204">
          <cell r="A204">
            <v>37321</v>
          </cell>
          <cell r="J204">
            <v>9.58</v>
          </cell>
          <cell r="K204">
            <v>305</v>
          </cell>
        </row>
        <row r="205">
          <cell r="A205">
            <v>37322</v>
          </cell>
          <cell r="J205">
            <v>9.58</v>
          </cell>
          <cell r="K205">
            <v>292</v>
          </cell>
        </row>
        <row r="206">
          <cell r="A206">
            <v>37323</v>
          </cell>
          <cell r="J206">
            <v>9.58</v>
          </cell>
          <cell r="K206">
            <v>292</v>
          </cell>
        </row>
        <row r="207">
          <cell r="A207">
            <v>37326</v>
          </cell>
          <cell r="J207">
            <v>9.58</v>
          </cell>
          <cell r="K207">
            <v>292</v>
          </cell>
        </row>
        <row r="208">
          <cell r="A208">
            <v>37327</v>
          </cell>
          <cell r="J208">
            <v>9.58</v>
          </cell>
          <cell r="K208">
            <v>292</v>
          </cell>
        </row>
        <row r="209">
          <cell r="A209">
            <v>37328</v>
          </cell>
          <cell r="J209">
            <v>9.58</v>
          </cell>
          <cell r="K209">
            <v>292</v>
          </cell>
        </row>
        <row r="210">
          <cell r="A210">
            <v>37329</v>
          </cell>
          <cell r="J210">
            <v>9.58</v>
          </cell>
          <cell r="K210">
            <v>292</v>
          </cell>
        </row>
        <row r="211">
          <cell r="A211">
            <v>37330</v>
          </cell>
          <cell r="J211">
            <v>10.36</v>
          </cell>
          <cell r="K211">
            <v>292</v>
          </cell>
        </row>
        <row r="212">
          <cell r="A212">
            <v>37333</v>
          </cell>
          <cell r="J212">
            <v>10.08</v>
          </cell>
          <cell r="K212">
            <v>300</v>
          </cell>
        </row>
        <row r="213">
          <cell r="A213">
            <v>37334</v>
          </cell>
          <cell r="J213">
            <v>10.08</v>
          </cell>
          <cell r="K213">
            <v>300</v>
          </cell>
        </row>
        <row r="214">
          <cell r="A214">
            <v>37335</v>
          </cell>
          <cell r="J214">
            <v>10.08</v>
          </cell>
          <cell r="K214">
            <v>300</v>
          </cell>
        </row>
        <row r="215">
          <cell r="A215">
            <v>37336</v>
          </cell>
          <cell r="B215">
            <v>0</v>
          </cell>
          <cell r="C215">
            <v>0</v>
          </cell>
          <cell r="D215">
            <v>0</v>
          </cell>
          <cell r="E215">
            <v>0</v>
          </cell>
          <cell r="F215">
            <v>0</v>
          </cell>
          <cell r="G215">
            <v>0</v>
          </cell>
          <cell r="H215">
            <v>0</v>
          </cell>
          <cell r="I215">
            <v>0</v>
          </cell>
          <cell r="J215">
            <v>10.08</v>
          </cell>
          <cell r="K215">
            <v>300</v>
          </cell>
        </row>
        <row r="216">
          <cell r="A216">
            <v>37337</v>
          </cell>
          <cell r="J216">
            <v>10.08</v>
          </cell>
          <cell r="K216">
            <v>300</v>
          </cell>
        </row>
        <row r="217">
          <cell r="A217">
            <v>37340</v>
          </cell>
          <cell r="J217">
            <v>10.08</v>
          </cell>
          <cell r="K217">
            <v>301</v>
          </cell>
        </row>
        <row r="218">
          <cell r="A218">
            <v>37341</v>
          </cell>
          <cell r="J218">
            <v>10.08</v>
          </cell>
          <cell r="K218">
            <v>301</v>
          </cell>
        </row>
        <row r="219">
          <cell r="A219">
            <v>37342</v>
          </cell>
          <cell r="J219">
            <v>10.07</v>
          </cell>
          <cell r="K219">
            <v>290</v>
          </cell>
        </row>
        <row r="220">
          <cell r="A220">
            <v>37343</v>
          </cell>
          <cell r="J220">
            <v>10.18</v>
          </cell>
          <cell r="K220">
            <v>235</v>
          </cell>
        </row>
        <row r="221">
          <cell r="A221">
            <v>37344</v>
          </cell>
          <cell r="B221">
            <v>0</v>
          </cell>
          <cell r="C221">
            <v>0</v>
          </cell>
          <cell r="D221">
            <v>0</v>
          </cell>
          <cell r="E221">
            <v>0</v>
          </cell>
          <cell r="F221">
            <v>0</v>
          </cell>
          <cell r="G221">
            <v>0</v>
          </cell>
          <cell r="H221">
            <v>0</v>
          </cell>
          <cell r="I221">
            <v>0</v>
          </cell>
          <cell r="J221">
            <v>10.18</v>
          </cell>
          <cell r="K221">
            <v>235</v>
          </cell>
        </row>
        <row r="222">
          <cell r="A222">
            <v>37347</v>
          </cell>
          <cell r="B222">
            <v>0</v>
          </cell>
          <cell r="C222">
            <v>0</v>
          </cell>
          <cell r="D222">
            <v>0</v>
          </cell>
          <cell r="E222">
            <v>0</v>
          </cell>
          <cell r="F222">
            <v>0</v>
          </cell>
          <cell r="G222">
            <v>0</v>
          </cell>
          <cell r="H222">
            <v>0</v>
          </cell>
          <cell r="I222">
            <v>0</v>
          </cell>
          <cell r="J222">
            <v>10.18</v>
          </cell>
          <cell r="K222">
            <v>235</v>
          </cell>
        </row>
        <row r="223">
          <cell r="A223">
            <v>37348</v>
          </cell>
          <cell r="J223">
            <v>10.46</v>
          </cell>
          <cell r="K223">
            <v>255</v>
          </cell>
        </row>
        <row r="224">
          <cell r="A224">
            <v>37349</v>
          </cell>
          <cell r="J224">
            <v>10.46</v>
          </cell>
          <cell r="K224">
            <v>255</v>
          </cell>
        </row>
        <row r="225">
          <cell r="A225">
            <v>37350</v>
          </cell>
          <cell r="J225">
            <v>10.46</v>
          </cell>
          <cell r="K225">
            <v>255</v>
          </cell>
        </row>
        <row r="226">
          <cell r="A226">
            <v>37351</v>
          </cell>
          <cell r="J226">
            <v>10.46</v>
          </cell>
          <cell r="K226">
            <v>255</v>
          </cell>
        </row>
        <row r="227">
          <cell r="A227">
            <v>37354</v>
          </cell>
          <cell r="J227">
            <v>10.46</v>
          </cell>
          <cell r="K227">
            <v>255</v>
          </cell>
        </row>
        <row r="228">
          <cell r="A228">
            <v>37355</v>
          </cell>
          <cell r="J228">
            <v>10.46</v>
          </cell>
          <cell r="K228">
            <v>256</v>
          </cell>
        </row>
        <row r="229">
          <cell r="A229">
            <v>37356</v>
          </cell>
          <cell r="J229">
            <v>10.46</v>
          </cell>
          <cell r="K229">
            <v>257</v>
          </cell>
        </row>
        <row r="230">
          <cell r="A230">
            <v>37357</v>
          </cell>
          <cell r="J230">
            <v>10.46</v>
          </cell>
          <cell r="K230">
            <v>257</v>
          </cell>
        </row>
        <row r="231">
          <cell r="A231">
            <v>37358</v>
          </cell>
          <cell r="J231">
            <v>10.48</v>
          </cell>
          <cell r="K231">
            <v>262</v>
          </cell>
        </row>
        <row r="232">
          <cell r="A232">
            <v>37361</v>
          </cell>
          <cell r="J232">
            <v>10.48</v>
          </cell>
          <cell r="K232">
            <v>263</v>
          </cell>
        </row>
        <row r="233">
          <cell r="A233">
            <v>37362</v>
          </cell>
          <cell r="J233">
            <v>10.5</v>
          </cell>
          <cell r="K233">
            <v>277</v>
          </cell>
        </row>
        <row r="234">
          <cell r="A234">
            <v>37363</v>
          </cell>
          <cell r="J234">
            <v>10.5</v>
          </cell>
          <cell r="K234">
            <v>277</v>
          </cell>
        </row>
        <row r="235">
          <cell r="A235">
            <v>37364</v>
          </cell>
          <cell r="J235">
            <v>10.5</v>
          </cell>
          <cell r="K235">
            <v>277</v>
          </cell>
        </row>
        <row r="236">
          <cell r="A236">
            <v>37365</v>
          </cell>
          <cell r="J236">
            <v>10.5</v>
          </cell>
          <cell r="K236">
            <v>277</v>
          </cell>
        </row>
        <row r="237">
          <cell r="A237">
            <v>37368</v>
          </cell>
          <cell r="J237">
            <v>10.5</v>
          </cell>
          <cell r="K237">
            <v>277</v>
          </cell>
        </row>
        <row r="238">
          <cell r="A238">
            <v>37369</v>
          </cell>
          <cell r="J238">
            <v>10.5</v>
          </cell>
          <cell r="K238">
            <v>277</v>
          </cell>
        </row>
        <row r="239">
          <cell r="A239">
            <v>37370</v>
          </cell>
          <cell r="J239">
            <v>10.49</v>
          </cell>
          <cell r="K239">
            <v>238</v>
          </cell>
        </row>
        <row r="240">
          <cell r="A240">
            <v>37371</v>
          </cell>
          <cell r="J240">
            <v>10.49</v>
          </cell>
          <cell r="K240">
            <v>238</v>
          </cell>
        </row>
        <row r="241">
          <cell r="A241">
            <v>37372</v>
          </cell>
          <cell r="J241">
            <v>10.49</v>
          </cell>
          <cell r="K241">
            <v>238</v>
          </cell>
        </row>
        <row r="242">
          <cell r="A242">
            <v>37375</v>
          </cell>
          <cell r="J242">
            <v>10.49</v>
          </cell>
          <cell r="K242">
            <v>228</v>
          </cell>
        </row>
        <row r="243">
          <cell r="A243">
            <v>37376</v>
          </cell>
          <cell r="J243">
            <v>10.52</v>
          </cell>
          <cell r="K243">
            <v>225</v>
          </cell>
        </row>
        <row r="244">
          <cell r="A244">
            <v>37377</v>
          </cell>
          <cell r="B244">
            <v>0</v>
          </cell>
          <cell r="C244">
            <v>0</v>
          </cell>
          <cell r="D244">
            <v>0</v>
          </cell>
          <cell r="E244">
            <v>0</v>
          </cell>
          <cell r="H244">
            <v>0</v>
          </cell>
          <cell r="I244">
            <v>0</v>
          </cell>
          <cell r="J244">
            <v>10.52</v>
          </cell>
          <cell r="K244">
            <v>225</v>
          </cell>
        </row>
        <row r="245">
          <cell r="A245">
            <v>37378</v>
          </cell>
          <cell r="J245">
            <v>10.65</v>
          </cell>
          <cell r="K245">
            <v>245</v>
          </cell>
        </row>
        <row r="246">
          <cell r="A246">
            <v>37379</v>
          </cell>
          <cell r="J246">
            <v>10.65</v>
          </cell>
          <cell r="K246">
            <v>245</v>
          </cell>
        </row>
        <row r="247">
          <cell r="A247">
            <v>37382</v>
          </cell>
          <cell r="J247">
            <v>10.65</v>
          </cell>
          <cell r="K247">
            <v>238</v>
          </cell>
        </row>
        <row r="248">
          <cell r="A248">
            <v>37383</v>
          </cell>
          <cell r="J248">
            <v>10.65</v>
          </cell>
          <cell r="K248">
            <v>238</v>
          </cell>
        </row>
        <row r="249">
          <cell r="A249">
            <v>37384</v>
          </cell>
          <cell r="J249">
            <v>10.72</v>
          </cell>
          <cell r="K249">
            <v>238</v>
          </cell>
        </row>
        <row r="250">
          <cell r="A250">
            <v>37385</v>
          </cell>
          <cell r="J250">
            <v>10.71</v>
          </cell>
          <cell r="K250">
            <v>248</v>
          </cell>
        </row>
        <row r="251">
          <cell r="A251">
            <v>37386</v>
          </cell>
          <cell r="J251">
            <v>10.71</v>
          </cell>
          <cell r="K251">
            <v>250</v>
          </cell>
        </row>
        <row r="252">
          <cell r="A252">
            <v>37389</v>
          </cell>
          <cell r="J252">
            <v>10.72</v>
          </cell>
          <cell r="K252">
            <v>253</v>
          </cell>
        </row>
        <row r="253">
          <cell r="A253">
            <v>37390</v>
          </cell>
          <cell r="J253">
            <v>10.76</v>
          </cell>
          <cell r="K253">
            <v>256</v>
          </cell>
        </row>
        <row r="254">
          <cell r="A254">
            <v>37391</v>
          </cell>
          <cell r="J254">
            <v>10.76</v>
          </cell>
          <cell r="K254">
            <v>256</v>
          </cell>
        </row>
        <row r="255">
          <cell r="A255">
            <v>37392</v>
          </cell>
          <cell r="J255">
            <v>10.76</v>
          </cell>
          <cell r="K255">
            <v>260</v>
          </cell>
        </row>
        <row r="256">
          <cell r="A256">
            <v>37393</v>
          </cell>
          <cell r="J256">
            <v>10.77</v>
          </cell>
          <cell r="K256">
            <v>267</v>
          </cell>
        </row>
        <row r="257">
          <cell r="A257">
            <v>37396</v>
          </cell>
          <cell r="J257">
            <v>10.77</v>
          </cell>
          <cell r="K257">
            <v>267</v>
          </cell>
        </row>
        <row r="258">
          <cell r="A258">
            <v>37397</v>
          </cell>
          <cell r="J258">
            <v>10.77</v>
          </cell>
          <cell r="K258">
            <v>267</v>
          </cell>
        </row>
        <row r="259">
          <cell r="A259">
            <v>37398</v>
          </cell>
          <cell r="J259">
            <v>10.77</v>
          </cell>
          <cell r="K259">
            <v>267</v>
          </cell>
        </row>
        <row r="260">
          <cell r="A260">
            <v>37399</v>
          </cell>
          <cell r="J260">
            <v>10.77</v>
          </cell>
          <cell r="K260">
            <v>267</v>
          </cell>
        </row>
        <row r="261">
          <cell r="A261">
            <v>37400</v>
          </cell>
          <cell r="J261">
            <v>10.77</v>
          </cell>
          <cell r="K261">
            <v>270</v>
          </cell>
        </row>
        <row r="262">
          <cell r="A262">
            <v>37403</v>
          </cell>
          <cell r="J262">
            <v>10.77</v>
          </cell>
          <cell r="K262">
            <v>270</v>
          </cell>
        </row>
        <row r="263">
          <cell r="A263">
            <v>37404</v>
          </cell>
          <cell r="J263">
            <v>10.86</v>
          </cell>
          <cell r="K263">
            <v>270</v>
          </cell>
        </row>
        <row r="264">
          <cell r="A264">
            <v>37405</v>
          </cell>
          <cell r="J264">
            <v>10.98</v>
          </cell>
          <cell r="K264">
            <v>262</v>
          </cell>
        </row>
        <row r="265">
          <cell r="A265">
            <v>37406</v>
          </cell>
          <cell r="J265">
            <v>10.98</v>
          </cell>
          <cell r="K265">
            <v>262</v>
          </cell>
        </row>
        <row r="266">
          <cell r="A266">
            <v>37407</v>
          </cell>
          <cell r="J266">
            <v>10.98</v>
          </cell>
          <cell r="K266">
            <v>262</v>
          </cell>
        </row>
        <row r="267">
          <cell r="A267">
            <v>37410</v>
          </cell>
          <cell r="J267">
            <v>11.01</v>
          </cell>
          <cell r="K267">
            <v>277</v>
          </cell>
        </row>
        <row r="268">
          <cell r="A268">
            <v>37411</v>
          </cell>
          <cell r="J268">
            <v>11.01</v>
          </cell>
          <cell r="K268">
            <v>277</v>
          </cell>
        </row>
        <row r="269">
          <cell r="A269">
            <v>37412</v>
          </cell>
          <cell r="J269">
            <v>11.01</v>
          </cell>
          <cell r="K269">
            <v>267</v>
          </cell>
        </row>
        <row r="270">
          <cell r="A270">
            <v>37413</v>
          </cell>
          <cell r="J270">
            <v>11.01</v>
          </cell>
          <cell r="K270">
            <v>267</v>
          </cell>
        </row>
        <row r="271">
          <cell r="A271">
            <v>37414</v>
          </cell>
          <cell r="J271">
            <v>11.01</v>
          </cell>
          <cell r="K271">
            <v>267</v>
          </cell>
        </row>
        <row r="272">
          <cell r="A272">
            <v>37417</v>
          </cell>
          <cell r="J272">
            <v>11.07</v>
          </cell>
          <cell r="K272">
            <v>344</v>
          </cell>
        </row>
      </sheetData>
      <sheetData sheetId="5" refreshError="1">
        <row r="6">
          <cell r="A6">
            <v>37043</v>
          </cell>
          <cell r="D6">
            <v>11.05</v>
          </cell>
          <cell r="E6">
            <v>17.600000000000001</v>
          </cell>
          <cell r="F6">
            <v>12</v>
          </cell>
          <cell r="G6">
            <v>900</v>
          </cell>
          <cell r="H6">
            <v>9.75</v>
          </cell>
          <cell r="I6">
            <v>205</v>
          </cell>
          <cell r="L6">
            <v>1105</v>
          </cell>
          <cell r="M6">
            <v>11.582579185520363</v>
          </cell>
        </row>
        <row r="7">
          <cell r="A7">
            <v>37046</v>
          </cell>
          <cell r="D7">
            <v>0</v>
          </cell>
          <cell r="E7">
            <v>0</v>
          </cell>
          <cell r="F7">
            <v>12</v>
          </cell>
          <cell r="G7">
            <v>1090</v>
          </cell>
          <cell r="H7">
            <v>9.75</v>
          </cell>
          <cell r="I7">
            <v>200</v>
          </cell>
          <cell r="L7">
            <v>1290</v>
          </cell>
          <cell r="M7">
            <v>11.651162790697676</v>
          </cell>
        </row>
        <row r="8">
          <cell r="A8">
            <v>37047</v>
          </cell>
          <cell r="D8">
            <v>10.75</v>
          </cell>
          <cell r="E8">
            <v>10.5</v>
          </cell>
          <cell r="F8">
            <v>12</v>
          </cell>
          <cell r="G8">
            <v>1559</v>
          </cell>
          <cell r="H8">
            <v>9.75</v>
          </cell>
          <cell r="I8">
            <v>213</v>
          </cell>
          <cell r="L8">
            <v>1772</v>
          </cell>
          <cell r="M8">
            <v>11.729542889390517</v>
          </cell>
        </row>
        <row r="9">
          <cell r="A9">
            <v>37048</v>
          </cell>
          <cell r="D9">
            <v>0</v>
          </cell>
          <cell r="E9">
            <v>0</v>
          </cell>
          <cell r="F9">
            <v>12</v>
          </cell>
          <cell r="G9">
            <v>976</v>
          </cell>
          <cell r="H9">
            <v>9.75</v>
          </cell>
          <cell r="I9">
            <v>200</v>
          </cell>
          <cell r="L9">
            <v>1176</v>
          </cell>
          <cell r="M9">
            <v>11.61734693877551</v>
          </cell>
        </row>
        <row r="10">
          <cell r="A10">
            <v>37049</v>
          </cell>
          <cell r="D10">
            <v>0</v>
          </cell>
          <cell r="E10">
            <v>0</v>
          </cell>
          <cell r="F10">
            <v>0</v>
          </cell>
          <cell r="G10">
            <v>0</v>
          </cell>
          <cell r="H10">
            <v>9.75</v>
          </cell>
          <cell r="I10">
            <v>150</v>
          </cell>
          <cell r="L10">
            <v>150</v>
          </cell>
          <cell r="M10">
            <v>9.75</v>
          </cell>
        </row>
        <row r="11">
          <cell r="A11">
            <v>37050</v>
          </cell>
          <cell r="D11">
            <v>0</v>
          </cell>
          <cell r="E11">
            <v>0</v>
          </cell>
          <cell r="F11">
            <v>0</v>
          </cell>
          <cell r="G11">
            <v>0</v>
          </cell>
          <cell r="H11">
            <v>9.75</v>
          </cell>
          <cell r="I11">
            <v>104</v>
          </cell>
          <cell r="L11">
            <v>104</v>
          </cell>
          <cell r="M11">
            <v>9.75</v>
          </cell>
        </row>
        <row r="12">
          <cell r="A12">
            <v>37053</v>
          </cell>
          <cell r="D12">
            <v>0</v>
          </cell>
          <cell r="E12">
            <v>0</v>
          </cell>
          <cell r="F12">
            <v>12</v>
          </cell>
          <cell r="G12">
            <v>300</v>
          </cell>
          <cell r="H12">
            <v>9.75</v>
          </cell>
          <cell r="I12">
            <v>106</v>
          </cell>
          <cell r="L12">
            <v>406</v>
          </cell>
          <cell r="M12">
            <v>11.41256157635468</v>
          </cell>
        </row>
        <row r="13">
          <cell r="A13">
            <v>37054</v>
          </cell>
          <cell r="D13">
            <v>0</v>
          </cell>
          <cell r="E13">
            <v>0</v>
          </cell>
          <cell r="F13">
            <v>12</v>
          </cell>
          <cell r="G13">
            <v>335</v>
          </cell>
          <cell r="H13">
            <v>9.75</v>
          </cell>
          <cell r="I13">
            <v>25</v>
          </cell>
          <cell r="L13">
            <v>360</v>
          </cell>
          <cell r="M13">
            <v>11.843750000000002</v>
          </cell>
        </row>
        <row r="14">
          <cell r="A14">
            <v>37055</v>
          </cell>
          <cell r="D14">
            <v>11.25</v>
          </cell>
          <cell r="E14">
            <v>25.6</v>
          </cell>
          <cell r="F14">
            <v>12</v>
          </cell>
          <cell r="G14">
            <v>1895</v>
          </cell>
          <cell r="H14">
            <v>9.75</v>
          </cell>
          <cell r="I14">
            <v>55</v>
          </cell>
          <cell r="L14">
            <v>1950</v>
          </cell>
          <cell r="M14">
            <v>11.936538461538461</v>
          </cell>
        </row>
        <row r="15">
          <cell r="A15">
            <v>37056</v>
          </cell>
          <cell r="D15">
            <v>10.75</v>
          </cell>
          <cell r="E15">
            <v>25.7</v>
          </cell>
          <cell r="F15">
            <v>12</v>
          </cell>
          <cell r="G15">
            <v>860</v>
          </cell>
          <cell r="H15">
            <v>9.75</v>
          </cell>
          <cell r="I15">
            <v>87</v>
          </cell>
          <cell r="L15">
            <v>947</v>
          </cell>
          <cell r="M15">
            <v>11.793294614572334</v>
          </cell>
        </row>
        <row r="16">
          <cell r="A16">
            <v>37057</v>
          </cell>
          <cell r="D16">
            <v>9.75</v>
          </cell>
          <cell r="E16">
            <v>70.900000000000006</v>
          </cell>
          <cell r="F16">
            <v>0</v>
          </cell>
          <cell r="G16">
            <v>0</v>
          </cell>
          <cell r="H16">
            <v>8.75</v>
          </cell>
          <cell r="I16">
            <v>148</v>
          </cell>
          <cell r="L16">
            <v>148</v>
          </cell>
          <cell r="M16">
            <v>8.75</v>
          </cell>
        </row>
        <row r="17">
          <cell r="A17">
            <v>37060</v>
          </cell>
          <cell r="D17">
            <v>9.75</v>
          </cell>
          <cell r="E17">
            <v>127</v>
          </cell>
          <cell r="F17">
            <v>11</v>
          </cell>
          <cell r="G17">
            <v>599</v>
          </cell>
          <cell r="H17">
            <v>8.75</v>
          </cell>
          <cell r="I17">
            <v>53</v>
          </cell>
          <cell r="L17">
            <v>652</v>
          </cell>
          <cell r="M17">
            <v>10.817101226993866</v>
          </cell>
        </row>
        <row r="18">
          <cell r="A18">
            <v>37061</v>
          </cell>
          <cell r="D18">
            <v>9.75</v>
          </cell>
          <cell r="E18">
            <v>32.9</v>
          </cell>
          <cell r="F18">
            <v>0</v>
          </cell>
          <cell r="G18">
            <v>0</v>
          </cell>
          <cell r="H18">
            <v>8.75</v>
          </cell>
          <cell r="I18">
            <v>144</v>
          </cell>
          <cell r="L18">
            <v>144</v>
          </cell>
          <cell r="M18">
            <v>8.75</v>
          </cell>
        </row>
        <row r="19">
          <cell r="A19">
            <v>37062</v>
          </cell>
          <cell r="D19">
            <v>0</v>
          </cell>
          <cell r="E19">
            <v>0</v>
          </cell>
          <cell r="F19">
            <v>0</v>
          </cell>
          <cell r="H19">
            <v>8.75</v>
          </cell>
          <cell r="I19">
            <v>193</v>
          </cell>
          <cell r="L19">
            <v>193</v>
          </cell>
          <cell r="M19">
            <v>8.75</v>
          </cell>
        </row>
        <row r="20">
          <cell r="A20">
            <v>37063</v>
          </cell>
          <cell r="D20">
            <v>9.83</v>
          </cell>
          <cell r="E20">
            <v>264.5</v>
          </cell>
          <cell r="F20">
            <v>0</v>
          </cell>
          <cell r="G20">
            <v>0</v>
          </cell>
          <cell r="H20">
            <v>8.75</v>
          </cell>
          <cell r="I20">
            <v>113</v>
          </cell>
          <cell r="L20">
            <v>377.5</v>
          </cell>
          <cell r="M20">
            <v>9.5067152317880783</v>
          </cell>
        </row>
        <row r="21">
          <cell r="A21">
            <v>37064</v>
          </cell>
          <cell r="D21">
            <v>0</v>
          </cell>
          <cell r="E21">
            <v>0</v>
          </cell>
          <cell r="F21">
            <v>11</v>
          </cell>
          <cell r="G21">
            <v>655</v>
          </cell>
          <cell r="H21">
            <v>8.75</v>
          </cell>
          <cell r="I21">
            <v>113</v>
          </cell>
          <cell r="L21">
            <v>768</v>
          </cell>
          <cell r="M21">
            <v>10.668945312500002</v>
          </cell>
        </row>
        <row r="22">
          <cell r="A22">
            <v>37067</v>
          </cell>
          <cell r="D22">
            <v>10.07</v>
          </cell>
          <cell r="E22">
            <v>147.69999999999999</v>
          </cell>
          <cell r="F22">
            <v>0</v>
          </cell>
          <cell r="G22">
            <v>0</v>
          </cell>
          <cell r="H22">
            <v>8.75</v>
          </cell>
          <cell r="I22">
            <v>107</v>
          </cell>
          <cell r="L22">
            <v>254.7</v>
          </cell>
          <cell r="M22">
            <v>9.5154652532391033</v>
          </cell>
        </row>
        <row r="23">
          <cell r="A23">
            <v>37068</v>
          </cell>
          <cell r="D23">
            <v>0</v>
          </cell>
          <cell r="E23">
            <v>0</v>
          </cell>
          <cell r="F23">
            <v>0</v>
          </cell>
          <cell r="G23">
            <v>0</v>
          </cell>
          <cell r="H23">
            <v>8.75</v>
          </cell>
          <cell r="I23">
            <v>79</v>
          </cell>
          <cell r="L23">
            <v>79</v>
          </cell>
          <cell r="M23">
            <v>8.75</v>
          </cell>
        </row>
        <row r="24">
          <cell r="A24">
            <v>37069</v>
          </cell>
          <cell r="D24">
            <v>0</v>
          </cell>
          <cell r="E24">
            <v>0</v>
          </cell>
          <cell r="F24">
            <v>0</v>
          </cell>
          <cell r="G24">
            <v>0</v>
          </cell>
          <cell r="H24">
            <v>8.75</v>
          </cell>
          <cell r="I24">
            <v>96</v>
          </cell>
          <cell r="L24">
            <v>96</v>
          </cell>
          <cell r="M24">
            <v>8.75</v>
          </cell>
        </row>
        <row r="25">
          <cell r="A25">
            <v>37070</v>
          </cell>
          <cell r="D25">
            <v>10.19</v>
          </cell>
          <cell r="E25">
            <v>320</v>
          </cell>
          <cell r="F25">
            <v>0</v>
          </cell>
          <cell r="G25">
            <v>0</v>
          </cell>
          <cell r="H25">
            <v>8.75</v>
          </cell>
          <cell r="I25">
            <v>140</v>
          </cell>
          <cell r="L25">
            <v>460</v>
          </cell>
          <cell r="M25">
            <v>9.7517391304347818</v>
          </cell>
        </row>
        <row r="26">
          <cell r="A26">
            <v>37071</v>
          </cell>
          <cell r="D26">
            <v>0</v>
          </cell>
          <cell r="E26">
            <v>0</v>
          </cell>
          <cell r="F26">
            <v>0</v>
          </cell>
          <cell r="G26">
            <v>0</v>
          </cell>
          <cell r="H26">
            <v>8.75</v>
          </cell>
          <cell r="I26">
            <v>138</v>
          </cell>
          <cell r="L26">
            <v>138</v>
          </cell>
          <cell r="M26">
            <v>8.75</v>
          </cell>
        </row>
        <row r="27">
          <cell r="A27">
            <v>37074</v>
          </cell>
          <cell r="D27">
            <v>10.1</v>
          </cell>
          <cell r="E27">
            <v>380</v>
          </cell>
          <cell r="F27">
            <v>11</v>
          </cell>
          <cell r="G27">
            <v>371</v>
          </cell>
          <cell r="H27">
            <v>8.75</v>
          </cell>
          <cell r="I27">
            <v>604</v>
          </cell>
          <cell r="L27">
            <v>1355</v>
          </cell>
          <cell r="M27">
            <v>9.7446494464944653</v>
          </cell>
        </row>
        <row r="28">
          <cell r="A28">
            <v>37075</v>
          </cell>
          <cell r="D28">
            <v>0</v>
          </cell>
          <cell r="E28">
            <v>0</v>
          </cell>
          <cell r="F28">
            <v>11</v>
          </cell>
          <cell r="G28">
            <v>1049</v>
          </cell>
          <cell r="H28">
            <v>8.75</v>
          </cell>
          <cell r="I28">
            <v>445</v>
          </cell>
          <cell r="L28">
            <v>1494</v>
          </cell>
          <cell r="M28">
            <v>10.329819277108433</v>
          </cell>
        </row>
        <row r="29">
          <cell r="A29">
            <v>37076</v>
          </cell>
          <cell r="D29">
            <v>0</v>
          </cell>
          <cell r="E29">
            <v>0</v>
          </cell>
          <cell r="F29">
            <v>11</v>
          </cell>
          <cell r="G29">
            <v>2376</v>
          </cell>
          <cell r="H29">
            <v>8.75</v>
          </cell>
          <cell r="I29">
            <v>657</v>
          </cell>
          <cell r="L29">
            <v>3033</v>
          </cell>
          <cell r="M29">
            <v>10.512611275964392</v>
          </cell>
        </row>
        <row r="30">
          <cell r="A30">
            <v>37077</v>
          </cell>
          <cell r="D30">
            <v>0</v>
          </cell>
          <cell r="E30">
            <v>0</v>
          </cell>
          <cell r="F30">
            <v>11</v>
          </cell>
          <cell r="G30">
            <v>1694</v>
          </cell>
          <cell r="H30">
            <v>8.75</v>
          </cell>
          <cell r="I30">
            <v>1732</v>
          </cell>
          <cell r="L30">
            <v>3426</v>
          </cell>
          <cell r="M30">
            <v>9.8625218914185631</v>
          </cell>
        </row>
        <row r="31">
          <cell r="A31">
            <v>37078</v>
          </cell>
          <cell r="D31">
            <v>10</v>
          </cell>
          <cell r="E31">
            <v>230</v>
          </cell>
          <cell r="F31">
            <v>11</v>
          </cell>
          <cell r="G31">
            <v>1504</v>
          </cell>
          <cell r="H31">
            <v>8.75</v>
          </cell>
          <cell r="I31">
            <v>794</v>
          </cell>
          <cell r="L31">
            <v>2528</v>
          </cell>
          <cell r="M31">
            <v>10.202333860759493</v>
          </cell>
        </row>
        <row r="32">
          <cell r="A32">
            <v>37081</v>
          </cell>
          <cell r="B32">
            <v>10</v>
          </cell>
          <cell r="C32">
            <v>576.20000000000005</v>
          </cell>
          <cell r="D32">
            <v>10</v>
          </cell>
          <cell r="E32">
            <v>20</v>
          </cell>
          <cell r="F32">
            <v>11</v>
          </cell>
          <cell r="G32">
            <v>120</v>
          </cell>
          <cell r="H32">
            <v>8.75</v>
          </cell>
          <cell r="I32">
            <v>650</v>
          </cell>
          <cell r="L32">
            <v>1366.2</v>
          </cell>
          <cell r="M32">
            <v>9.4931196018152537</v>
          </cell>
        </row>
        <row r="33">
          <cell r="A33">
            <v>37082</v>
          </cell>
          <cell r="B33">
            <v>10</v>
          </cell>
          <cell r="C33">
            <v>491</v>
          </cell>
          <cell r="D33">
            <v>0</v>
          </cell>
          <cell r="E33">
            <v>0</v>
          </cell>
          <cell r="F33">
            <v>11</v>
          </cell>
          <cell r="G33">
            <v>312</v>
          </cell>
          <cell r="H33">
            <v>8.75</v>
          </cell>
          <cell r="I33">
            <v>801</v>
          </cell>
          <cell r="L33">
            <v>1604</v>
          </cell>
          <cell r="M33">
            <v>9.5702930174563576</v>
          </cell>
        </row>
        <row r="34">
          <cell r="A34">
            <v>37083</v>
          </cell>
          <cell r="B34">
            <v>10</v>
          </cell>
          <cell r="C34">
            <v>449</v>
          </cell>
          <cell r="F34">
            <v>11</v>
          </cell>
          <cell r="G34">
            <v>891</v>
          </cell>
          <cell r="H34">
            <v>8.75</v>
          </cell>
          <cell r="I34">
            <v>1009</v>
          </cell>
          <cell r="L34">
            <v>2349</v>
          </cell>
          <cell r="M34">
            <v>9.8423797360578966</v>
          </cell>
        </row>
        <row r="35">
          <cell r="A35">
            <v>37084</v>
          </cell>
          <cell r="B35">
            <v>10</v>
          </cell>
          <cell r="C35">
            <v>895</v>
          </cell>
          <cell r="F35">
            <v>11</v>
          </cell>
          <cell r="G35">
            <v>346</v>
          </cell>
          <cell r="H35">
            <v>8.75</v>
          </cell>
          <cell r="I35">
            <v>767</v>
          </cell>
          <cell r="L35">
            <v>2008</v>
          </cell>
          <cell r="M35">
            <v>9.6948456175298805</v>
          </cell>
        </row>
        <row r="36">
          <cell r="A36">
            <v>37085</v>
          </cell>
          <cell r="B36">
            <v>10</v>
          </cell>
          <cell r="C36">
            <v>900</v>
          </cell>
          <cell r="H36">
            <v>8.75</v>
          </cell>
          <cell r="I36">
            <v>779</v>
          </cell>
          <cell r="L36">
            <v>1679</v>
          </cell>
          <cell r="M36">
            <v>9.4200416914830249</v>
          </cell>
        </row>
        <row r="37">
          <cell r="A37">
            <v>37088</v>
          </cell>
          <cell r="B37">
            <v>10</v>
          </cell>
          <cell r="C37">
            <v>908</v>
          </cell>
          <cell r="H37">
            <v>8.75</v>
          </cell>
          <cell r="I37">
            <v>65</v>
          </cell>
          <cell r="L37">
            <v>973</v>
          </cell>
          <cell r="M37">
            <v>9.9164953751284681</v>
          </cell>
        </row>
        <row r="38">
          <cell r="A38">
            <v>37089</v>
          </cell>
          <cell r="B38">
            <v>10</v>
          </cell>
          <cell r="C38">
            <v>905</v>
          </cell>
          <cell r="D38">
            <v>9.5</v>
          </cell>
          <cell r="E38">
            <v>75</v>
          </cell>
          <cell r="F38">
            <v>0</v>
          </cell>
          <cell r="G38">
            <v>0</v>
          </cell>
          <cell r="H38">
            <v>8.5</v>
          </cell>
          <cell r="I38">
            <v>379</v>
          </cell>
          <cell r="L38">
            <v>1359</v>
          </cell>
          <cell r="M38">
            <v>9.5540838852097139</v>
          </cell>
        </row>
        <row r="39">
          <cell r="A39">
            <v>37090</v>
          </cell>
          <cell r="B39">
            <v>10</v>
          </cell>
          <cell r="C39">
            <v>1042</v>
          </cell>
          <cell r="D39">
            <v>0</v>
          </cell>
          <cell r="E39">
            <v>0</v>
          </cell>
          <cell r="F39">
            <v>11</v>
          </cell>
          <cell r="G39">
            <v>368</v>
          </cell>
          <cell r="H39">
            <v>8.5</v>
          </cell>
          <cell r="I39">
            <v>483</v>
          </cell>
          <cell r="L39">
            <v>1893</v>
          </cell>
          <cell r="M39">
            <v>9.8116745905969349</v>
          </cell>
        </row>
        <row r="40">
          <cell r="A40">
            <v>37091</v>
          </cell>
          <cell r="B40">
            <v>0</v>
          </cell>
          <cell r="C40">
            <v>0</v>
          </cell>
          <cell r="D40">
            <v>0</v>
          </cell>
          <cell r="E40">
            <v>0</v>
          </cell>
          <cell r="F40">
            <v>11</v>
          </cell>
          <cell r="G40">
            <v>500</v>
          </cell>
          <cell r="H40">
            <v>8.5</v>
          </cell>
          <cell r="I40">
            <v>1400</v>
          </cell>
          <cell r="L40">
            <v>1900</v>
          </cell>
          <cell r="M40">
            <v>9.1578947368421044</v>
          </cell>
        </row>
        <row r="41">
          <cell r="A41">
            <v>37092</v>
          </cell>
          <cell r="B41">
            <v>10</v>
          </cell>
          <cell r="C41">
            <v>1040</v>
          </cell>
          <cell r="D41">
            <v>0</v>
          </cell>
          <cell r="E41">
            <v>0</v>
          </cell>
          <cell r="F41">
            <v>11</v>
          </cell>
          <cell r="G41">
            <v>256</v>
          </cell>
          <cell r="H41">
            <v>8.5</v>
          </cell>
          <cell r="I41">
            <v>1027</v>
          </cell>
          <cell r="L41">
            <v>2323</v>
          </cell>
          <cell r="M41">
            <v>9.4470512268618165</v>
          </cell>
        </row>
        <row r="42">
          <cell r="A42">
            <v>37095</v>
          </cell>
          <cell r="B42">
            <v>10</v>
          </cell>
          <cell r="C42">
            <v>1099</v>
          </cell>
          <cell r="D42">
            <v>0</v>
          </cell>
          <cell r="E42">
            <v>0</v>
          </cell>
          <cell r="F42">
            <v>11</v>
          </cell>
          <cell r="G42">
            <v>600</v>
          </cell>
          <cell r="H42">
            <v>8.5</v>
          </cell>
          <cell r="I42">
            <v>433</v>
          </cell>
          <cell r="L42">
            <v>2132</v>
          </cell>
          <cell r="M42">
            <v>9.9767823639774864</v>
          </cell>
        </row>
        <row r="43">
          <cell r="A43">
            <v>37096</v>
          </cell>
          <cell r="B43">
            <v>10</v>
          </cell>
          <cell r="C43">
            <v>1201</v>
          </cell>
          <cell r="D43">
            <v>0</v>
          </cell>
          <cell r="E43">
            <v>0</v>
          </cell>
          <cell r="G43">
            <v>0</v>
          </cell>
          <cell r="I43">
            <v>0</v>
          </cell>
          <cell r="J43">
            <v>8.8000000000000007</v>
          </cell>
          <cell r="K43">
            <v>670</v>
          </cell>
          <cell r="L43">
            <v>1201</v>
          </cell>
          <cell r="M43">
            <v>10</v>
          </cell>
        </row>
        <row r="44">
          <cell r="A44">
            <v>37097</v>
          </cell>
          <cell r="B44">
            <v>10</v>
          </cell>
          <cell r="C44">
            <v>205.7</v>
          </cell>
          <cell r="D44">
            <v>0</v>
          </cell>
          <cell r="E44">
            <v>0</v>
          </cell>
          <cell r="G44">
            <v>0</v>
          </cell>
          <cell r="H44">
            <v>8.5</v>
          </cell>
          <cell r="I44">
            <v>320</v>
          </cell>
          <cell r="J44">
            <v>8.8000000000000007</v>
          </cell>
          <cell r="K44">
            <v>1574</v>
          </cell>
          <cell r="L44">
            <v>525.70000000000005</v>
          </cell>
          <cell r="M44">
            <v>9.0869317101008171</v>
          </cell>
        </row>
        <row r="45">
          <cell r="A45">
            <v>37098</v>
          </cell>
          <cell r="B45">
            <v>0</v>
          </cell>
          <cell r="C45">
            <v>0</v>
          </cell>
          <cell r="D45">
            <v>0</v>
          </cell>
          <cell r="E45">
            <v>0</v>
          </cell>
          <cell r="F45">
            <v>11</v>
          </cell>
          <cell r="G45">
            <v>640</v>
          </cell>
          <cell r="H45">
            <v>8.5</v>
          </cell>
          <cell r="I45">
            <v>520</v>
          </cell>
          <cell r="J45">
            <v>8.8000000000000007</v>
          </cell>
          <cell r="K45">
            <v>796</v>
          </cell>
          <cell r="L45">
            <v>1160</v>
          </cell>
          <cell r="M45">
            <v>9.8793103448275854</v>
          </cell>
        </row>
        <row r="46">
          <cell r="A46">
            <v>37099</v>
          </cell>
          <cell r="B46">
            <v>0</v>
          </cell>
          <cell r="C46">
            <v>0</v>
          </cell>
          <cell r="D46">
            <v>0</v>
          </cell>
          <cell r="E46">
            <v>0</v>
          </cell>
          <cell r="G46">
            <v>0</v>
          </cell>
          <cell r="I46">
            <v>0</v>
          </cell>
          <cell r="J46">
            <v>8.8000000000000007</v>
          </cell>
          <cell r="K46">
            <v>893</v>
          </cell>
          <cell r="L46">
            <v>0</v>
          </cell>
          <cell r="M46">
            <v>0</v>
          </cell>
        </row>
        <row r="47">
          <cell r="A47">
            <v>37102</v>
          </cell>
          <cell r="B47">
            <v>0</v>
          </cell>
          <cell r="C47">
            <v>0</v>
          </cell>
          <cell r="D47">
            <v>9.85</v>
          </cell>
          <cell r="E47">
            <v>783</v>
          </cell>
          <cell r="G47">
            <v>0</v>
          </cell>
          <cell r="I47">
            <v>0</v>
          </cell>
          <cell r="J47">
            <v>8.8000000000000007</v>
          </cell>
          <cell r="K47">
            <v>837</v>
          </cell>
          <cell r="L47">
            <v>783</v>
          </cell>
          <cell r="M47">
            <v>9.85</v>
          </cell>
        </row>
        <row r="48">
          <cell r="A48">
            <v>37103</v>
          </cell>
          <cell r="B48">
            <v>0</v>
          </cell>
          <cell r="C48">
            <v>0</v>
          </cell>
          <cell r="D48">
            <v>0</v>
          </cell>
          <cell r="E48">
            <v>0</v>
          </cell>
          <cell r="G48">
            <v>0</v>
          </cell>
          <cell r="I48">
            <v>0</v>
          </cell>
          <cell r="J48">
            <v>8.83</v>
          </cell>
          <cell r="K48">
            <v>2264</v>
          </cell>
          <cell r="L48">
            <v>0</v>
          </cell>
          <cell r="M48">
            <v>0</v>
          </cell>
        </row>
        <row r="49">
          <cell r="A49">
            <v>37104</v>
          </cell>
          <cell r="B49">
            <v>0</v>
          </cell>
          <cell r="C49">
            <v>0</v>
          </cell>
          <cell r="D49">
            <v>10</v>
          </cell>
          <cell r="E49">
            <v>150</v>
          </cell>
          <cell r="F49">
            <v>11</v>
          </cell>
          <cell r="G49">
            <v>90</v>
          </cell>
          <cell r="H49">
            <v>8.5</v>
          </cell>
          <cell r="I49">
            <v>91</v>
          </cell>
          <cell r="J49">
            <v>8.83</v>
          </cell>
          <cell r="K49">
            <v>2180</v>
          </cell>
          <cell r="L49">
            <v>331</v>
          </cell>
          <cell r="M49">
            <v>9.859516616314199</v>
          </cell>
        </row>
        <row r="50">
          <cell r="A50">
            <v>37105</v>
          </cell>
          <cell r="D50">
            <v>10</v>
          </cell>
          <cell r="E50">
            <v>150</v>
          </cell>
          <cell r="F50">
            <v>11</v>
          </cell>
          <cell r="G50">
            <v>370</v>
          </cell>
          <cell r="H50">
            <v>8.5</v>
          </cell>
          <cell r="I50">
            <v>91</v>
          </cell>
          <cell r="J50">
            <v>8.83</v>
          </cell>
          <cell r="K50">
            <v>1413</v>
          </cell>
          <cell r="L50">
            <v>611</v>
          </cell>
          <cell r="M50">
            <v>10.38216039279869</v>
          </cell>
        </row>
        <row r="51">
          <cell r="A51">
            <v>37106</v>
          </cell>
          <cell r="D51">
            <v>9.9</v>
          </cell>
          <cell r="E51">
            <v>100</v>
          </cell>
          <cell r="F51">
            <v>11</v>
          </cell>
          <cell r="G51">
            <v>235</v>
          </cell>
          <cell r="J51">
            <v>8.84</v>
          </cell>
          <cell r="K51">
            <v>2260</v>
          </cell>
          <cell r="L51">
            <v>335</v>
          </cell>
          <cell r="M51">
            <v>10.671641791044776</v>
          </cell>
        </row>
        <row r="52">
          <cell r="A52">
            <v>37109</v>
          </cell>
          <cell r="D52">
            <v>9.9</v>
          </cell>
          <cell r="E52">
            <v>180</v>
          </cell>
          <cell r="F52">
            <v>11</v>
          </cell>
          <cell r="G52">
            <v>897</v>
          </cell>
          <cell r="J52">
            <v>8.83</v>
          </cell>
          <cell r="K52">
            <v>1282</v>
          </cell>
          <cell r="L52">
            <v>1077</v>
          </cell>
          <cell r="M52">
            <v>10.816155988857938</v>
          </cell>
        </row>
        <row r="53">
          <cell r="A53">
            <v>37110</v>
          </cell>
          <cell r="J53">
            <v>8.83</v>
          </cell>
          <cell r="K53">
            <v>1819</v>
          </cell>
          <cell r="L53">
            <v>0</v>
          </cell>
          <cell r="M53">
            <v>0</v>
          </cell>
        </row>
        <row r="54">
          <cell r="A54">
            <v>37111</v>
          </cell>
          <cell r="D54">
            <v>9.9499999999999993</v>
          </cell>
          <cell r="E54">
            <v>380</v>
          </cell>
          <cell r="J54">
            <v>8.82</v>
          </cell>
          <cell r="K54">
            <v>1862</v>
          </cell>
          <cell r="L54">
            <v>380</v>
          </cell>
          <cell r="M54">
            <v>9.9499999999999993</v>
          </cell>
        </row>
        <row r="55">
          <cell r="A55">
            <v>37112</v>
          </cell>
          <cell r="L55">
            <v>0</v>
          </cell>
          <cell r="M55">
            <v>0</v>
          </cell>
        </row>
        <row r="56">
          <cell r="A56">
            <v>37113</v>
          </cell>
          <cell r="D56">
            <v>10</v>
          </cell>
          <cell r="E56">
            <v>142</v>
          </cell>
          <cell r="J56">
            <v>8.82</v>
          </cell>
          <cell r="K56">
            <v>1766</v>
          </cell>
          <cell r="L56">
            <v>142</v>
          </cell>
          <cell r="M56">
            <v>10</v>
          </cell>
        </row>
        <row r="57">
          <cell r="A57">
            <v>37116</v>
          </cell>
          <cell r="D57">
            <v>9.9</v>
          </cell>
          <cell r="E57">
            <v>110</v>
          </cell>
          <cell r="J57">
            <v>8.82</v>
          </cell>
          <cell r="K57">
            <v>1652</v>
          </cell>
          <cell r="L57">
            <v>110</v>
          </cell>
          <cell r="M57">
            <v>9.9</v>
          </cell>
        </row>
        <row r="58">
          <cell r="A58">
            <v>37117</v>
          </cell>
          <cell r="D58">
            <v>9.9</v>
          </cell>
          <cell r="E58">
            <v>120</v>
          </cell>
          <cell r="H58">
            <v>8.5</v>
          </cell>
          <cell r="I58">
            <v>92</v>
          </cell>
          <cell r="J58">
            <v>8.82</v>
          </cell>
          <cell r="K58">
            <v>1664</v>
          </cell>
          <cell r="L58">
            <v>212</v>
          </cell>
          <cell r="M58">
            <v>9.2924528301886795</v>
          </cell>
        </row>
        <row r="59">
          <cell r="A59">
            <v>37118</v>
          </cell>
          <cell r="D59">
            <v>9.9</v>
          </cell>
          <cell r="E59">
            <v>110</v>
          </cell>
          <cell r="J59">
            <v>8.82</v>
          </cell>
          <cell r="K59">
            <v>1356</v>
          </cell>
          <cell r="L59">
            <v>110</v>
          </cell>
          <cell r="M59">
            <v>9.9</v>
          </cell>
        </row>
        <row r="60">
          <cell r="A60">
            <v>37119</v>
          </cell>
          <cell r="D60">
            <v>9.9</v>
          </cell>
          <cell r="E60">
            <v>110</v>
          </cell>
          <cell r="H60">
            <v>8.5</v>
          </cell>
          <cell r="I60">
            <v>44</v>
          </cell>
          <cell r="J60">
            <v>8.8000000000000007</v>
          </cell>
          <cell r="K60">
            <v>1797</v>
          </cell>
          <cell r="L60">
            <v>154</v>
          </cell>
          <cell r="M60">
            <v>9.5</v>
          </cell>
        </row>
        <row r="61">
          <cell r="A61">
            <v>37120</v>
          </cell>
          <cell r="D61">
            <v>9.9</v>
          </cell>
          <cell r="E61">
            <v>110</v>
          </cell>
          <cell r="H61">
            <v>8.5</v>
          </cell>
          <cell r="I61">
            <v>113</v>
          </cell>
          <cell r="J61">
            <v>8.8000000000000007</v>
          </cell>
          <cell r="K61">
            <v>1132</v>
          </cell>
          <cell r="L61">
            <v>223</v>
          </cell>
          <cell r="M61">
            <v>9.1905829596412563</v>
          </cell>
        </row>
        <row r="62">
          <cell r="A62">
            <v>37123</v>
          </cell>
          <cell r="D62">
            <v>9.9</v>
          </cell>
          <cell r="E62">
            <v>110</v>
          </cell>
          <cell r="H62">
            <v>8.5</v>
          </cell>
          <cell r="I62">
            <v>105</v>
          </cell>
          <cell r="J62">
            <v>8.82</v>
          </cell>
          <cell r="K62">
            <v>1175</v>
          </cell>
          <cell r="L62">
            <v>215</v>
          </cell>
          <cell r="M62">
            <v>9.2162790697674417</v>
          </cell>
        </row>
        <row r="63">
          <cell r="A63">
            <v>37124</v>
          </cell>
          <cell r="D63">
            <v>9.75</v>
          </cell>
          <cell r="E63">
            <v>110</v>
          </cell>
          <cell r="H63">
            <v>8.5</v>
          </cell>
          <cell r="I63">
            <v>186</v>
          </cell>
          <cell r="J63">
            <v>8.82</v>
          </cell>
          <cell r="K63">
            <v>1254</v>
          </cell>
          <cell r="L63">
            <v>296</v>
          </cell>
          <cell r="M63">
            <v>8.9645270270270281</v>
          </cell>
        </row>
        <row r="64">
          <cell r="A64">
            <v>37125</v>
          </cell>
          <cell r="D64">
            <v>9.75</v>
          </cell>
          <cell r="E64">
            <v>110</v>
          </cell>
          <cell r="H64">
            <v>8.5</v>
          </cell>
          <cell r="I64">
            <v>186</v>
          </cell>
          <cell r="J64">
            <v>8.82</v>
          </cell>
          <cell r="K64">
            <v>1889</v>
          </cell>
          <cell r="L64">
            <v>296</v>
          </cell>
          <cell r="M64">
            <v>8.9645270270270281</v>
          </cell>
        </row>
        <row r="65">
          <cell r="A65">
            <v>37126</v>
          </cell>
          <cell r="D65">
            <v>9.75</v>
          </cell>
          <cell r="E65">
            <v>110</v>
          </cell>
          <cell r="H65">
            <v>8.5</v>
          </cell>
          <cell r="I65">
            <v>200</v>
          </cell>
          <cell r="J65">
            <v>8.82</v>
          </cell>
          <cell r="K65">
            <v>2350</v>
          </cell>
          <cell r="L65">
            <v>310</v>
          </cell>
          <cell r="M65">
            <v>8.943548387096774</v>
          </cell>
        </row>
        <row r="66">
          <cell r="A66">
            <v>37127</v>
          </cell>
          <cell r="D66">
            <v>9.75</v>
          </cell>
          <cell r="E66">
            <v>110</v>
          </cell>
          <cell r="F66">
            <v>11</v>
          </cell>
          <cell r="G66">
            <v>3510</v>
          </cell>
          <cell r="H66">
            <v>8.5</v>
          </cell>
          <cell r="I66">
            <v>62.2</v>
          </cell>
          <cell r="J66">
            <v>8.82</v>
          </cell>
          <cell r="K66">
            <v>2100</v>
          </cell>
          <cell r="L66">
            <v>3682.2</v>
          </cell>
          <cell r="M66">
            <v>10.920428004997014</v>
          </cell>
        </row>
        <row r="67">
          <cell r="A67">
            <v>37130</v>
          </cell>
          <cell r="D67">
            <v>9.75</v>
          </cell>
          <cell r="E67">
            <v>110</v>
          </cell>
          <cell r="F67">
            <v>11</v>
          </cell>
          <cell r="G67">
            <v>3581</v>
          </cell>
          <cell r="H67">
            <v>8.5</v>
          </cell>
          <cell r="I67">
            <v>87.5</v>
          </cell>
          <cell r="J67">
            <v>8.82</v>
          </cell>
          <cell r="K67">
            <v>1986</v>
          </cell>
          <cell r="L67">
            <v>3778.5</v>
          </cell>
          <cell r="M67">
            <v>10.905716554188171</v>
          </cell>
        </row>
        <row r="68">
          <cell r="A68">
            <v>37131</v>
          </cell>
          <cell r="D68">
            <v>9.75</v>
          </cell>
          <cell r="E68">
            <v>110</v>
          </cell>
          <cell r="F68">
            <v>11</v>
          </cell>
          <cell r="G68">
            <v>3589</v>
          </cell>
          <cell r="L68">
            <v>3699</v>
          </cell>
          <cell r="M68">
            <v>10.962827791294945</v>
          </cell>
        </row>
        <row r="69">
          <cell r="A69">
            <v>37132</v>
          </cell>
          <cell r="D69">
            <v>9.75</v>
          </cell>
          <cell r="E69">
            <v>500</v>
          </cell>
          <cell r="H69">
            <v>8.5</v>
          </cell>
          <cell r="I69">
            <v>96</v>
          </cell>
          <cell r="J69">
            <v>8.8000000000000007</v>
          </cell>
          <cell r="K69">
            <v>1560</v>
          </cell>
          <cell r="L69">
            <v>596</v>
          </cell>
          <cell r="M69">
            <v>9.5486577181208041</v>
          </cell>
        </row>
        <row r="70">
          <cell r="A70">
            <v>37133</v>
          </cell>
          <cell r="D70">
            <v>9.75</v>
          </cell>
          <cell r="E70">
            <v>500</v>
          </cell>
          <cell r="H70">
            <v>8.5</v>
          </cell>
          <cell r="I70">
            <v>105</v>
          </cell>
          <cell r="J70">
            <v>8.8000000000000007</v>
          </cell>
          <cell r="K70">
            <v>1667</v>
          </cell>
          <cell r="L70">
            <v>605</v>
          </cell>
          <cell r="M70">
            <v>9.5330578512396702</v>
          </cell>
        </row>
        <row r="71">
          <cell r="A71">
            <v>37134</v>
          </cell>
          <cell r="D71">
            <v>9.75</v>
          </cell>
          <cell r="E71">
            <v>500</v>
          </cell>
          <cell r="H71">
            <v>8.5</v>
          </cell>
          <cell r="I71">
            <v>55</v>
          </cell>
          <cell r="J71">
            <v>8.8000000000000007</v>
          </cell>
          <cell r="K71">
            <v>1418</v>
          </cell>
          <cell r="L71">
            <v>555</v>
          </cell>
          <cell r="M71">
            <v>9.6261261261261275</v>
          </cell>
        </row>
        <row r="72">
          <cell r="A72">
            <v>37137</v>
          </cell>
          <cell r="D72">
            <v>9.65</v>
          </cell>
          <cell r="E72">
            <v>50</v>
          </cell>
          <cell r="F72">
            <v>11</v>
          </cell>
          <cell r="G72">
            <v>1285</v>
          </cell>
          <cell r="H72">
            <v>8.5</v>
          </cell>
          <cell r="I72">
            <v>133</v>
          </cell>
          <cell r="J72">
            <v>8.8000000000000007</v>
          </cell>
          <cell r="K72">
            <v>1882</v>
          </cell>
          <cell r="L72">
            <v>1468</v>
          </cell>
          <cell r="M72">
            <v>10.727520435967302</v>
          </cell>
        </row>
        <row r="73">
          <cell r="A73">
            <v>37138</v>
          </cell>
          <cell r="D73">
            <v>9.65</v>
          </cell>
          <cell r="E73">
            <v>75</v>
          </cell>
          <cell r="F73">
            <v>11</v>
          </cell>
          <cell r="G73">
            <v>1868</v>
          </cell>
          <cell r="H73">
            <v>8.5</v>
          </cell>
          <cell r="I73">
            <v>271</v>
          </cell>
          <cell r="J73">
            <v>8.83</v>
          </cell>
          <cell r="K73">
            <v>1874</v>
          </cell>
          <cell r="L73">
            <v>2214</v>
          </cell>
          <cell r="M73">
            <v>10.648261065943991</v>
          </cell>
        </row>
        <row r="74">
          <cell r="A74">
            <v>37139</v>
          </cell>
          <cell r="D74">
            <v>9.65</v>
          </cell>
          <cell r="E74">
            <v>120</v>
          </cell>
          <cell r="F74">
            <v>10</v>
          </cell>
          <cell r="G74">
            <v>2909</v>
          </cell>
          <cell r="H74">
            <v>8.5</v>
          </cell>
          <cell r="I74">
            <v>431</v>
          </cell>
          <cell r="J74">
            <v>8.83</v>
          </cell>
          <cell r="K74">
            <v>1841</v>
          </cell>
          <cell r="L74">
            <v>3460</v>
          </cell>
          <cell r="M74">
            <v>9.8010115606936399</v>
          </cell>
        </row>
        <row r="75">
          <cell r="A75">
            <v>37140</v>
          </cell>
          <cell r="D75">
            <v>9.5500000000000007</v>
          </cell>
          <cell r="E75">
            <v>120</v>
          </cell>
          <cell r="F75">
            <v>10</v>
          </cell>
          <cell r="G75">
            <v>2018</v>
          </cell>
          <cell r="H75">
            <v>8.5</v>
          </cell>
          <cell r="I75">
            <v>517</v>
          </cell>
          <cell r="J75">
            <v>8.81</v>
          </cell>
          <cell r="K75">
            <v>1890</v>
          </cell>
          <cell r="L75">
            <v>2655</v>
          </cell>
          <cell r="M75">
            <v>9.687570621468927</v>
          </cell>
        </row>
        <row r="76">
          <cell r="A76">
            <v>37141</v>
          </cell>
          <cell r="D76">
            <v>9.65</v>
          </cell>
          <cell r="E76">
            <v>120</v>
          </cell>
          <cell r="F76">
            <v>10</v>
          </cell>
          <cell r="G76">
            <v>1893</v>
          </cell>
          <cell r="H76">
            <v>8.5</v>
          </cell>
          <cell r="I76">
            <v>478</v>
          </cell>
          <cell r="J76">
            <v>8.81</v>
          </cell>
          <cell r="K76">
            <v>1801</v>
          </cell>
          <cell r="L76">
            <v>2491</v>
          </cell>
          <cell r="M76">
            <v>9.6953030911280607</v>
          </cell>
        </row>
        <row r="77">
          <cell r="A77">
            <v>37144</v>
          </cell>
          <cell r="D77">
            <v>9.65</v>
          </cell>
          <cell r="E77">
            <v>120</v>
          </cell>
          <cell r="F77">
            <v>10</v>
          </cell>
          <cell r="G77">
            <v>720</v>
          </cell>
          <cell r="H77">
            <v>8.5</v>
          </cell>
          <cell r="I77">
            <v>261</v>
          </cell>
          <cell r="J77">
            <v>8.81</v>
          </cell>
          <cell r="K77">
            <v>1890</v>
          </cell>
          <cell r="L77">
            <v>1101</v>
          </cell>
          <cell r="M77">
            <v>9.6062670299727522</v>
          </cell>
        </row>
        <row r="78">
          <cell r="A78">
            <v>37145</v>
          </cell>
          <cell r="D78">
            <v>9.65</v>
          </cell>
          <cell r="E78">
            <v>100</v>
          </cell>
          <cell r="F78">
            <v>10</v>
          </cell>
          <cell r="G78">
            <v>1400</v>
          </cell>
          <cell r="H78">
            <v>8.5</v>
          </cell>
          <cell r="I78">
            <v>1086</v>
          </cell>
          <cell r="L78">
            <v>2586</v>
          </cell>
          <cell r="M78">
            <v>9.3565351894818267</v>
          </cell>
        </row>
        <row r="79">
          <cell r="A79">
            <v>37146</v>
          </cell>
          <cell r="D79">
            <v>9.6</v>
          </cell>
          <cell r="E79">
            <v>500</v>
          </cell>
          <cell r="F79">
            <v>10</v>
          </cell>
          <cell r="G79">
            <v>2374</v>
          </cell>
          <cell r="H79">
            <v>8.5</v>
          </cell>
          <cell r="I79">
            <v>210</v>
          </cell>
          <cell r="J79">
            <v>8.81</v>
          </cell>
          <cell r="K79">
            <v>1830</v>
          </cell>
          <cell r="L79">
            <v>3084</v>
          </cell>
          <cell r="M79">
            <v>9.8330090791180282</v>
          </cell>
        </row>
        <row r="80">
          <cell r="A80">
            <v>37147</v>
          </cell>
          <cell r="D80">
            <v>9.6</v>
          </cell>
          <cell r="E80">
            <v>550</v>
          </cell>
          <cell r="F80">
            <v>10</v>
          </cell>
          <cell r="G80">
            <v>1752</v>
          </cell>
          <cell r="H80">
            <v>8.5</v>
          </cell>
          <cell r="I80">
            <v>79</v>
          </cell>
          <cell r="L80">
            <v>2381</v>
          </cell>
          <cell r="M80">
            <v>9.8578328433431324</v>
          </cell>
        </row>
        <row r="81">
          <cell r="A81">
            <v>37148</v>
          </cell>
          <cell r="D81">
            <v>9.5500000000000007</v>
          </cell>
          <cell r="E81">
            <v>70</v>
          </cell>
          <cell r="F81">
            <v>10</v>
          </cell>
          <cell r="G81">
            <v>1763</v>
          </cell>
          <cell r="H81">
            <v>8.5</v>
          </cell>
          <cell r="I81">
            <v>264</v>
          </cell>
          <cell r="J81">
            <v>8.84</v>
          </cell>
          <cell r="K81">
            <v>1830</v>
          </cell>
          <cell r="L81">
            <v>2097</v>
          </cell>
          <cell r="M81">
            <v>9.7961373390557949</v>
          </cell>
        </row>
        <row r="82">
          <cell r="A82">
            <v>37151</v>
          </cell>
          <cell r="D82">
            <v>9.6</v>
          </cell>
          <cell r="E82">
            <v>70</v>
          </cell>
          <cell r="F82">
            <v>10</v>
          </cell>
          <cell r="G82">
            <v>3121</v>
          </cell>
          <cell r="H82">
            <v>8.5</v>
          </cell>
          <cell r="I82">
            <v>350</v>
          </cell>
          <cell r="J82">
            <v>8.84</v>
          </cell>
          <cell r="K82">
            <v>1634</v>
          </cell>
          <cell r="L82">
            <v>3541</v>
          </cell>
          <cell r="M82">
            <v>9.8438294267156188</v>
          </cell>
        </row>
        <row r="83">
          <cell r="A83">
            <v>37152</v>
          </cell>
          <cell r="D83">
            <v>9.6</v>
          </cell>
          <cell r="E83">
            <v>100</v>
          </cell>
          <cell r="F83">
            <v>10</v>
          </cell>
          <cell r="G83">
            <v>2797</v>
          </cell>
          <cell r="H83">
            <v>8.5</v>
          </cell>
          <cell r="I83">
            <v>425</v>
          </cell>
          <cell r="J83">
            <v>8.84</v>
          </cell>
          <cell r="K83">
            <v>2413</v>
          </cell>
          <cell r="L83">
            <v>3322</v>
          </cell>
          <cell r="M83">
            <v>9.7960565924142085</v>
          </cell>
        </row>
        <row r="84">
          <cell r="A84">
            <v>37153</v>
          </cell>
          <cell r="D84">
            <v>9.4</v>
          </cell>
          <cell r="E84">
            <v>100</v>
          </cell>
          <cell r="F84">
            <v>10</v>
          </cell>
          <cell r="G84">
            <v>857</v>
          </cell>
          <cell r="H84">
            <v>8.5</v>
          </cell>
          <cell r="I84">
            <v>761</v>
          </cell>
          <cell r="J84">
            <v>8.84</v>
          </cell>
          <cell r="K84">
            <v>1602</v>
          </cell>
          <cell r="L84">
            <v>1718</v>
          </cell>
          <cell r="M84">
            <v>9.3006402793946457</v>
          </cell>
        </row>
        <row r="85">
          <cell r="A85">
            <v>37154</v>
          </cell>
          <cell r="D85">
            <v>9.4</v>
          </cell>
          <cell r="E85">
            <v>100</v>
          </cell>
          <cell r="F85">
            <v>10</v>
          </cell>
          <cell r="G85">
            <v>720</v>
          </cell>
          <cell r="H85">
            <v>8.5</v>
          </cell>
          <cell r="I85">
            <v>1046</v>
          </cell>
          <cell r="J85">
            <v>8.84</v>
          </cell>
          <cell r="K85">
            <v>1744</v>
          </cell>
          <cell r="L85">
            <v>1866</v>
          </cell>
          <cell r="M85">
            <v>9.1270096463022501</v>
          </cell>
        </row>
        <row r="86">
          <cell r="A86">
            <v>37155</v>
          </cell>
          <cell r="D86">
            <v>9.25</v>
          </cell>
          <cell r="E86">
            <v>100</v>
          </cell>
          <cell r="F86">
            <v>10</v>
          </cell>
          <cell r="G86">
            <v>234</v>
          </cell>
          <cell r="H86">
            <v>8</v>
          </cell>
          <cell r="I86">
            <v>302</v>
          </cell>
          <cell r="J86">
            <v>8.77</v>
          </cell>
          <cell r="K86">
            <v>1744</v>
          </cell>
          <cell r="L86">
            <v>636</v>
          </cell>
          <cell r="M86">
            <v>8.9323899371069189</v>
          </cell>
        </row>
        <row r="87">
          <cell r="A87">
            <v>37158</v>
          </cell>
          <cell r="L87">
            <v>0</v>
          </cell>
          <cell r="M87">
            <v>0</v>
          </cell>
        </row>
        <row r="88">
          <cell r="A88">
            <v>37159</v>
          </cell>
          <cell r="D88">
            <v>9</v>
          </cell>
          <cell r="E88">
            <v>450</v>
          </cell>
          <cell r="F88">
            <v>10</v>
          </cell>
          <cell r="G88">
            <v>798</v>
          </cell>
          <cell r="H88">
            <v>8</v>
          </cell>
          <cell r="I88">
            <v>311</v>
          </cell>
          <cell r="J88">
            <v>8.44</v>
          </cell>
          <cell r="K88">
            <v>1744</v>
          </cell>
          <cell r="L88">
            <v>1559</v>
          </cell>
          <cell r="M88">
            <v>9.3123797305965361</v>
          </cell>
        </row>
        <row r="89">
          <cell r="A89">
            <v>37160</v>
          </cell>
          <cell r="D89">
            <v>9.1</v>
          </cell>
          <cell r="E89">
            <v>475</v>
          </cell>
          <cell r="F89">
            <v>9.5</v>
          </cell>
          <cell r="G89">
            <v>604</v>
          </cell>
          <cell r="H89">
            <v>8</v>
          </cell>
          <cell r="I89">
            <v>328</v>
          </cell>
          <cell r="J89">
            <v>8.44</v>
          </cell>
          <cell r="K89">
            <v>1227</v>
          </cell>
          <cell r="L89">
            <v>1407</v>
          </cell>
          <cell r="M89">
            <v>9.0152807391613354</v>
          </cell>
        </row>
        <row r="90">
          <cell r="A90">
            <v>37161</v>
          </cell>
          <cell r="D90">
            <v>9</v>
          </cell>
          <cell r="E90">
            <v>375</v>
          </cell>
          <cell r="F90">
            <v>9.5</v>
          </cell>
          <cell r="G90">
            <v>532</v>
          </cell>
          <cell r="H90">
            <v>8</v>
          </cell>
          <cell r="I90">
            <v>503</v>
          </cell>
          <cell r="J90">
            <v>8.34</v>
          </cell>
          <cell r="K90">
            <v>1842</v>
          </cell>
          <cell r="L90">
            <v>1410</v>
          </cell>
          <cell r="M90">
            <v>8.8319148936170215</v>
          </cell>
        </row>
        <row r="91">
          <cell r="A91">
            <v>37162</v>
          </cell>
          <cell r="D91">
            <v>9.0500000000000007</v>
          </cell>
          <cell r="E91">
            <v>200</v>
          </cell>
          <cell r="F91">
            <v>9.5</v>
          </cell>
          <cell r="G91">
            <v>1019</v>
          </cell>
          <cell r="H91">
            <v>8</v>
          </cell>
          <cell r="I91">
            <v>257</v>
          </cell>
          <cell r="J91">
            <v>8.34</v>
          </cell>
          <cell r="K91">
            <v>1847</v>
          </cell>
          <cell r="L91">
            <v>1476</v>
          </cell>
          <cell r="M91">
            <v>9.1778455284552845</v>
          </cell>
        </row>
        <row r="92">
          <cell r="A92">
            <v>37165</v>
          </cell>
          <cell r="D92">
            <v>9.1</v>
          </cell>
          <cell r="E92">
            <v>870</v>
          </cell>
          <cell r="F92">
            <v>9.5</v>
          </cell>
          <cell r="G92">
            <v>1788</v>
          </cell>
          <cell r="H92">
            <v>8</v>
          </cell>
          <cell r="I92">
            <v>148</v>
          </cell>
          <cell r="J92">
            <v>8.34</v>
          </cell>
          <cell r="K92">
            <v>1865</v>
          </cell>
          <cell r="L92">
            <v>2806</v>
          </cell>
          <cell r="M92">
            <v>9.2968638631503921</v>
          </cell>
        </row>
        <row r="93">
          <cell r="A93">
            <v>37166</v>
          </cell>
          <cell r="D93">
            <v>9.0500000000000007</v>
          </cell>
          <cell r="E93">
            <v>100</v>
          </cell>
          <cell r="F93">
            <v>9.5</v>
          </cell>
          <cell r="G93">
            <v>756</v>
          </cell>
          <cell r="H93">
            <v>8</v>
          </cell>
          <cell r="I93">
            <v>1367</v>
          </cell>
          <cell r="J93">
            <v>8.34</v>
          </cell>
          <cell r="K93">
            <v>1623</v>
          </cell>
          <cell r="L93">
            <v>2223</v>
          </cell>
          <cell r="M93">
            <v>8.5573549257759787</v>
          </cell>
        </row>
        <row r="94">
          <cell r="A94">
            <v>37167</v>
          </cell>
          <cell r="D94">
            <v>9.0500000000000007</v>
          </cell>
          <cell r="E94">
            <v>105</v>
          </cell>
          <cell r="F94">
            <v>9.5</v>
          </cell>
          <cell r="G94">
            <v>3339</v>
          </cell>
          <cell r="H94">
            <v>8</v>
          </cell>
          <cell r="I94">
            <v>716</v>
          </cell>
          <cell r="J94">
            <v>8.34</v>
          </cell>
          <cell r="K94">
            <v>1905</v>
          </cell>
          <cell r="L94">
            <v>4160</v>
          </cell>
          <cell r="M94">
            <v>9.23046875</v>
          </cell>
        </row>
        <row r="95">
          <cell r="A95">
            <v>37168</v>
          </cell>
          <cell r="D95">
            <v>9</v>
          </cell>
          <cell r="E95">
            <v>120</v>
          </cell>
          <cell r="F95">
            <v>9.5</v>
          </cell>
          <cell r="G95">
            <v>3189</v>
          </cell>
          <cell r="H95">
            <v>8</v>
          </cell>
          <cell r="I95">
            <v>1670</v>
          </cell>
          <cell r="J95">
            <v>8.34</v>
          </cell>
          <cell r="K95">
            <v>1722</v>
          </cell>
          <cell r="L95">
            <v>4979</v>
          </cell>
          <cell r="M95">
            <v>8.9848363125125523</v>
          </cell>
        </row>
        <row r="96">
          <cell r="A96">
            <v>37169</v>
          </cell>
          <cell r="D96">
            <v>9</v>
          </cell>
          <cell r="E96">
            <v>115</v>
          </cell>
          <cell r="F96">
            <v>9.5</v>
          </cell>
          <cell r="G96">
            <v>1267</v>
          </cell>
          <cell r="H96">
            <v>8</v>
          </cell>
          <cell r="I96">
            <v>1634</v>
          </cell>
          <cell r="J96">
            <v>8.31</v>
          </cell>
          <cell r="K96">
            <v>1660</v>
          </cell>
          <cell r="L96">
            <v>3016</v>
          </cell>
          <cell r="M96">
            <v>8.6682692307692299</v>
          </cell>
        </row>
        <row r="97">
          <cell r="A97">
            <v>37172</v>
          </cell>
          <cell r="D97">
            <v>9</v>
          </cell>
          <cell r="E97">
            <v>160</v>
          </cell>
          <cell r="F97">
            <v>9.5</v>
          </cell>
          <cell r="G97">
            <v>788</v>
          </cell>
          <cell r="H97">
            <v>8</v>
          </cell>
          <cell r="I97">
            <v>1295</v>
          </cell>
          <cell r="J97">
            <v>8.32</v>
          </cell>
          <cell r="K97">
            <v>2036</v>
          </cell>
          <cell r="L97">
            <v>2243</v>
          </cell>
          <cell r="M97">
            <v>8.5983058403923316</v>
          </cell>
        </row>
        <row r="98">
          <cell r="A98">
            <v>37173</v>
          </cell>
          <cell r="D98">
            <v>9</v>
          </cell>
          <cell r="E98">
            <v>110</v>
          </cell>
          <cell r="F98">
            <v>9.5</v>
          </cell>
          <cell r="G98">
            <v>2057</v>
          </cell>
          <cell r="H98">
            <v>8</v>
          </cell>
          <cell r="I98">
            <v>154</v>
          </cell>
          <cell r="J98">
            <v>8.32</v>
          </cell>
          <cell r="K98">
            <v>1895</v>
          </cell>
          <cell r="L98">
            <v>2321</v>
          </cell>
          <cell r="M98">
            <v>9.3767772511848353</v>
          </cell>
        </row>
        <row r="99">
          <cell r="A99">
            <v>37174</v>
          </cell>
          <cell r="D99">
            <v>9</v>
          </cell>
          <cell r="E99">
            <v>120</v>
          </cell>
          <cell r="F99">
            <v>9.5</v>
          </cell>
          <cell r="G99">
            <v>1843</v>
          </cell>
          <cell r="H99">
            <v>8</v>
          </cell>
          <cell r="I99">
            <v>78</v>
          </cell>
          <cell r="J99">
            <v>8.32</v>
          </cell>
          <cell r="K99">
            <v>2082</v>
          </cell>
          <cell r="L99">
            <v>2041</v>
          </cell>
          <cell r="M99">
            <v>9.4132778049975503</v>
          </cell>
        </row>
        <row r="100">
          <cell r="A100">
            <v>37175</v>
          </cell>
          <cell r="D100">
            <v>9.0500000000000007</v>
          </cell>
          <cell r="E100">
            <v>870</v>
          </cell>
          <cell r="F100">
            <v>9.5</v>
          </cell>
          <cell r="G100">
            <v>1557</v>
          </cell>
          <cell r="H100">
            <v>8</v>
          </cell>
          <cell r="I100">
            <v>88</v>
          </cell>
          <cell r="J100">
            <v>8.32</v>
          </cell>
          <cell r="K100">
            <v>1771</v>
          </cell>
          <cell r="L100">
            <v>2515</v>
          </cell>
          <cell r="M100">
            <v>9.2918489065606344</v>
          </cell>
        </row>
        <row r="101">
          <cell r="A101">
            <v>37176</v>
          </cell>
          <cell r="B101">
            <v>9.34</v>
          </cell>
          <cell r="C101">
            <v>366</v>
          </cell>
          <cell r="D101">
            <v>9</v>
          </cell>
          <cell r="E101">
            <v>723</v>
          </cell>
          <cell r="F101">
            <v>9.5</v>
          </cell>
          <cell r="G101">
            <v>1008</v>
          </cell>
          <cell r="H101">
            <v>8</v>
          </cell>
          <cell r="I101">
            <v>293</v>
          </cell>
          <cell r="J101">
            <v>8.32</v>
          </cell>
          <cell r="K101">
            <v>1662</v>
          </cell>
          <cell r="L101">
            <v>2390</v>
          </cell>
          <cell r="M101">
            <v>9.1403514644351453</v>
          </cell>
        </row>
        <row r="102">
          <cell r="A102">
            <v>37179</v>
          </cell>
          <cell r="B102">
            <v>9.26</v>
          </cell>
          <cell r="C102">
            <v>452</v>
          </cell>
          <cell r="D102">
            <v>9</v>
          </cell>
          <cell r="E102">
            <v>450</v>
          </cell>
          <cell r="F102">
            <v>9.5</v>
          </cell>
          <cell r="G102">
            <v>934</v>
          </cell>
          <cell r="H102">
            <v>8</v>
          </cell>
          <cell r="I102">
            <v>90</v>
          </cell>
          <cell r="J102">
            <v>8.32</v>
          </cell>
          <cell r="K102">
            <v>1678</v>
          </cell>
          <cell r="L102">
            <v>1926</v>
          </cell>
          <cell r="M102">
            <v>9.2567601246105919</v>
          </cell>
        </row>
        <row r="103">
          <cell r="A103">
            <v>37180</v>
          </cell>
          <cell r="B103">
            <v>9.36</v>
          </cell>
          <cell r="C103">
            <v>454</v>
          </cell>
          <cell r="D103">
            <v>9</v>
          </cell>
          <cell r="E103">
            <v>455</v>
          </cell>
          <cell r="F103">
            <v>9.5</v>
          </cell>
          <cell r="G103">
            <v>304</v>
          </cell>
          <cell r="H103">
            <v>8</v>
          </cell>
          <cell r="I103">
            <v>76</v>
          </cell>
          <cell r="J103">
            <v>8.32</v>
          </cell>
          <cell r="K103">
            <v>1652</v>
          </cell>
          <cell r="L103">
            <v>1289</v>
          </cell>
          <cell r="M103">
            <v>9.1857564003103178</v>
          </cell>
        </row>
        <row r="104">
          <cell r="A104">
            <v>37181</v>
          </cell>
          <cell r="B104">
            <v>9.2799999999999994</v>
          </cell>
          <cell r="C104">
            <v>862</v>
          </cell>
          <cell r="D104">
            <v>8.9499999999999993</v>
          </cell>
          <cell r="E104">
            <v>100</v>
          </cell>
          <cell r="F104">
            <v>9.5</v>
          </cell>
          <cell r="G104">
            <v>1730</v>
          </cell>
          <cell r="H104">
            <v>8</v>
          </cell>
          <cell r="I104">
            <v>256</v>
          </cell>
          <cell r="J104">
            <v>8.32</v>
          </cell>
          <cell r="K104">
            <v>1667</v>
          </cell>
          <cell r="L104">
            <v>2948</v>
          </cell>
          <cell r="M104">
            <v>9.2867571234735422</v>
          </cell>
        </row>
        <row r="105">
          <cell r="A105">
            <v>37182</v>
          </cell>
          <cell r="B105">
            <v>9.2200000000000006</v>
          </cell>
          <cell r="C105">
            <v>931</v>
          </cell>
          <cell r="D105">
            <v>9</v>
          </cell>
          <cell r="E105">
            <v>167</v>
          </cell>
          <cell r="F105">
            <v>9.5</v>
          </cell>
          <cell r="G105">
            <v>1192</v>
          </cell>
          <cell r="H105">
            <v>8</v>
          </cell>
          <cell r="I105">
            <v>176</v>
          </cell>
          <cell r="J105">
            <v>8.32</v>
          </cell>
          <cell r="K105">
            <v>1635</v>
          </cell>
          <cell r="L105">
            <v>2466</v>
          </cell>
          <cell r="M105">
            <v>9.2533738848337386</v>
          </cell>
        </row>
        <row r="106">
          <cell r="A106">
            <v>37183</v>
          </cell>
          <cell r="B106">
            <v>9.0500000000000007</v>
          </cell>
          <cell r="C106">
            <v>921</v>
          </cell>
          <cell r="D106">
            <v>8.9499999999999993</v>
          </cell>
          <cell r="E106">
            <v>100</v>
          </cell>
          <cell r="F106">
            <v>9.5</v>
          </cell>
          <cell r="G106">
            <v>819</v>
          </cell>
          <cell r="H106">
            <v>8</v>
          </cell>
          <cell r="I106">
            <v>277</v>
          </cell>
          <cell r="J106">
            <v>8.32</v>
          </cell>
          <cell r="K106">
            <v>1754</v>
          </cell>
          <cell r="L106">
            <v>2117</v>
          </cell>
          <cell r="M106">
            <v>9.0819792158715167</v>
          </cell>
        </row>
        <row r="107">
          <cell r="A107">
            <v>37186</v>
          </cell>
          <cell r="B107">
            <v>9.26</v>
          </cell>
          <cell r="C107">
            <v>930</v>
          </cell>
          <cell r="D107">
            <v>8.9499999999999993</v>
          </cell>
          <cell r="E107">
            <v>183</v>
          </cell>
          <cell r="F107">
            <v>9.5</v>
          </cell>
          <cell r="G107">
            <v>2334</v>
          </cell>
          <cell r="H107">
            <v>8</v>
          </cell>
          <cell r="I107">
            <v>194</v>
          </cell>
          <cell r="J107">
            <v>8.32</v>
          </cell>
          <cell r="K107">
            <v>1906</v>
          </cell>
          <cell r="L107">
            <v>3641</v>
          </cell>
          <cell r="M107">
            <v>9.331131557264488</v>
          </cell>
        </row>
        <row r="108">
          <cell r="A108">
            <v>37187</v>
          </cell>
          <cell r="B108">
            <v>9</v>
          </cell>
          <cell r="C108">
            <v>955</v>
          </cell>
          <cell r="D108">
            <v>8.9499999999999993</v>
          </cell>
          <cell r="E108">
            <v>187</v>
          </cell>
          <cell r="F108">
            <v>9.5</v>
          </cell>
          <cell r="G108">
            <v>2099</v>
          </cell>
          <cell r="H108">
            <v>8</v>
          </cell>
          <cell r="I108">
            <v>391</v>
          </cell>
          <cell r="J108">
            <v>8.32</v>
          </cell>
          <cell r="K108">
            <v>1904</v>
          </cell>
          <cell r="L108">
            <v>3632</v>
          </cell>
          <cell r="M108">
            <v>9.1787307268722458</v>
          </cell>
        </row>
        <row r="109">
          <cell r="A109">
            <v>37188</v>
          </cell>
          <cell r="B109">
            <v>8.98</v>
          </cell>
          <cell r="C109">
            <v>472</v>
          </cell>
          <cell r="D109">
            <v>8.9499999999999993</v>
          </cell>
          <cell r="E109">
            <v>160</v>
          </cell>
          <cell r="F109">
            <v>9.5</v>
          </cell>
          <cell r="G109">
            <v>3473</v>
          </cell>
          <cell r="H109">
            <v>8</v>
          </cell>
          <cell r="I109">
            <v>81</v>
          </cell>
          <cell r="J109">
            <v>8.32</v>
          </cell>
          <cell r="K109">
            <v>1795</v>
          </cell>
          <cell r="L109">
            <v>4186</v>
          </cell>
          <cell r="M109">
            <v>9.3913186813186815</v>
          </cell>
        </row>
        <row r="110">
          <cell r="A110">
            <v>37189</v>
          </cell>
          <cell r="B110">
            <v>9.67</v>
          </cell>
          <cell r="C110">
            <v>288</v>
          </cell>
          <cell r="D110">
            <v>9.0500000000000007</v>
          </cell>
          <cell r="E110">
            <v>1200</v>
          </cell>
          <cell r="F110">
            <v>9.5</v>
          </cell>
          <cell r="G110">
            <v>2516</v>
          </cell>
          <cell r="H110">
            <v>8</v>
          </cell>
          <cell r="I110">
            <v>169</v>
          </cell>
          <cell r="J110">
            <v>8.34</v>
          </cell>
          <cell r="K110">
            <v>1725</v>
          </cell>
          <cell r="L110">
            <v>4173</v>
          </cell>
          <cell r="M110">
            <v>9.3215815959741199</v>
          </cell>
        </row>
        <row r="111">
          <cell r="A111">
            <v>37190</v>
          </cell>
          <cell r="B111">
            <v>9.3000000000000007</v>
          </cell>
          <cell r="C111">
            <v>472</v>
          </cell>
          <cell r="D111">
            <v>9</v>
          </cell>
          <cell r="E111">
            <v>150</v>
          </cell>
          <cell r="F111">
            <v>9.5</v>
          </cell>
          <cell r="G111">
            <v>863</v>
          </cell>
          <cell r="H111">
            <v>8</v>
          </cell>
          <cell r="I111">
            <v>177</v>
          </cell>
          <cell r="J111">
            <v>8.32</v>
          </cell>
          <cell r="K111">
            <v>2679</v>
          </cell>
          <cell r="L111">
            <v>1662</v>
          </cell>
          <cell r="M111">
            <v>9.2383273164861617</v>
          </cell>
        </row>
        <row r="112">
          <cell r="A112">
            <v>37193</v>
          </cell>
          <cell r="B112">
            <v>9.4700000000000006</v>
          </cell>
          <cell r="C112">
            <v>745</v>
          </cell>
          <cell r="D112">
            <v>8.9499999999999993</v>
          </cell>
          <cell r="E112">
            <v>100</v>
          </cell>
          <cell r="F112">
            <v>9.5</v>
          </cell>
          <cell r="G112">
            <v>636</v>
          </cell>
          <cell r="H112">
            <v>8</v>
          </cell>
          <cell r="I112">
            <v>190</v>
          </cell>
          <cell r="J112">
            <v>8.32</v>
          </cell>
          <cell r="K112">
            <v>1895</v>
          </cell>
          <cell r="L112">
            <v>1671</v>
          </cell>
          <cell r="M112">
            <v>9.2831538001196883</v>
          </cell>
        </row>
        <row r="113">
          <cell r="A113">
            <v>37194</v>
          </cell>
          <cell r="B113">
            <v>9.4181000000000008</v>
          </cell>
          <cell r="C113">
            <v>752</v>
          </cell>
          <cell r="D113">
            <v>9.0500000000000007</v>
          </cell>
          <cell r="E113">
            <v>600</v>
          </cell>
          <cell r="F113">
            <v>9.5</v>
          </cell>
          <cell r="G113">
            <v>1463</v>
          </cell>
          <cell r="H113">
            <v>8</v>
          </cell>
          <cell r="I113">
            <v>1062</v>
          </cell>
          <cell r="J113">
            <v>8.32</v>
          </cell>
          <cell r="K113">
            <v>1863</v>
          </cell>
          <cell r="L113">
            <v>3877</v>
          </cell>
          <cell r="M113">
            <v>9.0035881351560469</v>
          </cell>
        </row>
        <row r="114">
          <cell r="A114">
            <v>37195</v>
          </cell>
          <cell r="B114">
            <v>9.2899999999999991</v>
          </cell>
          <cell r="C114">
            <v>189</v>
          </cell>
          <cell r="D114">
            <v>9.1</v>
          </cell>
          <cell r="E114">
            <v>600</v>
          </cell>
          <cell r="F114">
            <v>9.5</v>
          </cell>
          <cell r="G114">
            <v>1973</v>
          </cell>
          <cell r="H114">
            <v>8</v>
          </cell>
          <cell r="I114">
            <v>2242</v>
          </cell>
          <cell r="J114">
            <v>8.32</v>
          </cell>
          <cell r="K114">
            <v>1859</v>
          </cell>
          <cell r="L114">
            <v>5004</v>
          </cell>
          <cell r="M114">
            <v>8.7720443645083925</v>
          </cell>
        </row>
        <row r="115">
          <cell r="A115">
            <v>37196</v>
          </cell>
          <cell r="B115">
            <v>9.35</v>
          </cell>
          <cell r="C115">
            <v>378</v>
          </cell>
          <cell r="D115">
            <v>9.0500000000000007</v>
          </cell>
          <cell r="E115">
            <v>480</v>
          </cell>
          <cell r="F115">
            <v>9.5</v>
          </cell>
          <cell r="G115">
            <v>3136</v>
          </cell>
          <cell r="H115">
            <v>8</v>
          </cell>
          <cell r="I115">
            <v>1650</v>
          </cell>
          <cell r="J115">
            <v>8.32</v>
          </cell>
          <cell r="K115">
            <v>1717</v>
          </cell>
          <cell r="L115">
            <v>5644</v>
          </cell>
          <cell r="M115">
            <v>9.0131644223954641</v>
          </cell>
        </row>
        <row r="116">
          <cell r="A116">
            <v>37197</v>
          </cell>
          <cell r="B116">
            <v>9.4</v>
          </cell>
          <cell r="C116">
            <v>669</v>
          </cell>
          <cell r="D116">
            <v>9.07</v>
          </cell>
          <cell r="E116">
            <v>430</v>
          </cell>
          <cell r="F116">
            <v>9.5</v>
          </cell>
          <cell r="G116">
            <v>2538</v>
          </cell>
          <cell r="H116">
            <v>8</v>
          </cell>
          <cell r="I116">
            <v>1694</v>
          </cell>
          <cell r="J116">
            <v>8.32</v>
          </cell>
          <cell r="K116">
            <v>1744</v>
          </cell>
          <cell r="L116">
            <v>5331</v>
          </cell>
          <cell r="M116">
            <v>8.9761208028512467</v>
          </cell>
        </row>
        <row r="117">
          <cell r="A117">
            <v>37200</v>
          </cell>
          <cell r="B117">
            <v>9.3800000000000008</v>
          </cell>
          <cell r="C117">
            <v>482</v>
          </cell>
          <cell r="D117">
            <v>9.07</v>
          </cell>
          <cell r="E117">
            <v>732</v>
          </cell>
          <cell r="F117">
            <v>9.5</v>
          </cell>
          <cell r="G117">
            <v>2488</v>
          </cell>
          <cell r="H117">
            <v>8</v>
          </cell>
          <cell r="I117">
            <v>2089</v>
          </cell>
          <cell r="J117">
            <v>8.32</v>
          </cell>
          <cell r="K117">
            <v>1863</v>
          </cell>
          <cell r="L117">
            <v>5791</v>
          </cell>
          <cell r="M117">
            <v>8.8945605249525119</v>
          </cell>
        </row>
        <row r="118">
          <cell r="A118">
            <v>37201</v>
          </cell>
          <cell r="B118">
            <v>9.31</v>
          </cell>
          <cell r="C118">
            <v>476</v>
          </cell>
          <cell r="D118">
            <v>9.15</v>
          </cell>
          <cell r="E118">
            <v>850</v>
          </cell>
          <cell r="F118">
            <v>9.5</v>
          </cell>
          <cell r="G118">
            <v>2689</v>
          </cell>
          <cell r="H118">
            <v>8</v>
          </cell>
          <cell r="I118">
            <v>657</v>
          </cell>
          <cell r="J118">
            <v>8.32</v>
          </cell>
          <cell r="K118">
            <v>2051</v>
          </cell>
          <cell r="L118">
            <v>4672</v>
          </cell>
          <cell r="M118">
            <v>9.2060273972602733</v>
          </cell>
        </row>
        <row r="119">
          <cell r="A119">
            <v>37202</v>
          </cell>
          <cell r="B119">
            <v>9.25</v>
          </cell>
          <cell r="C119">
            <v>285</v>
          </cell>
          <cell r="D119">
            <v>9.17</v>
          </cell>
          <cell r="E119">
            <v>770</v>
          </cell>
          <cell r="F119">
            <v>9.5</v>
          </cell>
          <cell r="G119">
            <v>1983</v>
          </cell>
          <cell r="H119">
            <v>8</v>
          </cell>
          <cell r="I119">
            <v>99</v>
          </cell>
          <cell r="J119">
            <v>8.32</v>
          </cell>
          <cell r="K119">
            <v>2246</v>
          </cell>
          <cell r="L119">
            <v>3137</v>
          </cell>
          <cell r="M119">
            <v>9.3489480395282136</v>
          </cell>
        </row>
        <row r="120">
          <cell r="A120">
            <v>37203</v>
          </cell>
          <cell r="D120">
            <v>9.17</v>
          </cell>
          <cell r="E120">
            <v>1662</v>
          </cell>
          <cell r="F120">
            <v>9.5</v>
          </cell>
          <cell r="G120">
            <v>1494</v>
          </cell>
          <cell r="H120">
            <v>8</v>
          </cell>
          <cell r="I120">
            <v>143</v>
          </cell>
          <cell r="J120">
            <v>8.32</v>
          </cell>
          <cell r="K120">
            <v>1379</v>
          </cell>
          <cell r="L120">
            <v>3299</v>
          </cell>
          <cell r="M120">
            <v>9.2687299181570175</v>
          </cell>
        </row>
        <row r="121">
          <cell r="A121">
            <v>37204</v>
          </cell>
          <cell r="D121">
            <v>9.17</v>
          </cell>
          <cell r="E121">
            <v>1662</v>
          </cell>
          <cell r="F121">
            <v>9.5</v>
          </cell>
          <cell r="G121">
            <v>1777</v>
          </cell>
          <cell r="H121">
            <v>8</v>
          </cell>
          <cell r="I121">
            <v>152</v>
          </cell>
          <cell r="J121">
            <v>8.32</v>
          </cell>
          <cell r="K121">
            <v>1756</v>
          </cell>
          <cell r="L121">
            <v>3591</v>
          </cell>
          <cell r="M121">
            <v>9.2837761069340026</v>
          </cell>
        </row>
        <row r="122">
          <cell r="A122">
            <v>37207</v>
          </cell>
          <cell r="D122">
            <v>9.11</v>
          </cell>
          <cell r="E122">
            <v>662</v>
          </cell>
          <cell r="F122">
            <v>9.5</v>
          </cell>
          <cell r="G122">
            <v>1813</v>
          </cell>
          <cell r="H122">
            <v>8</v>
          </cell>
          <cell r="I122">
            <v>320</v>
          </cell>
          <cell r="J122">
            <v>8.32</v>
          </cell>
          <cell r="K122">
            <v>1940</v>
          </cell>
          <cell r="L122">
            <v>2795</v>
          </cell>
          <cell r="M122">
            <v>9.2358926654740614</v>
          </cell>
        </row>
        <row r="123">
          <cell r="A123">
            <v>37208</v>
          </cell>
          <cell r="D123">
            <v>9.1</v>
          </cell>
          <cell r="E123">
            <v>620</v>
          </cell>
          <cell r="F123">
            <v>9.5</v>
          </cell>
          <cell r="G123">
            <v>1021</v>
          </cell>
          <cell r="H123">
            <v>8</v>
          </cell>
          <cell r="I123">
            <v>158</v>
          </cell>
          <cell r="J123">
            <v>8.32</v>
          </cell>
          <cell r="K123">
            <v>1765</v>
          </cell>
          <cell r="L123">
            <v>1799</v>
          </cell>
          <cell r="M123">
            <v>9.2304057809894378</v>
          </cell>
        </row>
        <row r="124">
          <cell r="A124">
            <v>37209</v>
          </cell>
          <cell r="D124">
            <v>9.14</v>
          </cell>
          <cell r="E124">
            <v>860</v>
          </cell>
          <cell r="F124">
            <v>9.5</v>
          </cell>
          <cell r="G124">
            <v>975</v>
          </cell>
          <cell r="H124">
            <v>8</v>
          </cell>
          <cell r="I124">
            <v>221</v>
          </cell>
          <cell r="J124">
            <v>8.32</v>
          </cell>
          <cell r="K124">
            <v>1750</v>
          </cell>
          <cell r="L124">
            <v>2056</v>
          </cell>
          <cell r="M124">
            <v>9.1881809338521396</v>
          </cell>
        </row>
        <row r="125">
          <cell r="A125">
            <v>37210</v>
          </cell>
          <cell r="D125">
            <v>9.2200000000000006</v>
          </cell>
          <cell r="E125">
            <v>787</v>
          </cell>
          <cell r="F125">
            <v>9.5</v>
          </cell>
          <cell r="G125">
            <v>3029</v>
          </cell>
          <cell r="H125">
            <v>8</v>
          </cell>
          <cell r="I125">
            <v>517</v>
          </cell>
          <cell r="J125">
            <v>8.32</v>
          </cell>
          <cell r="K125">
            <v>1648</v>
          </cell>
          <cell r="L125">
            <v>4333</v>
          </cell>
          <cell r="M125">
            <v>9.270168474498039</v>
          </cell>
        </row>
        <row r="126">
          <cell r="A126">
            <v>37211</v>
          </cell>
          <cell r="D126">
            <v>9.9700000000000006</v>
          </cell>
          <cell r="E126">
            <v>158</v>
          </cell>
          <cell r="F126">
            <v>9.5</v>
          </cell>
          <cell r="G126">
            <v>3189</v>
          </cell>
          <cell r="H126">
            <v>8</v>
          </cell>
          <cell r="I126">
            <v>115</v>
          </cell>
          <cell r="J126">
            <v>8.32</v>
          </cell>
          <cell r="K126">
            <v>1580</v>
          </cell>
          <cell r="L126">
            <v>3462</v>
          </cell>
          <cell r="M126">
            <v>9.4716233391103426</v>
          </cell>
        </row>
        <row r="127">
          <cell r="A127">
            <v>37214</v>
          </cell>
          <cell r="D127">
            <v>9.15</v>
          </cell>
          <cell r="E127">
            <v>800</v>
          </cell>
          <cell r="F127">
            <v>9.5</v>
          </cell>
          <cell r="G127">
            <v>2913</v>
          </cell>
          <cell r="H127">
            <v>8</v>
          </cell>
          <cell r="I127">
            <v>701</v>
          </cell>
          <cell r="J127">
            <v>8.32</v>
          </cell>
          <cell r="K127">
            <v>1625</v>
          </cell>
          <cell r="L127">
            <v>4414</v>
          </cell>
          <cell r="M127">
            <v>9.1983461712732222</v>
          </cell>
        </row>
        <row r="128">
          <cell r="A128">
            <v>37215</v>
          </cell>
          <cell r="B128">
            <v>9.1999999999999993</v>
          </cell>
          <cell r="C128">
            <v>195</v>
          </cell>
          <cell r="D128">
            <v>9.14</v>
          </cell>
          <cell r="E128">
            <v>742</v>
          </cell>
          <cell r="F128">
            <v>9.5</v>
          </cell>
          <cell r="G128">
            <v>3350</v>
          </cell>
          <cell r="H128">
            <v>8</v>
          </cell>
          <cell r="I128">
            <v>83</v>
          </cell>
          <cell r="J128">
            <v>8.32</v>
          </cell>
          <cell r="K128">
            <v>1641</v>
          </cell>
          <cell r="L128">
            <v>4370</v>
          </cell>
          <cell r="M128">
            <v>9.3969977116704797</v>
          </cell>
        </row>
        <row r="129">
          <cell r="A129">
            <v>37216</v>
          </cell>
          <cell r="B129">
            <v>9.33</v>
          </cell>
          <cell r="C129">
            <v>685</v>
          </cell>
          <cell r="D129">
            <v>9.15</v>
          </cell>
          <cell r="E129">
            <v>317</v>
          </cell>
          <cell r="F129">
            <v>9.5</v>
          </cell>
          <cell r="G129">
            <v>3771</v>
          </cell>
          <cell r="H129">
            <v>8</v>
          </cell>
          <cell r="I129">
            <v>100</v>
          </cell>
          <cell r="J129">
            <v>8.32</v>
          </cell>
          <cell r="K129">
            <v>1757</v>
          </cell>
          <cell r="L129">
            <v>4873</v>
          </cell>
          <cell r="M129">
            <v>9.4225528421916689</v>
          </cell>
        </row>
        <row r="130">
          <cell r="A130">
            <v>37217</v>
          </cell>
          <cell r="D130">
            <v>9.15</v>
          </cell>
          <cell r="E130">
            <v>1000</v>
          </cell>
          <cell r="F130">
            <v>9.5</v>
          </cell>
          <cell r="G130">
            <v>2075</v>
          </cell>
          <cell r="H130">
            <v>8</v>
          </cell>
          <cell r="I130">
            <v>105</v>
          </cell>
          <cell r="J130">
            <v>8.32</v>
          </cell>
          <cell r="K130">
            <v>1816</v>
          </cell>
          <cell r="L130">
            <v>3180</v>
          </cell>
          <cell r="M130">
            <v>9.3404088050314478</v>
          </cell>
        </row>
        <row r="131">
          <cell r="A131">
            <v>37218</v>
          </cell>
          <cell r="B131">
            <v>9.35</v>
          </cell>
          <cell r="C131">
            <v>996</v>
          </cell>
          <cell r="D131">
            <v>9.15</v>
          </cell>
          <cell r="E131">
            <v>557</v>
          </cell>
          <cell r="F131">
            <v>9.5</v>
          </cell>
          <cell r="G131">
            <v>1878</v>
          </cell>
          <cell r="H131">
            <v>8</v>
          </cell>
          <cell r="I131">
            <v>146</v>
          </cell>
          <cell r="J131">
            <v>8.32</v>
          </cell>
          <cell r="K131">
            <v>1785</v>
          </cell>
          <cell r="L131">
            <v>3577</v>
          </cell>
          <cell r="M131">
            <v>9.3425076880067088</v>
          </cell>
        </row>
        <row r="132">
          <cell r="A132">
            <v>37221</v>
          </cell>
          <cell r="B132">
            <v>9.3000000000000007</v>
          </cell>
          <cell r="C132">
            <v>995</v>
          </cell>
          <cell r="D132">
            <v>9.15</v>
          </cell>
          <cell r="E132">
            <v>601</v>
          </cell>
          <cell r="F132">
            <v>9.5</v>
          </cell>
          <cell r="G132">
            <v>1930</v>
          </cell>
          <cell r="H132">
            <v>8</v>
          </cell>
          <cell r="I132">
            <v>140</v>
          </cell>
          <cell r="J132">
            <v>8.32</v>
          </cell>
          <cell r="K132">
            <v>1743</v>
          </cell>
          <cell r="L132">
            <v>3666</v>
          </cell>
          <cell r="M132">
            <v>9.3310556464811789</v>
          </cell>
        </row>
        <row r="133">
          <cell r="A133">
            <v>37222</v>
          </cell>
          <cell r="B133">
            <v>9.17</v>
          </cell>
          <cell r="C133">
            <v>986</v>
          </cell>
          <cell r="D133">
            <v>9.15</v>
          </cell>
          <cell r="E133">
            <v>340</v>
          </cell>
          <cell r="F133">
            <v>9.5</v>
          </cell>
          <cell r="G133">
            <v>838</v>
          </cell>
          <cell r="H133">
            <v>8</v>
          </cell>
          <cell r="I133">
            <v>139</v>
          </cell>
          <cell r="J133">
            <v>8.32</v>
          </cell>
          <cell r="K133">
            <v>1475</v>
          </cell>
          <cell r="L133">
            <v>2303</v>
          </cell>
          <cell r="M133">
            <v>9.2165089014329133</v>
          </cell>
        </row>
        <row r="134">
          <cell r="A134">
            <v>37223</v>
          </cell>
          <cell r="B134">
            <v>9.1</v>
          </cell>
          <cell r="C134">
            <v>989</v>
          </cell>
          <cell r="D134">
            <v>9.14</v>
          </cell>
          <cell r="E134">
            <v>430</v>
          </cell>
          <cell r="F134">
            <v>9.5</v>
          </cell>
          <cell r="G134">
            <v>1311</v>
          </cell>
          <cell r="H134">
            <v>8</v>
          </cell>
          <cell r="I134">
            <v>347</v>
          </cell>
          <cell r="J134">
            <v>8.32</v>
          </cell>
          <cell r="K134">
            <v>1811</v>
          </cell>
          <cell r="L134">
            <v>3077</v>
          </cell>
          <cell r="M134">
            <v>9.1519662008449778</v>
          </cell>
        </row>
        <row r="135">
          <cell r="A135">
            <v>37224</v>
          </cell>
          <cell r="B135">
            <v>8.6999999999999993</v>
          </cell>
          <cell r="C135">
            <v>996</v>
          </cell>
          <cell r="D135">
            <v>9.02</v>
          </cell>
          <cell r="E135">
            <v>130</v>
          </cell>
          <cell r="F135">
            <v>9.5</v>
          </cell>
          <cell r="G135">
            <v>2588</v>
          </cell>
          <cell r="H135">
            <v>8</v>
          </cell>
          <cell r="I135">
            <v>678</v>
          </cell>
          <cell r="J135">
            <v>8.32</v>
          </cell>
          <cell r="K135">
            <v>1703</v>
          </cell>
          <cell r="L135">
            <v>4392</v>
          </cell>
          <cell r="M135">
            <v>9.0728142076502731</v>
          </cell>
        </row>
        <row r="136">
          <cell r="A136">
            <v>37225</v>
          </cell>
          <cell r="B136">
            <v>8.8000000000000007</v>
          </cell>
          <cell r="C136">
            <v>986</v>
          </cell>
          <cell r="D136">
            <v>9.0299999999999994</v>
          </cell>
          <cell r="E136">
            <v>300</v>
          </cell>
          <cell r="F136">
            <v>9.5</v>
          </cell>
          <cell r="G136">
            <v>2685</v>
          </cell>
          <cell r="H136">
            <v>8</v>
          </cell>
          <cell r="I136">
            <v>1585</v>
          </cell>
          <cell r="J136">
            <v>8.32</v>
          </cell>
          <cell r="K136">
            <v>1677</v>
          </cell>
          <cell r="L136">
            <v>5556</v>
          </cell>
          <cell r="M136">
            <v>8.9224802015838733</v>
          </cell>
        </row>
        <row r="137">
          <cell r="A137">
            <v>37228</v>
          </cell>
          <cell r="B137">
            <v>8.9700000000000006</v>
          </cell>
          <cell r="C137">
            <v>1036</v>
          </cell>
          <cell r="D137">
            <v>8.98</v>
          </cell>
          <cell r="E137">
            <v>130</v>
          </cell>
          <cell r="F137">
            <v>9.5</v>
          </cell>
          <cell r="G137">
            <v>2099</v>
          </cell>
          <cell r="H137">
            <v>8</v>
          </cell>
          <cell r="I137">
            <v>1228</v>
          </cell>
          <cell r="J137">
            <v>8.32</v>
          </cell>
          <cell r="K137">
            <v>1510</v>
          </cell>
          <cell r="L137">
            <v>4493</v>
          </cell>
          <cell r="M137">
            <v>8.952775428444248</v>
          </cell>
        </row>
        <row r="138">
          <cell r="A138">
            <v>37229</v>
          </cell>
          <cell r="B138">
            <v>9.1</v>
          </cell>
          <cell r="C138">
            <v>1039</v>
          </cell>
          <cell r="D138">
            <v>9</v>
          </cell>
          <cell r="E138">
            <v>155</v>
          </cell>
          <cell r="F138">
            <v>9.5</v>
          </cell>
          <cell r="G138">
            <v>3946</v>
          </cell>
          <cell r="H138">
            <v>8</v>
          </cell>
          <cell r="I138">
            <v>391</v>
          </cell>
          <cell r="J138">
            <v>8.32</v>
          </cell>
          <cell r="K138">
            <v>1610</v>
          </cell>
          <cell r="L138">
            <v>5531</v>
          </cell>
          <cell r="M138">
            <v>9.3048092569155667</v>
          </cell>
        </row>
        <row r="139">
          <cell r="A139">
            <v>37230</v>
          </cell>
          <cell r="B139">
            <v>9.5500000000000007</v>
          </cell>
          <cell r="C139">
            <v>1039</v>
          </cell>
          <cell r="D139">
            <v>8.9</v>
          </cell>
          <cell r="E139">
            <v>100</v>
          </cell>
          <cell r="F139">
            <v>9.5</v>
          </cell>
          <cell r="G139">
            <v>2838</v>
          </cell>
          <cell r="H139">
            <v>8</v>
          </cell>
          <cell r="I139">
            <v>2520</v>
          </cell>
          <cell r="J139">
            <v>8.32</v>
          </cell>
          <cell r="K139">
            <v>1697</v>
          </cell>
          <cell r="L139">
            <v>6497</v>
          </cell>
          <cell r="M139">
            <v>8.9169539787594285</v>
          </cell>
        </row>
        <row r="140">
          <cell r="A140">
            <v>37231</v>
          </cell>
          <cell r="B140">
            <v>9.4</v>
          </cell>
          <cell r="C140">
            <v>2247</v>
          </cell>
          <cell r="D140">
            <v>9.23</v>
          </cell>
          <cell r="E140">
            <v>2446</v>
          </cell>
          <cell r="F140">
            <v>9.5</v>
          </cell>
          <cell r="G140">
            <v>2480</v>
          </cell>
          <cell r="H140">
            <v>8</v>
          </cell>
          <cell r="I140">
            <v>1614</v>
          </cell>
          <cell r="J140">
            <v>8.3699999999999992</v>
          </cell>
          <cell r="K140">
            <v>1663</v>
          </cell>
          <cell r="L140">
            <v>8787</v>
          </cell>
          <cell r="M140">
            <v>9.1237487196995559</v>
          </cell>
        </row>
        <row r="141">
          <cell r="A141">
            <v>37232</v>
          </cell>
          <cell r="B141">
            <v>9.1999999999999993</v>
          </cell>
          <cell r="C141">
            <v>2197</v>
          </cell>
          <cell r="D141">
            <v>9.17</v>
          </cell>
          <cell r="E141">
            <v>845</v>
          </cell>
          <cell r="F141">
            <v>9.5</v>
          </cell>
          <cell r="G141">
            <v>1032</v>
          </cell>
          <cell r="H141">
            <v>8</v>
          </cell>
          <cell r="I141">
            <v>1255</v>
          </cell>
          <cell r="J141">
            <v>8.52</v>
          </cell>
          <cell r="K141">
            <v>1727</v>
          </cell>
          <cell r="L141">
            <v>5329</v>
          </cell>
          <cell r="M141">
            <v>8.9707355976731087</v>
          </cell>
        </row>
        <row r="142">
          <cell r="A142">
            <v>37235</v>
          </cell>
          <cell r="B142">
            <v>8.9499999999999993</v>
          </cell>
          <cell r="C142">
            <v>3700</v>
          </cell>
          <cell r="D142">
            <v>9.0399999999999991</v>
          </cell>
          <cell r="E142">
            <v>600</v>
          </cell>
          <cell r="F142">
            <v>9.5</v>
          </cell>
          <cell r="G142">
            <v>389</v>
          </cell>
          <cell r="H142">
            <v>8</v>
          </cell>
          <cell r="I142">
            <v>68</v>
          </cell>
          <cell r="J142">
            <v>8.52</v>
          </cell>
          <cell r="K142">
            <v>2716</v>
          </cell>
          <cell r="L142">
            <v>4757</v>
          </cell>
          <cell r="M142">
            <v>8.992747529955853</v>
          </cell>
        </row>
        <row r="143">
          <cell r="A143">
            <v>37236</v>
          </cell>
          <cell r="B143">
            <v>9.0500000000000007</v>
          </cell>
          <cell r="C143">
            <v>2226</v>
          </cell>
          <cell r="D143">
            <v>9.02</v>
          </cell>
          <cell r="E143">
            <v>380</v>
          </cell>
          <cell r="F143">
            <v>9.5</v>
          </cell>
          <cell r="G143">
            <v>445</v>
          </cell>
          <cell r="H143">
            <v>8</v>
          </cell>
          <cell r="I143">
            <v>133</v>
          </cell>
          <cell r="J143">
            <v>8.52</v>
          </cell>
          <cell r="K143">
            <v>2380</v>
          </cell>
          <cell r="L143">
            <v>3184</v>
          </cell>
          <cell r="M143">
            <v>9.0654522613065325</v>
          </cell>
        </row>
        <row r="144">
          <cell r="A144">
            <v>37237</v>
          </cell>
          <cell r="B144">
            <v>8.9499999999999993</v>
          </cell>
          <cell r="C144">
            <v>3125</v>
          </cell>
          <cell r="D144">
            <v>9.02</v>
          </cell>
          <cell r="E144">
            <v>298</v>
          </cell>
          <cell r="F144">
            <v>9.5</v>
          </cell>
          <cell r="G144">
            <v>25</v>
          </cell>
          <cell r="H144">
            <v>8</v>
          </cell>
          <cell r="I144">
            <v>138</v>
          </cell>
          <cell r="J144">
            <v>8.52</v>
          </cell>
          <cell r="K144">
            <v>3443</v>
          </cell>
          <cell r="L144">
            <v>3586</v>
          </cell>
          <cell r="M144">
            <v>8.9230925822643599</v>
          </cell>
        </row>
        <row r="145">
          <cell r="A145">
            <v>37238</v>
          </cell>
          <cell r="B145">
            <v>9.34</v>
          </cell>
          <cell r="C145">
            <v>227</v>
          </cell>
          <cell r="F145">
            <v>9.5</v>
          </cell>
          <cell r="G145">
            <v>25</v>
          </cell>
          <cell r="H145">
            <v>8</v>
          </cell>
          <cell r="I145">
            <v>208</v>
          </cell>
          <cell r="J145">
            <v>8.52</v>
          </cell>
          <cell r="K145">
            <v>3542</v>
          </cell>
          <cell r="L145">
            <v>460</v>
          </cell>
          <cell r="M145">
            <v>8.7427826086956522</v>
          </cell>
        </row>
        <row r="146">
          <cell r="A146">
            <v>37239</v>
          </cell>
          <cell r="B146">
            <v>10</v>
          </cell>
          <cell r="C146">
            <v>3122</v>
          </cell>
          <cell r="D146">
            <v>9</v>
          </cell>
          <cell r="E146">
            <v>120</v>
          </cell>
          <cell r="F146">
            <v>9.5</v>
          </cell>
          <cell r="G146">
            <v>25</v>
          </cell>
          <cell r="H146">
            <v>8</v>
          </cell>
          <cell r="I146">
            <v>185</v>
          </cell>
          <cell r="J146">
            <v>8.51</v>
          </cell>
          <cell r="K146">
            <v>3317</v>
          </cell>
          <cell r="L146">
            <v>3452</v>
          </cell>
          <cell r="M146">
            <v>9.8544322132097335</v>
          </cell>
        </row>
        <row r="147">
          <cell r="A147">
            <v>37242</v>
          </cell>
          <cell r="B147">
            <v>10</v>
          </cell>
          <cell r="C147">
            <v>3122</v>
          </cell>
          <cell r="D147">
            <v>9</v>
          </cell>
          <cell r="E147">
            <v>120</v>
          </cell>
          <cell r="F147">
            <v>9.5</v>
          </cell>
          <cell r="G147">
            <v>25</v>
          </cell>
          <cell r="H147">
            <v>8</v>
          </cell>
          <cell r="I147">
            <v>185</v>
          </cell>
          <cell r="J147">
            <v>8.51</v>
          </cell>
          <cell r="K147">
            <v>3317</v>
          </cell>
        </row>
        <row r="148">
          <cell r="A148">
            <v>37243</v>
          </cell>
          <cell r="B148">
            <v>9.8000000000000007</v>
          </cell>
          <cell r="C148">
            <v>2727</v>
          </cell>
          <cell r="D148">
            <v>9.14</v>
          </cell>
          <cell r="E148">
            <v>330</v>
          </cell>
          <cell r="F148">
            <v>9.5</v>
          </cell>
          <cell r="G148">
            <v>603</v>
          </cell>
          <cell r="H148">
            <v>8</v>
          </cell>
          <cell r="I148">
            <v>172</v>
          </cell>
          <cell r="J148">
            <v>8.5500000000000007</v>
          </cell>
          <cell r="K148">
            <v>2502</v>
          </cell>
          <cell r="L148">
            <v>3832</v>
          </cell>
          <cell r="M148">
            <v>9.6151617954070971</v>
          </cell>
        </row>
        <row r="149">
          <cell r="A149">
            <v>37244</v>
          </cell>
          <cell r="B149">
            <v>9.4</v>
          </cell>
          <cell r="C149">
            <v>3188</v>
          </cell>
          <cell r="D149">
            <v>9.19</v>
          </cell>
          <cell r="E149">
            <v>470</v>
          </cell>
          <cell r="F149">
            <v>9.5</v>
          </cell>
          <cell r="G149">
            <v>1067</v>
          </cell>
          <cell r="H149">
            <v>8</v>
          </cell>
          <cell r="I149">
            <v>292</v>
          </cell>
          <cell r="J149">
            <v>8.5500000000000007</v>
          </cell>
          <cell r="K149">
            <v>4238</v>
          </cell>
          <cell r="L149">
            <v>5017</v>
          </cell>
          <cell r="M149">
            <v>9.3201116204903336</v>
          </cell>
        </row>
        <row r="150">
          <cell r="A150">
            <v>37245</v>
          </cell>
          <cell r="B150">
            <v>9.25</v>
          </cell>
          <cell r="C150">
            <v>3242</v>
          </cell>
          <cell r="D150">
            <v>9.25</v>
          </cell>
          <cell r="E150">
            <v>1200</v>
          </cell>
          <cell r="F150">
            <v>9.5</v>
          </cell>
          <cell r="G150">
            <v>1173</v>
          </cell>
          <cell r="H150">
            <v>8</v>
          </cell>
          <cell r="I150">
            <v>558</v>
          </cell>
          <cell r="J150">
            <v>8.5500000000000007</v>
          </cell>
          <cell r="K150">
            <v>3652</v>
          </cell>
          <cell r="L150">
            <v>6173</v>
          </cell>
          <cell r="M150">
            <v>9.1845132026567313</v>
          </cell>
        </row>
        <row r="151">
          <cell r="A151">
            <v>37246</v>
          </cell>
          <cell r="B151">
            <v>8.94</v>
          </cell>
          <cell r="C151">
            <v>5037</v>
          </cell>
          <cell r="D151">
            <v>9</v>
          </cell>
          <cell r="E151">
            <v>120</v>
          </cell>
          <cell r="F151">
            <v>9.5</v>
          </cell>
          <cell r="G151">
            <v>1671</v>
          </cell>
          <cell r="H151">
            <v>8</v>
          </cell>
          <cell r="I151">
            <v>105</v>
          </cell>
          <cell r="J151">
            <v>8.5500000000000007</v>
          </cell>
          <cell r="K151">
            <v>3646</v>
          </cell>
          <cell r="L151">
            <v>6933</v>
          </cell>
          <cell r="M151">
            <v>9.0617741237559493</v>
          </cell>
        </row>
        <row r="152">
          <cell r="A152">
            <v>37249</v>
          </cell>
          <cell r="B152">
            <v>9.2799999999999994</v>
          </cell>
          <cell r="C152">
            <v>4559</v>
          </cell>
          <cell r="D152">
            <v>9.19</v>
          </cell>
          <cell r="E152">
            <v>590</v>
          </cell>
          <cell r="F152">
            <v>9.5</v>
          </cell>
          <cell r="G152">
            <v>413</v>
          </cell>
          <cell r="H152">
            <v>8.9700000000000006</v>
          </cell>
          <cell r="I152">
            <v>723.9</v>
          </cell>
          <cell r="J152">
            <v>8.5500000000000007</v>
          </cell>
          <cell r="K152">
            <v>2639</v>
          </cell>
          <cell r="L152">
            <v>6285.9</v>
          </cell>
          <cell r="M152">
            <v>9.2503067182105987</v>
          </cell>
        </row>
        <row r="153">
          <cell r="A153">
            <v>37250</v>
          </cell>
          <cell r="B153">
            <v>9.2799999999999994</v>
          </cell>
          <cell r="C153">
            <v>4559</v>
          </cell>
          <cell r="D153">
            <v>9.19</v>
          </cell>
          <cell r="E153">
            <v>590</v>
          </cell>
          <cell r="F153">
            <v>9.5</v>
          </cell>
          <cell r="G153">
            <v>413</v>
          </cell>
          <cell r="H153">
            <v>8.9700000000000006</v>
          </cell>
          <cell r="I153">
            <v>723.9</v>
          </cell>
          <cell r="J153">
            <v>8.5500000000000007</v>
          </cell>
          <cell r="K153">
            <v>2639</v>
          </cell>
        </row>
        <row r="154">
          <cell r="A154">
            <v>37251</v>
          </cell>
          <cell r="B154">
            <v>9.2799999999999994</v>
          </cell>
          <cell r="C154">
            <v>4559</v>
          </cell>
          <cell r="D154">
            <v>9.19</v>
          </cell>
          <cell r="E154">
            <v>590</v>
          </cell>
          <cell r="F154">
            <v>9.5</v>
          </cell>
          <cell r="G154">
            <v>413</v>
          </cell>
          <cell r="H154">
            <v>8.9700000000000006</v>
          </cell>
          <cell r="I154">
            <v>723.9</v>
          </cell>
          <cell r="J154">
            <v>8.5500000000000007</v>
          </cell>
          <cell r="K154">
            <v>2639</v>
          </cell>
        </row>
        <row r="155">
          <cell r="A155">
            <v>37252</v>
          </cell>
          <cell r="B155">
            <v>9.3000000000000007</v>
          </cell>
          <cell r="C155">
            <v>4545</v>
          </cell>
          <cell r="D155">
            <v>9.2200000000000006</v>
          </cell>
          <cell r="E155">
            <v>1313</v>
          </cell>
          <cell r="F155">
            <v>9.5</v>
          </cell>
          <cell r="G155">
            <v>1601</v>
          </cell>
          <cell r="H155">
            <v>8</v>
          </cell>
          <cell r="I155">
            <v>199</v>
          </cell>
          <cell r="J155">
            <v>8.59</v>
          </cell>
          <cell r="K155">
            <v>3020</v>
          </cell>
          <cell r="L155">
            <v>7658</v>
          </cell>
          <cell r="M155">
            <v>9.2943144424131638</v>
          </cell>
        </row>
        <row r="156">
          <cell r="A156">
            <v>37253</v>
          </cell>
          <cell r="B156">
            <v>9.4499999999999993</v>
          </cell>
          <cell r="C156">
            <v>3499</v>
          </cell>
          <cell r="D156">
            <v>9.19</v>
          </cell>
          <cell r="E156">
            <v>545</v>
          </cell>
          <cell r="F156">
            <v>9.5</v>
          </cell>
          <cell r="G156">
            <v>2417</v>
          </cell>
          <cell r="H156">
            <v>8</v>
          </cell>
          <cell r="I156">
            <v>22</v>
          </cell>
          <cell r="J156">
            <v>8.6199999999999992</v>
          </cell>
          <cell r="K156">
            <v>3023</v>
          </cell>
          <cell r="L156">
            <v>6483</v>
          </cell>
          <cell r="M156">
            <v>9.4418633348758298</v>
          </cell>
        </row>
        <row r="157">
          <cell r="A157">
            <v>37256</v>
          </cell>
          <cell r="B157">
            <v>9.25</v>
          </cell>
          <cell r="C157">
            <v>3800</v>
          </cell>
          <cell r="D157">
            <v>9.15</v>
          </cell>
          <cell r="E157">
            <v>242</v>
          </cell>
          <cell r="F157">
            <v>9.5</v>
          </cell>
          <cell r="G157">
            <v>1374</v>
          </cell>
          <cell r="H157">
            <v>8</v>
          </cell>
          <cell r="I157">
            <v>8.5</v>
          </cell>
          <cell r="J157">
            <v>8.58</v>
          </cell>
          <cell r="K157">
            <v>2979</v>
          </cell>
          <cell r="L157">
            <v>5424.5</v>
          </cell>
          <cell r="M157">
            <v>9.3069038621071059</v>
          </cell>
        </row>
        <row r="158">
          <cell r="A158">
            <v>37257</v>
          </cell>
          <cell r="B158">
            <v>9.25</v>
          </cell>
          <cell r="C158">
            <v>3800</v>
          </cell>
          <cell r="D158">
            <v>9.15</v>
          </cell>
          <cell r="E158">
            <v>242</v>
          </cell>
          <cell r="F158">
            <v>9.5</v>
          </cell>
          <cell r="G158">
            <v>1374</v>
          </cell>
          <cell r="H158">
            <v>8</v>
          </cell>
          <cell r="I158">
            <v>8.5</v>
          </cell>
          <cell r="J158">
            <v>8.58</v>
          </cell>
          <cell r="K158">
            <v>2979</v>
          </cell>
        </row>
        <row r="159">
          <cell r="A159">
            <v>37258</v>
          </cell>
          <cell r="B159">
            <v>9.41</v>
          </cell>
          <cell r="C159">
            <v>3800</v>
          </cell>
          <cell r="D159">
            <v>9.08</v>
          </cell>
          <cell r="E159">
            <v>382</v>
          </cell>
          <cell r="F159">
            <v>9.5</v>
          </cell>
          <cell r="G159">
            <v>2357</v>
          </cell>
          <cell r="H159">
            <v>8</v>
          </cell>
          <cell r="I159">
            <v>71</v>
          </cell>
          <cell r="J159">
            <v>8.56</v>
          </cell>
          <cell r="K159">
            <v>2295</v>
          </cell>
          <cell r="L159">
            <v>6610</v>
          </cell>
          <cell r="M159">
            <v>9.4078759455370644</v>
          </cell>
        </row>
        <row r="160">
          <cell r="A160">
            <v>37259</v>
          </cell>
          <cell r="B160">
            <v>9.66</v>
          </cell>
          <cell r="C160">
            <v>3150</v>
          </cell>
          <cell r="D160">
            <v>9.19</v>
          </cell>
          <cell r="E160">
            <v>1520</v>
          </cell>
          <cell r="F160">
            <v>9.5</v>
          </cell>
          <cell r="G160">
            <v>2315</v>
          </cell>
          <cell r="H160">
            <v>8</v>
          </cell>
          <cell r="I160">
            <v>1102</v>
          </cell>
          <cell r="J160">
            <v>8.56</v>
          </cell>
          <cell r="K160">
            <v>3388</v>
          </cell>
          <cell r="L160">
            <v>8087</v>
          </cell>
          <cell r="M160">
            <v>9.2996537653023363</v>
          </cell>
        </row>
        <row r="161">
          <cell r="A161">
            <v>37260</v>
          </cell>
          <cell r="B161">
            <v>9.4499999999999993</v>
          </cell>
          <cell r="C161">
            <v>3254</v>
          </cell>
          <cell r="D161">
            <v>9.1199999999999992</v>
          </cell>
          <cell r="E161">
            <v>510</v>
          </cell>
          <cell r="F161">
            <v>9.5</v>
          </cell>
          <cell r="G161">
            <v>3888</v>
          </cell>
          <cell r="H161">
            <v>8</v>
          </cell>
          <cell r="I161">
            <v>1262</v>
          </cell>
          <cell r="J161">
            <v>8.56</v>
          </cell>
          <cell r="K161">
            <v>2523</v>
          </cell>
          <cell r="L161">
            <v>8914</v>
          </cell>
          <cell r="M161">
            <v>9.2476441552613853</v>
          </cell>
        </row>
        <row r="162">
          <cell r="A162">
            <v>37263</v>
          </cell>
          <cell r="B162">
            <v>9.61</v>
          </cell>
          <cell r="C162">
            <v>3012</v>
          </cell>
          <cell r="D162">
            <v>9.18</v>
          </cell>
          <cell r="E162">
            <v>650</v>
          </cell>
          <cell r="F162">
            <v>9.5</v>
          </cell>
          <cell r="G162">
            <v>2973</v>
          </cell>
          <cell r="H162">
            <v>8</v>
          </cell>
          <cell r="I162">
            <v>879</v>
          </cell>
          <cell r="J162">
            <v>8.56</v>
          </cell>
          <cell r="K162">
            <v>2444</v>
          </cell>
          <cell r="L162">
            <v>7514</v>
          </cell>
          <cell r="M162">
            <v>9.340939579451689</v>
          </cell>
        </row>
        <row r="163">
          <cell r="A163">
            <v>37264</v>
          </cell>
          <cell r="B163">
            <v>10</v>
          </cell>
          <cell r="C163">
            <v>2862</v>
          </cell>
          <cell r="D163">
            <v>9</v>
          </cell>
          <cell r="E163">
            <v>120</v>
          </cell>
          <cell r="F163">
            <v>9.5</v>
          </cell>
          <cell r="G163">
            <v>3149</v>
          </cell>
          <cell r="H163">
            <v>8</v>
          </cell>
          <cell r="I163">
            <v>602</v>
          </cell>
          <cell r="J163">
            <v>8.59</v>
          </cell>
          <cell r="K163">
            <v>2128</v>
          </cell>
          <cell r="L163">
            <v>6733</v>
          </cell>
          <cell r="M163">
            <v>9.5695083915045291</v>
          </cell>
        </row>
        <row r="164">
          <cell r="A164">
            <v>37265</v>
          </cell>
          <cell r="B164">
            <v>9.75</v>
          </cell>
          <cell r="C164">
            <v>3453</v>
          </cell>
          <cell r="D164">
            <v>9</v>
          </cell>
          <cell r="E164">
            <v>120</v>
          </cell>
          <cell r="F164">
            <v>9.5</v>
          </cell>
          <cell r="G164">
            <v>1814</v>
          </cell>
          <cell r="H164">
            <v>8</v>
          </cell>
          <cell r="I164">
            <v>606</v>
          </cell>
          <cell r="J164">
            <v>8.59</v>
          </cell>
          <cell r="K164">
            <v>2146</v>
          </cell>
          <cell r="L164">
            <v>5993</v>
          </cell>
          <cell r="M164">
            <v>9.4823544134823976</v>
          </cell>
        </row>
        <row r="165">
          <cell r="A165">
            <v>37266</v>
          </cell>
          <cell r="B165">
            <v>9.49</v>
          </cell>
          <cell r="C165">
            <v>3069</v>
          </cell>
          <cell r="D165">
            <v>9.15</v>
          </cell>
          <cell r="E165">
            <v>488</v>
          </cell>
          <cell r="F165">
            <v>9.5</v>
          </cell>
          <cell r="G165">
            <v>2647</v>
          </cell>
          <cell r="H165">
            <v>8</v>
          </cell>
          <cell r="I165">
            <v>1654</v>
          </cell>
          <cell r="J165">
            <v>8.58</v>
          </cell>
          <cell r="K165">
            <v>2241</v>
          </cell>
          <cell r="L165">
            <v>7858</v>
          </cell>
          <cell r="M165">
            <v>9.1586294222448466</v>
          </cell>
        </row>
        <row r="166">
          <cell r="A166">
            <v>37267</v>
          </cell>
          <cell r="B166">
            <v>9.4499999999999993</v>
          </cell>
          <cell r="C166">
            <v>3132</v>
          </cell>
          <cell r="D166">
            <v>9.1999999999999993</v>
          </cell>
          <cell r="E166">
            <v>522</v>
          </cell>
          <cell r="F166">
            <v>9.5</v>
          </cell>
          <cell r="G166">
            <v>1974</v>
          </cell>
          <cell r="H166">
            <v>8</v>
          </cell>
          <cell r="I166">
            <v>939</v>
          </cell>
          <cell r="J166">
            <v>8.58</v>
          </cell>
          <cell r="K166">
            <v>1888</v>
          </cell>
          <cell r="L166">
            <v>6567</v>
          </cell>
          <cell r="M166">
            <v>9.2378254910918223</v>
          </cell>
        </row>
        <row r="167">
          <cell r="A167">
            <v>37270</v>
          </cell>
          <cell r="B167">
            <v>9.68</v>
          </cell>
          <cell r="C167">
            <v>2914</v>
          </cell>
          <cell r="D167">
            <v>9.15</v>
          </cell>
          <cell r="E167">
            <v>250</v>
          </cell>
          <cell r="F167">
            <v>9.5</v>
          </cell>
          <cell r="G167">
            <v>3510</v>
          </cell>
          <cell r="H167">
            <v>8</v>
          </cell>
          <cell r="I167">
            <v>1235</v>
          </cell>
          <cell r="J167">
            <v>8.58</v>
          </cell>
          <cell r="K167">
            <v>2107</v>
          </cell>
          <cell r="L167">
            <v>7909</v>
          </cell>
          <cell r="M167">
            <v>9.3210292072322662</v>
          </cell>
        </row>
        <row r="168">
          <cell r="A168">
            <v>37271</v>
          </cell>
          <cell r="B168">
            <v>9.44</v>
          </cell>
          <cell r="C168">
            <v>3129</v>
          </cell>
          <cell r="D168">
            <v>8.85</v>
          </cell>
          <cell r="E168">
            <v>770</v>
          </cell>
          <cell r="F168">
            <v>9.5</v>
          </cell>
          <cell r="G168">
            <v>4655</v>
          </cell>
          <cell r="H168">
            <v>8</v>
          </cell>
          <cell r="I168">
            <v>1981</v>
          </cell>
          <cell r="J168">
            <v>8.59</v>
          </cell>
          <cell r="K168">
            <v>2265</v>
          </cell>
          <cell r="L168">
            <v>10535</v>
          </cell>
          <cell r="M168">
            <v>9.1526112956810621</v>
          </cell>
        </row>
        <row r="169">
          <cell r="A169">
            <v>37272</v>
          </cell>
          <cell r="B169">
            <v>9.69</v>
          </cell>
          <cell r="C169">
            <v>3192</v>
          </cell>
          <cell r="D169">
            <v>9.25</v>
          </cell>
          <cell r="E169">
            <v>66</v>
          </cell>
          <cell r="F169">
            <v>10.58</v>
          </cell>
          <cell r="G169">
            <v>6741</v>
          </cell>
          <cell r="H169">
            <v>9</v>
          </cell>
          <cell r="I169">
            <v>277</v>
          </cell>
          <cell r="J169">
            <v>9.16</v>
          </cell>
          <cell r="K169">
            <v>4401</v>
          </cell>
          <cell r="L169">
            <v>10276</v>
          </cell>
          <cell r="M169">
            <v>10.252409497859089</v>
          </cell>
        </row>
        <row r="170">
          <cell r="A170">
            <v>37273</v>
          </cell>
          <cell r="B170">
            <v>9.9</v>
          </cell>
          <cell r="C170">
            <v>3137</v>
          </cell>
          <cell r="D170">
            <v>9.41</v>
          </cell>
          <cell r="E170">
            <v>325</v>
          </cell>
          <cell r="F170">
            <v>10.5</v>
          </cell>
          <cell r="G170">
            <v>7832</v>
          </cell>
          <cell r="H170">
            <v>9</v>
          </cell>
          <cell r="I170">
            <v>351</v>
          </cell>
          <cell r="J170">
            <v>9.2799999999999994</v>
          </cell>
          <cell r="K170">
            <v>2424</v>
          </cell>
          <cell r="L170">
            <v>11645</v>
          </cell>
          <cell r="M170">
            <v>10.262735079433233</v>
          </cell>
        </row>
        <row r="171">
          <cell r="A171">
            <v>37274</v>
          </cell>
          <cell r="B171">
            <v>9.6</v>
          </cell>
          <cell r="C171">
            <v>4229</v>
          </cell>
          <cell r="D171">
            <v>9.25</v>
          </cell>
          <cell r="E171">
            <v>67</v>
          </cell>
          <cell r="F171">
            <v>10.5</v>
          </cell>
          <cell r="G171">
            <v>6369</v>
          </cell>
          <cell r="H171">
            <v>9</v>
          </cell>
          <cell r="I171">
            <v>105</v>
          </cell>
          <cell r="J171">
            <v>9.3000000000000007</v>
          </cell>
          <cell r="K171">
            <v>2809</v>
          </cell>
          <cell r="L171">
            <v>10770</v>
          </cell>
          <cell r="M171">
            <v>10.124201485608172</v>
          </cell>
        </row>
        <row r="172">
          <cell r="A172">
            <v>37277</v>
          </cell>
          <cell r="D172">
            <v>9.35</v>
          </cell>
          <cell r="E172">
            <v>271</v>
          </cell>
          <cell r="F172">
            <v>10.5</v>
          </cell>
          <cell r="G172">
            <v>5990</v>
          </cell>
          <cell r="H172">
            <v>9</v>
          </cell>
          <cell r="I172">
            <v>340</v>
          </cell>
          <cell r="J172">
            <v>9.42</v>
          </cell>
          <cell r="K172">
            <v>3108</v>
          </cell>
          <cell r="L172">
            <v>6601</v>
          </cell>
          <cell r="M172">
            <v>10.375526435388579</v>
          </cell>
        </row>
        <row r="173">
          <cell r="A173">
            <v>37278</v>
          </cell>
          <cell r="B173">
            <v>9.6999999999999993</v>
          </cell>
          <cell r="C173">
            <v>3210</v>
          </cell>
          <cell r="D173">
            <v>9.15</v>
          </cell>
          <cell r="E173">
            <v>183</v>
          </cell>
          <cell r="F173">
            <v>10.5</v>
          </cell>
          <cell r="G173">
            <v>4183</v>
          </cell>
          <cell r="H173">
            <v>9</v>
          </cell>
          <cell r="I173">
            <v>75</v>
          </cell>
          <cell r="J173">
            <v>9.44</v>
          </cell>
          <cell r="K173">
            <v>3600</v>
          </cell>
          <cell r="L173">
            <v>7651</v>
          </cell>
          <cell r="M173">
            <v>10.117363743301528</v>
          </cell>
        </row>
        <row r="174">
          <cell r="A174">
            <v>37279</v>
          </cell>
          <cell r="B174">
            <v>9.6</v>
          </cell>
          <cell r="C174">
            <v>4254</v>
          </cell>
          <cell r="D174">
            <v>9</v>
          </cell>
          <cell r="E174">
            <v>83</v>
          </cell>
          <cell r="F174">
            <v>10.5</v>
          </cell>
          <cell r="G174">
            <v>4242</v>
          </cell>
          <cell r="H174">
            <v>9</v>
          </cell>
          <cell r="I174">
            <v>197</v>
          </cell>
          <cell r="J174">
            <v>9.4600000000000009</v>
          </cell>
          <cell r="K174">
            <v>3842</v>
          </cell>
          <cell r="L174">
            <v>8776</v>
          </cell>
          <cell r="M174">
            <v>10.015884229717411</v>
          </cell>
        </row>
        <row r="175">
          <cell r="A175">
            <v>37280</v>
          </cell>
          <cell r="B175">
            <v>9.59</v>
          </cell>
          <cell r="C175">
            <v>4274</v>
          </cell>
          <cell r="D175">
            <v>9.4499999999999993</v>
          </cell>
          <cell r="E175">
            <v>1100</v>
          </cell>
          <cell r="F175">
            <v>10.5</v>
          </cell>
          <cell r="G175">
            <v>2207</v>
          </cell>
          <cell r="H175">
            <v>9</v>
          </cell>
          <cell r="I175">
            <v>79</v>
          </cell>
          <cell r="J175">
            <v>9.4600000000000009</v>
          </cell>
          <cell r="K175">
            <v>5471</v>
          </cell>
          <cell r="L175">
            <v>7660</v>
          </cell>
          <cell r="M175">
            <v>9.8260000000000005</v>
          </cell>
        </row>
        <row r="176">
          <cell r="A176">
            <v>37281</v>
          </cell>
          <cell r="B176">
            <v>9.5</v>
          </cell>
          <cell r="C176">
            <v>4455</v>
          </cell>
          <cell r="D176">
            <v>9.25</v>
          </cell>
          <cell r="E176">
            <v>100</v>
          </cell>
          <cell r="F176">
            <v>10.5</v>
          </cell>
          <cell r="G176">
            <v>816</v>
          </cell>
          <cell r="H176">
            <v>9</v>
          </cell>
          <cell r="I176">
            <v>80</v>
          </cell>
          <cell r="J176">
            <v>9.48</v>
          </cell>
          <cell r="K176">
            <v>4858</v>
          </cell>
          <cell r="L176">
            <v>5451</v>
          </cell>
          <cell r="M176">
            <v>9.6377728857090439</v>
          </cell>
        </row>
        <row r="177">
          <cell r="A177">
            <v>37284</v>
          </cell>
          <cell r="B177">
            <v>9.3000000000000007</v>
          </cell>
          <cell r="C177">
            <v>4275</v>
          </cell>
          <cell r="D177">
            <v>9.15</v>
          </cell>
          <cell r="E177">
            <v>63</v>
          </cell>
          <cell r="F177">
            <v>10.5</v>
          </cell>
          <cell r="G177">
            <v>1537</v>
          </cell>
          <cell r="H177">
            <v>9</v>
          </cell>
          <cell r="I177">
            <v>79</v>
          </cell>
          <cell r="J177">
            <v>9.5</v>
          </cell>
          <cell r="K177">
            <v>3881</v>
          </cell>
          <cell r="L177">
            <v>5954</v>
          </cell>
          <cell r="M177">
            <v>9.6042072556264699</v>
          </cell>
        </row>
        <row r="178">
          <cell r="A178">
            <v>37285</v>
          </cell>
          <cell r="B178">
            <v>9.2899999999999991</v>
          </cell>
          <cell r="C178">
            <v>3969</v>
          </cell>
          <cell r="D178">
            <v>9.15</v>
          </cell>
          <cell r="E178">
            <v>58</v>
          </cell>
          <cell r="F178">
            <v>10.5</v>
          </cell>
          <cell r="G178">
            <v>197</v>
          </cell>
          <cell r="H178">
            <v>9</v>
          </cell>
          <cell r="I178">
            <v>66</v>
          </cell>
          <cell r="J178">
            <v>9.52</v>
          </cell>
          <cell r="K178">
            <v>4377</v>
          </cell>
          <cell r="L178">
            <v>4290</v>
          </cell>
          <cell r="M178">
            <v>9.3392097902097895</v>
          </cell>
        </row>
        <row r="179">
          <cell r="A179">
            <v>37286</v>
          </cell>
          <cell r="B179">
            <v>9.6</v>
          </cell>
          <cell r="C179">
            <v>4152</v>
          </cell>
          <cell r="D179">
            <v>9.25</v>
          </cell>
          <cell r="E179">
            <v>100</v>
          </cell>
          <cell r="F179">
            <v>10.5</v>
          </cell>
          <cell r="G179">
            <v>1998</v>
          </cell>
          <cell r="H179">
            <v>9</v>
          </cell>
          <cell r="I179">
            <v>473</v>
          </cell>
          <cell r="J179">
            <v>9.5299999999999994</v>
          </cell>
          <cell r="K179">
            <v>4940</v>
          </cell>
          <cell r="L179">
            <v>6723</v>
          </cell>
          <cell r="M179">
            <v>9.8200505726610139</v>
          </cell>
        </row>
        <row r="180">
          <cell r="A180">
            <v>37287</v>
          </cell>
          <cell r="B180">
            <v>9.68</v>
          </cell>
          <cell r="C180">
            <v>3955</v>
          </cell>
          <cell r="D180">
            <v>9.3000000000000007</v>
          </cell>
          <cell r="E180">
            <v>175</v>
          </cell>
          <cell r="F180">
            <v>10.5</v>
          </cell>
          <cell r="G180">
            <v>3540</v>
          </cell>
          <cell r="H180">
            <v>9</v>
          </cell>
          <cell r="I180">
            <v>470</v>
          </cell>
          <cell r="J180">
            <v>9.52</v>
          </cell>
          <cell r="K180">
            <v>5755</v>
          </cell>
          <cell r="L180">
            <v>8140</v>
          </cell>
          <cell r="M180">
            <v>9.9891769041769045</v>
          </cell>
        </row>
        <row r="181">
          <cell r="A181">
            <v>37288</v>
          </cell>
          <cell r="B181">
            <v>9.56</v>
          </cell>
          <cell r="C181">
            <v>4015</v>
          </cell>
          <cell r="D181">
            <v>9.4</v>
          </cell>
          <cell r="E181">
            <v>175</v>
          </cell>
          <cell r="F181">
            <v>10.5</v>
          </cell>
          <cell r="G181">
            <v>2922</v>
          </cell>
          <cell r="H181">
            <v>9</v>
          </cell>
          <cell r="I181">
            <v>75</v>
          </cell>
          <cell r="J181">
            <v>9.5399999999999991</v>
          </cell>
          <cell r="K181">
            <v>4656</v>
          </cell>
          <cell r="L181">
            <v>7187</v>
          </cell>
          <cell r="M181">
            <v>9.9324335605955199</v>
          </cell>
        </row>
        <row r="182">
          <cell r="A182">
            <v>37291</v>
          </cell>
          <cell r="B182">
            <v>9.42</v>
          </cell>
          <cell r="C182">
            <v>4245</v>
          </cell>
          <cell r="D182">
            <v>9.3000000000000007</v>
          </cell>
          <cell r="E182">
            <v>135</v>
          </cell>
          <cell r="F182">
            <v>10.5</v>
          </cell>
          <cell r="G182">
            <v>3316</v>
          </cell>
          <cell r="H182">
            <v>9</v>
          </cell>
          <cell r="I182">
            <v>67</v>
          </cell>
          <cell r="J182">
            <v>9.56</v>
          </cell>
          <cell r="K182">
            <v>4591</v>
          </cell>
          <cell r="L182">
            <v>7763</v>
          </cell>
          <cell r="M182">
            <v>9.8756150972562153</v>
          </cell>
        </row>
        <row r="183">
          <cell r="A183">
            <v>37292</v>
          </cell>
          <cell r="B183">
            <v>9.2899999999999991</v>
          </cell>
          <cell r="C183">
            <v>4413</v>
          </cell>
          <cell r="D183">
            <v>9.4</v>
          </cell>
          <cell r="E183">
            <v>135</v>
          </cell>
          <cell r="F183">
            <v>10.5</v>
          </cell>
          <cell r="G183">
            <v>2167</v>
          </cell>
          <cell r="H183">
            <v>9</v>
          </cell>
          <cell r="I183">
            <v>564</v>
          </cell>
          <cell r="J183">
            <v>9.57</v>
          </cell>
          <cell r="K183">
            <v>4472</v>
          </cell>
          <cell r="L183">
            <v>7279</v>
          </cell>
          <cell r="M183">
            <v>9.6297939277373263</v>
          </cell>
        </row>
        <row r="184">
          <cell r="A184">
            <v>37293</v>
          </cell>
          <cell r="B184">
            <v>9.3000000000000007</v>
          </cell>
          <cell r="C184">
            <v>4399</v>
          </cell>
          <cell r="D184">
            <v>9.3000000000000007</v>
          </cell>
          <cell r="E184">
            <v>135</v>
          </cell>
          <cell r="F184">
            <v>10.5</v>
          </cell>
          <cell r="G184">
            <v>1762</v>
          </cell>
          <cell r="H184">
            <v>9</v>
          </cell>
          <cell r="I184">
            <v>834</v>
          </cell>
          <cell r="J184">
            <v>9.57</v>
          </cell>
          <cell r="K184">
            <v>4575</v>
          </cell>
          <cell r="L184">
            <v>7130</v>
          </cell>
          <cell r="M184">
            <v>9.5614586255259475</v>
          </cell>
        </row>
        <row r="185">
          <cell r="A185">
            <v>37294</v>
          </cell>
          <cell r="B185">
            <v>9.4</v>
          </cell>
          <cell r="C185">
            <v>4207</v>
          </cell>
          <cell r="D185">
            <v>9.35</v>
          </cell>
          <cell r="E185">
            <v>130</v>
          </cell>
          <cell r="F185">
            <v>10.5</v>
          </cell>
          <cell r="G185">
            <v>1669</v>
          </cell>
          <cell r="H185">
            <v>9</v>
          </cell>
          <cell r="I185">
            <v>607</v>
          </cell>
          <cell r="J185">
            <v>9.57</v>
          </cell>
          <cell r="K185">
            <v>4227</v>
          </cell>
          <cell r="L185">
            <v>6613</v>
          </cell>
          <cell r="M185">
            <v>9.6399213670043853</v>
          </cell>
        </row>
        <row r="186">
          <cell r="A186">
            <v>37295</v>
          </cell>
          <cell r="B186">
            <v>9.8000000000000007</v>
          </cell>
          <cell r="C186">
            <v>4032</v>
          </cell>
          <cell r="D186">
            <v>9.4</v>
          </cell>
          <cell r="E186">
            <v>300</v>
          </cell>
          <cell r="F186">
            <v>10.5</v>
          </cell>
          <cell r="G186">
            <v>1094</v>
          </cell>
          <cell r="H186">
            <v>9</v>
          </cell>
          <cell r="I186">
            <v>734</v>
          </cell>
          <cell r="J186">
            <v>9.6</v>
          </cell>
          <cell r="K186">
            <v>4117</v>
          </cell>
          <cell r="L186">
            <v>6160</v>
          </cell>
          <cell r="M186">
            <v>9.8095129870129867</v>
          </cell>
        </row>
        <row r="187">
          <cell r="A187">
            <v>37298</v>
          </cell>
          <cell r="B187">
            <v>10.3</v>
          </cell>
          <cell r="C187">
            <v>4366</v>
          </cell>
          <cell r="D187">
            <v>9.35</v>
          </cell>
          <cell r="E187">
            <v>300</v>
          </cell>
          <cell r="F187">
            <v>10.5</v>
          </cell>
          <cell r="G187">
            <v>998</v>
          </cell>
          <cell r="H187">
            <v>9</v>
          </cell>
          <cell r="I187">
            <v>370</v>
          </cell>
          <cell r="J187">
            <v>9.6</v>
          </cell>
          <cell r="K187">
            <v>6726</v>
          </cell>
          <cell r="L187">
            <v>6034</v>
          </cell>
          <cell r="M187">
            <v>10.206131919124958</v>
          </cell>
        </row>
        <row r="188">
          <cell r="A188">
            <v>37299</v>
          </cell>
          <cell r="B188">
            <v>10.4</v>
          </cell>
          <cell r="C188">
            <v>4152</v>
          </cell>
          <cell r="D188">
            <v>9.5</v>
          </cell>
          <cell r="E188">
            <v>442</v>
          </cell>
          <cell r="F188">
            <v>10.5</v>
          </cell>
          <cell r="G188">
            <v>450</v>
          </cell>
          <cell r="H188">
            <v>9</v>
          </cell>
          <cell r="I188">
            <v>64</v>
          </cell>
          <cell r="J188">
            <v>9.6</v>
          </cell>
          <cell r="K188">
            <v>4732</v>
          </cell>
          <cell r="L188">
            <v>5108</v>
          </cell>
          <cell r="M188">
            <v>10.313390759592796</v>
          </cell>
        </row>
        <row r="189">
          <cell r="A189">
            <v>37300</v>
          </cell>
          <cell r="B189">
            <v>10.27</v>
          </cell>
          <cell r="C189">
            <v>4501</v>
          </cell>
          <cell r="D189">
            <v>9.5</v>
          </cell>
          <cell r="E189">
            <v>442</v>
          </cell>
          <cell r="F189">
            <v>10.5</v>
          </cell>
          <cell r="G189">
            <v>799</v>
          </cell>
          <cell r="H189">
            <v>9</v>
          </cell>
          <cell r="I189">
            <v>89</v>
          </cell>
          <cell r="J189">
            <v>9.61</v>
          </cell>
          <cell r="K189">
            <v>4936</v>
          </cell>
          <cell r="L189">
            <v>5831</v>
          </cell>
          <cell r="M189">
            <v>10.223764362888012</v>
          </cell>
        </row>
        <row r="190">
          <cell r="A190">
            <v>37301</v>
          </cell>
          <cell r="B190">
            <v>10.199999999999999</v>
          </cell>
          <cell r="C190">
            <v>4127</v>
          </cell>
          <cell r="D190">
            <v>9.5500000000000007</v>
          </cell>
          <cell r="E190">
            <v>352</v>
          </cell>
          <cell r="F190">
            <v>10.5</v>
          </cell>
          <cell r="G190">
            <v>1863</v>
          </cell>
          <cell r="H190">
            <v>9</v>
          </cell>
          <cell r="I190">
            <v>113</v>
          </cell>
          <cell r="J190">
            <v>9.61</v>
          </cell>
          <cell r="K190">
            <v>5740</v>
          </cell>
          <cell r="L190">
            <v>6455</v>
          </cell>
          <cell r="M190">
            <v>10.230131680867544</v>
          </cell>
        </row>
        <row r="191">
          <cell r="A191">
            <v>37302</v>
          </cell>
          <cell r="B191">
            <v>10.220000000000001</v>
          </cell>
          <cell r="C191">
            <v>3903</v>
          </cell>
          <cell r="D191">
            <v>9.75</v>
          </cell>
          <cell r="E191">
            <v>1000</v>
          </cell>
          <cell r="F191">
            <v>10.5</v>
          </cell>
          <cell r="G191">
            <v>1859</v>
          </cell>
          <cell r="H191">
            <v>9</v>
          </cell>
          <cell r="I191">
            <v>87</v>
          </cell>
          <cell r="J191">
            <v>9.6199999999999992</v>
          </cell>
          <cell r="K191">
            <v>5174</v>
          </cell>
          <cell r="L191">
            <v>6849</v>
          </cell>
          <cell r="M191">
            <v>10.211879106438897</v>
          </cell>
        </row>
        <row r="192">
          <cell r="A192">
            <v>37305</v>
          </cell>
          <cell r="B192">
            <v>10.220000000000001</v>
          </cell>
          <cell r="C192">
            <v>3903</v>
          </cell>
          <cell r="D192">
            <v>9.7100000000000009</v>
          </cell>
          <cell r="E192">
            <v>1000</v>
          </cell>
          <cell r="F192">
            <v>10.5</v>
          </cell>
          <cell r="G192">
            <v>543</v>
          </cell>
          <cell r="H192">
            <v>9</v>
          </cell>
          <cell r="I192">
            <v>81</v>
          </cell>
          <cell r="J192">
            <v>9.6199999999999992</v>
          </cell>
          <cell r="K192">
            <v>5517</v>
          </cell>
          <cell r="L192">
            <v>5527</v>
          </cell>
          <cell r="M192">
            <v>10.137354803690972</v>
          </cell>
        </row>
        <row r="193">
          <cell r="A193">
            <v>37306</v>
          </cell>
          <cell r="B193">
            <v>10</v>
          </cell>
          <cell r="C193">
            <v>4109</v>
          </cell>
          <cell r="D193">
            <v>9.6999999999999993</v>
          </cell>
          <cell r="E193">
            <v>840</v>
          </cell>
          <cell r="F193">
            <v>10.5</v>
          </cell>
          <cell r="G193">
            <v>650</v>
          </cell>
          <cell r="H193">
            <v>9</v>
          </cell>
          <cell r="I193">
            <v>82</v>
          </cell>
          <cell r="J193">
            <v>9.61</v>
          </cell>
          <cell r="K193">
            <v>5419</v>
          </cell>
          <cell r="L193">
            <v>5681</v>
          </cell>
          <cell r="M193">
            <v>9.9984157718711479</v>
          </cell>
        </row>
        <row r="194">
          <cell r="A194">
            <v>37307</v>
          </cell>
          <cell r="B194">
            <v>9.9550000000000001</v>
          </cell>
          <cell r="C194">
            <v>5003</v>
          </cell>
          <cell r="D194">
            <v>9.6999999999999993</v>
          </cell>
          <cell r="E194">
            <v>258</v>
          </cell>
          <cell r="F194">
            <v>10.5</v>
          </cell>
          <cell r="G194">
            <v>807</v>
          </cell>
          <cell r="H194">
            <v>9</v>
          </cell>
          <cell r="I194">
            <v>102</v>
          </cell>
          <cell r="J194">
            <v>9.6199999999999992</v>
          </cell>
          <cell r="K194">
            <v>5368</v>
          </cell>
          <cell r="L194">
            <v>6170</v>
          </cell>
          <cell r="M194">
            <v>9.9998322528363044</v>
          </cell>
        </row>
        <row r="195">
          <cell r="A195">
            <v>37308</v>
          </cell>
          <cell r="B195">
            <v>9.8000000000000007</v>
          </cell>
          <cell r="C195">
            <v>5029</v>
          </cell>
          <cell r="D195">
            <v>9.6</v>
          </cell>
          <cell r="E195">
            <v>130</v>
          </cell>
          <cell r="F195">
            <v>10.5</v>
          </cell>
          <cell r="G195">
            <v>1284</v>
          </cell>
          <cell r="H195">
            <v>9</v>
          </cell>
          <cell r="I195">
            <v>122</v>
          </cell>
          <cell r="J195">
            <v>9.6199999999999992</v>
          </cell>
          <cell r="K195">
            <v>4504</v>
          </cell>
          <cell r="L195">
            <v>6565</v>
          </cell>
          <cell r="M195">
            <v>9.9180807311500381</v>
          </cell>
        </row>
        <row r="196">
          <cell r="A196">
            <v>37309</v>
          </cell>
          <cell r="B196">
            <v>9.8000000000000007</v>
          </cell>
          <cell r="C196">
            <v>5155</v>
          </cell>
          <cell r="D196">
            <v>9.6</v>
          </cell>
          <cell r="E196">
            <v>130</v>
          </cell>
          <cell r="F196">
            <v>10.5</v>
          </cell>
          <cell r="G196">
            <v>1824</v>
          </cell>
          <cell r="H196">
            <v>9</v>
          </cell>
          <cell r="I196">
            <v>122</v>
          </cell>
          <cell r="J196">
            <v>9.6199999999999992</v>
          </cell>
          <cell r="K196">
            <v>5945</v>
          </cell>
          <cell r="L196">
            <v>7231</v>
          </cell>
          <cell r="M196">
            <v>9.9594800165952151</v>
          </cell>
        </row>
        <row r="197">
          <cell r="A197">
            <v>37312</v>
          </cell>
          <cell r="B197">
            <v>10.23</v>
          </cell>
          <cell r="C197">
            <v>4743</v>
          </cell>
          <cell r="D197">
            <v>9.5</v>
          </cell>
          <cell r="E197">
            <v>30</v>
          </cell>
          <cell r="F197">
            <v>10.5</v>
          </cell>
          <cell r="G197">
            <v>1514</v>
          </cell>
          <cell r="H197">
            <v>9</v>
          </cell>
          <cell r="I197">
            <v>1341</v>
          </cell>
          <cell r="J197">
            <v>9.6199999999999992</v>
          </cell>
          <cell r="K197">
            <v>4366</v>
          </cell>
          <cell r="L197">
            <v>7628</v>
          </cell>
          <cell r="M197">
            <v>10.064484792868381</v>
          </cell>
        </row>
        <row r="198">
          <cell r="A198">
            <v>37313</v>
          </cell>
          <cell r="B198">
            <v>10.44</v>
          </cell>
          <cell r="C198">
            <v>5356</v>
          </cell>
          <cell r="D198">
            <v>9.6</v>
          </cell>
          <cell r="E198">
            <v>120</v>
          </cell>
          <cell r="F198">
            <v>10.5</v>
          </cell>
          <cell r="G198">
            <v>677</v>
          </cell>
          <cell r="H198">
            <v>9</v>
          </cell>
          <cell r="I198">
            <v>195</v>
          </cell>
          <cell r="J198">
            <v>9.6199999999999992</v>
          </cell>
          <cell r="K198">
            <v>3967</v>
          </cell>
          <cell r="L198">
            <v>6348</v>
          </cell>
          <cell r="M198">
            <v>10.386285444234405</v>
          </cell>
        </row>
        <row r="199">
          <cell r="A199">
            <v>37314</v>
          </cell>
          <cell r="B199">
            <v>10.48</v>
          </cell>
          <cell r="C199">
            <v>4877</v>
          </cell>
          <cell r="D199">
            <v>9.5</v>
          </cell>
          <cell r="E199">
            <v>30</v>
          </cell>
          <cell r="F199">
            <v>10.5</v>
          </cell>
          <cell r="G199">
            <v>1645</v>
          </cell>
          <cell r="H199">
            <v>9</v>
          </cell>
          <cell r="I199">
            <v>820</v>
          </cell>
          <cell r="J199">
            <v>9.61</v>
          </cell>
          <cell r="K199">
            <v>3854</v>
          </cell>
          <cell r="L199">
            <v>7372</v>
          </cell>
          <cell r="M199">
            <v>10.315851871947912</v>
          </cell>
        </row>
        <row r="200">
          <cell r="A200">
            <v>37315</v>
          </cell>
          <cell r="B200">
            <v>10.78</v>
          </cell>
          <cell r="C200">
            <v>5039</v>
          </cell>
          <cell r="D200">
            <v>9.75</v>
          </cell>
          <cell r="E200">
            <v>210</v>
          </cell>
          <cell r="F200">
            <v>10.5</v>
          </cell>
          <cell r="G200">
            <v>4996</v>
          </cell>
          <cell r="H200">
            <v>9</v>
          </cell>
          <cell r="I200">
            <v>1852</v>
          </cell>
          <cell r="J200">
            <v>9.67</v>
          </cell>
          <cell r="K200">
            <v>3470</v>
          </cell>
          <cell r="L200">
            <v>12097</v>
          </cell>
          <cell r="M200">
            <v>10.373970405885757</v>
          </cell>
        </row>
        <row r="201">
          <cell r="A201">
            <v>37316</v>
          </cell>
          <cell r="B201">
            <v>10.89</v>
          </cell>
          <cell r="C201">
            <v>5235</v>
          </cell>
          <cell r="D201">
            <v>9.5</v>
          </cell>
          <cell r="E201">
            <v>30</v>
          </cell>
          <cell r="F201">
            <v>10.5</v>
          </cell>
          <cell r="G201">
            <v>6004</v>
          </cell>
          <cell r="H201">
            <v>9</v>
          </cell>
          <cell r="I201">
            <v>451</v>
          </cell>
          <cell r="J201">
            <v>9.7200000000000006</v>
          </cell>
          <cell r="K201">
            <v>3512</v>
          </cell>
          <cell r="L201">
            <v>11720</v>
          </cell>
          <cell r="M201">
            <v>10.613920648464164</v>
          </cell>
        </row>
        <row r="202">
          <cell r="A202">
            <v>37319</v>
          </cell>
          <cell r="B202">
            <v>9.9</v>
          </cell>
          <cell r="C202">
            <v>4539</v>
          </cell>
          <cell r="D202">
            <v>9.5</v>
          </cell>
          <cell r="E202">
            <v>30</v>
          </cell>
          <cell r="F202">
            <v>10.5</v>
          </cell>
          <cell r="G202">
            <v>4010</v>
          </cell>
          <cell r="H202">
            <v>9</v>
          </cell>
          <cell r="I202">
            <v>2242</v>
          </cell>
          <cell r="J202">
            <v>9.74</v>
          </cell>
          <cell r="K202">
            <v>4017</v>
          </cell>
          <cell r="L202">
            <v>10821</v>
          </cell>
          <cell r="M202">
            <v>9.9347657332963681</v>
          </cell>
        </row>
        <row r="203">
          <cell r="A203">
            <v>37320</v>
          </cell>
          <cell r="B203">
            <v>9.89</v>
          </cell>
          <cell r="C203">
            <v>4722</v>
          </cell>
          <cell r="D203">
            <v>9.5500000000000007</v>
          </cell>
          <cell r="E203">
            <v>30</v>
          </cell>
          <cell r="F203">
            <v>10.5</v>
          </cell>
          <cell r="G203">
            <v>4132</v>
          </cell>
          <cell r="H203">
            <v>9</v>
          </cell>
          <cell r="I203">
            <v>821</v>
          </cell>
          <cell r="J203">
            <v>9.7799999999999994</v>
          </cell>
          <cell r="K203">
            <v>3823</v>
          </cell>
          <cell r="L203">
            <v>9705</v>
          </cell>
          <cell r="M203">
            <v>10.073372488408037</v>
          </cell>
        </row>
        <row r="204">
          <cell r="A204">
            <v>37321</v>
          </cell>
          <cell r="B204">
            <v>9.75</v>
          </cell>
          <cell r="C204">
            <v>4805</v>
          </cell>
          <cell r="D204">
            <v>9.5500000000000007</v>
          </cell>
          <cell r="E204">
            <v>70</v>
          </cell>
          <cell r="F204">
            <v>10.5</v>
          </cell>
          <cell r="G204">
            <v>1659</v>
          </cell>
          <cell r="H204">
            <v>9</v>
          </cell>
          <cell r="I204">
            <v>744</v>
          </cell>
          <cell r="J204">
            <v>9.7899999999999991</v>
          </cell>
          <cell r="K204">
            <v>4496</v>
          </cell>
          <cell r="L204">
            <v>7278</v>
          </cell>
          <cell r="M204">
            <v>9.8423674086287445</v>
          </cell>
        </row>
        <row r="205">
          <cell r="A205">
            <v>37322</v>
          </cell>
          <cell r="B205">
            <v>9.8000000000000007</v>
          </cell>
          <cell r="C205">
            <v>5783</v>
          </cell>
          <cell r="D205">
            <v>9.5500000000000007</v>
          </cell>
          <cell r="E205">
            <v>70</v>
          </cell>
          <cell r="H205">
            <v>9</v>
          </cell>
          <cell r="I205">
            <v>462</v>
          </cell>
          <cell r="J205">
            <v>9.7899999999999991</v>
          </cell>
          <cell r="K205">
            <v>5725</v>
          </cell>
          <cell r="L205">
            <v>6315</v>
          </cell>
          <cell r="M205">
            <v>9.7387015043547116</v>
          </cell>
        </row>
        <row r="206">
          <cell r="A206">
            <v>37323</v>
          </cell>
          <cell r="B206">
            <v>10</v>
          </cell>
          <cell r="C206">
            <v>5526</v>
          </cell>
          <cell r="D206">
            <v>9.5500000000000007</v>
          </cell>
          <cell r="E206">
            <v>30</v>
          </cell>
          <cell r="H206">
            <v>9.3000000000000007</v>
          </cell>
          <cell r="I206">
            <v>30</v>
          </cell>
          <cell r="J206">
            <v>9.7899999999999991</v>
          </cell>
          <cell r="K206">
            <v>4053</v>
          </cell>
          <cell r="L206">
            <v>5586</v>
          </cell>
          <cell r="M206">
            <v>9.9938238453276043</v>
          </cell>
        </row>
        <row r="207">
          <cell r="A207">
            <v>37326</v>
          </cell>
          <cell r="B207">
            <v>10.4</v>
          </cell>
          <cell r="C207">
            <v>5922</v>
          </cell>
          <cell r="D207">
            <v>9.5500000000000007</v>
          </cell>
          <cell r="E207">
            <v>30</v>
          </cell>
          <cell r="H207">
            <v>9.1300000000000008</v>
          </cell>
          <cell r="I207">
            <v>265</v>
          </cell>
          <cell r="J207">
            <v>9.8000000000000007</v>
          </cell>
          <cell r="K207">
            <v>4085</v>
          </cell>
          <cell r="L207">
            <v>6217</v>
          </cell>
          <cell r="M207">
            <v>10.341764516647903</v>
          </cell>
        </row>
        <row r="208">
          <cell r="A208">
            <v>37327</v>
          </cell>
          <cell r="B208">
            <v>10.48</v>
          </cell>
          <cell r="C208">
            <v>5530</v>
          </cell>
          <cell r="D208">
            <v>9.5500000000000007</v>
          </cell>
          <cell r="E208">
            <v>30</v>
          </cell>
          <cell r="H208">
            <v>9.1199999999999992</v>
          </cell>
          <cell r="I208">
            <v>472</v>
          </cell>
          <cell r="J208">
            <v>9.8000000000000007</v>
          </cell>
          <cell r="K208">
            <v>4853</v>
          </cell>
          <cell r="L208">
            <v>6032</v>
          </cell>
          <cell r="M208">
            <v>10.368955570291776</v>
          </cell>
        </row>
        <row r="209">
          <cell r="A209">
            <v>37328</v>
          </cell>
          <cell r="B209">
            <v>10.6</v>
          </cell>
          <cell r="C209">
            <v>5484</v>
          </cell>
          <cell r="D209">
            <v>9.5500000000000007</v>
          </cell>
          <cell r="E209">
            <v>30</v>
          </cell>
          <cell r="H209">
            <v>9.4</v>
          </cell>
          <cell r="I209">
            <v>1432</v>
          </cell>
          <cell r="J209">
            <v>9.85</v>
          </cell>
          <cell r="K209">
            <v>4315</v>
          </cell>
          <cell r="L209">
            <v>6946</v>
          </cell>
          <cell r="M209">
            <v>10.348070832133601</v>
          </cell>
        </row>
        <row r="210">
          <cell r="A210">
            <v>37329</v>
          </cell>
          <cell r="B210">
            <v>10.37</v>
          </cell>
          <cell r="C210">
            <v>5878</v>
          </cell>
          <cell r="D210">
            <v>9.65</v>
          </cell>
          <cell r="E210">
            <v>130</v>
          </cell>
          <cell r="F210">
            <v>10.5</v>
          </cell>
          <cell r="G210">
            <v>650</v>
          </cell>
          <cell r="H210">
            <v>9.1199999999999992</v>
          </cell>
          <cell r="I210">
            <v>264</v>
          </cell>
          <cell r="J210">
            <v>9.93</v>
          </cell>
          <cell r="K210">
            <v>7948</v>
          </cell>
          <cell r="L210">
            <v>6922</v>
          </cell>
          <cell r="M210">
            <v>10.321011268419531</v>
          </cell>
        </row>
        <row r="211">
          <cell r="A211">
            <v>37330</v>
          </cell>
          <cell r="B211">
            <v>10.74</v>
          </cell>
          <cell r="C211">
            <v>5564</v>
          </cell>
          <cell r="D211">
            <v>9.85</v>
          </cell>
          <cell r="E211">
            <v>30</v>
          </cell>
          <cell r="F211">
            <v>10.5</v>
          </cell>
          <cell r="G211">
            <v>2393</v>
          </cell>
          <cell r="H211">
            <v>9.17</v>
          </cell>
          <cell r="I211">
            <v>337</v>
          </cell>
          <cell r="J211">
            <v>10.07</v>
          </cell>
          <cell r="K211">
            <v>6050</v>
          </cell>
          <cell r="L211">
            <v>8324</v>
          </cell>
          <cell r="M211">
            <v>10.604234742912062</v>
          </cell>
        </row>
        <row r="212">
          <cell r="A212">
            <v>37333</v>
          </cell>
          <cell r="B212">
            <v>10.64</v>
          </cell>
          <cell r="C212">
            <v>5672</v>
          </cell>
          <cell r="D212">
            <v>9.85</v>
          </cell>
          <cell r="E212">
            <v>30</v>
          </cell>
          <cell r="F212">
            <v>10.77</v>
          </cell>
          <cell r="G212">
            <v>1130</v>
          </cell>
          <cell r="H212">
            <v>9.86</v>
          </cell>
          <cell r="I212">
            <v>450</v>
          </cell>
          <cell r="J212">
            <v>10.36</v>
          </cell>
          <cell r="K212">
            <v>3414</v>
          </cell>
          <cell r="L212">
            <v>7282</v>
          </cell>
          <cell r="M212">
            <v>10.6087173853337</v>
          </cell>
        </row>
        <row r="213">
          <cell r="A213">
            <v>37334</v>
          </cell>
          <cell r="B213">
            <v>10.6</v>
          </cell>
          <cell r="C213">
            <v>3852</v>
          </cell>
          <cell r="D213">
            <v>10.15</v>
          </cell>
          <cell r="E213">
            <v>30</v>
          </cell>
          <cell r="F213">
            <v>10.5</v>
          </cell>
          <cell r="G213">
            <v>1278</v>
          </cell>
          <cell r="H213">
            <v>9.9600000000000009</v>
          </cell>
          <cell r="I213">
            <v>2442</v>
          </cell>
          <cell r="J213">
            <v>10.4</v>
          </cell>
          <cell r="K213">
            <v>7386</v>
          </cell>
          <cell r="L213">
            <v>7602</v>
          </cell>
          <cell r="M213">
            <v>10.375824782951854</v>
          </cell>
        </row>
        <row r="214">
          <cell r="A214">
            <v>37335</v>
          </cell>
          <cell r="B214">
            <v>10.7</v>
          </cell>
          <cell r="C214">
            <v>3401</v>
          </cell>
          <cell r="D214">
            <v>10.15</v>
          </cell>
          <cell r="E214">
            <v>70</v>
          </cell>
          <cell r="F214">
            <v>11.5</v>
          </cell>
          <cell r="G214">
            <v>2288</v>
          </cell>
          <cell r="H214">
            <v>10</v>
          </cell>
          <cell r="I214">
            <v>1203</v>
          </cell>
          <cell r="J214">
            <v>10.41</v>
          </cell>
          <cell r="K214">
            <v>6833</v>
          </cell>
          <cell r="L214">
            <v>6962</v>
          </cell>
          <cell r="M214">
            <v>10.836426314277505</v>
          </cell>
        </row>
        <row r="215">
          <cell r="A215">
            <v>37336</v>
          </cell>
          <cell r="B215">
            <v>10.7</v>
          </cell>
          <cell r="C215">
            <v>3401</v>
          </cell>
          <cell r="D215">
            <v>10.15</v>
          </cell>
          <cell r="E215">
            <v>70</v>
          </cell>
          <cell r="F215">
            <v>11.5</v>
          </cell>
          <cell r="G215">
            <v>2288</v>
          </cell>
          <cell r="H215">
            <v>10</v>
          </cell>
          <cell r="I215">
            <v>1203</v>
          </cell>
          <cell r="J215">
            <v>10.41</v>
          </cell>
          <cell r="K215">
            <v>6833</v>
          </cell>
        </row>
        <row r="216">
          <cell r="A216">
            <v>37337</v>
          </cell>
          <cell r="B216">
            <v>10.7</v>
          </cell>
          <cell r="C216">
            <v>3127</v>
          </cell>
          <cell r="D216">
            <v>10.35</v>
          </cell>
          <cell r="E216">
            <v>120</v>
          </cell>
          <cell r="F216">
            <v>11.5</v>
          </cell>
          <cell r="G216">
            <v>2507</v>
          </cell>
          <cell r="H216">
            <v>10.09</v>
          </cell>
          <cell r="I216">
            <v>974</v>
          </cell>
          <cell r="J216">
            <v>10.42</v>
          </cell>
          <cell r="K216">
            <v>3422</v>
          </cell>
          <cell r="L216">
            <v>6728</v>
          </cell>
          <cell r="M216">
            <v>10.903546373365041</v>
          </cell>
        </row>
        <row r="217">
          <cell r="A217">
            <v>37340</v>
          </cell>
          <cell r="B217">
            <v>10.99</v>
          </cell>
          <cell r="C217">
            <v>1832</v>
          </cell>
          <cell r="D217">
            <v>10.3</v>
          </cell>
          <cell r="E217">
            <v>170</v>
          </cell>
          <cell r="F217">
            <v>11.5</v>
          </cell>
          <cell r="G217">
            <v>4181</v>
          </cell>
          <cell r="H217">
            <v>10</v>
          </cell>
          <cell r="I217">
            <v>308</v>
          </cell>
          <cell r="J217">
            <v>10.42</v>
          </cell>
          <cell r="K217">
            <v>4554</v>
          </cell>
          <cell r="L217">
            <v>6491</v>
          </cell>
          <cell r="M217">
            <v>11.253455553843784</v>
          </cell>
        </row>
        <row r="218">
          <cell r="A218">
            <v>37341</v>
          </cell>
          <cell r="B218">
            <v>10.97</v>
          </cell>
          <cell r="C218">
            <v>1084</v>
          </cell>
          <cell r="D218">
            <v>10.25</v>
          </cell>
          <cell r="E218">
            <v>80</v>
          </cell>
          <cell r="F218">
            <v>11.5</v>
          </cell>
          <cell r="G218">
            <v>2537</v>
          </cell>
          <cell r="H218">
            <v>10</v>
          </cell>
          <cell r="I218">
            <v>706</v>
          </cell>
          <cell r="J218">
            <v>10.4</v>
          </cell>
          <cell r="K218">
            <v>4181</v>
          </cell>
          <cell r="L218">
            <v>4407</v>
          </cell>
          <cell r="M218">
            <v>11.106643975493533</v>
          </cell>
        </row>
        <row r="219">
          <cell r="A219">
            <v>37342</v>
          </cell>
          <cell r="B219">
            <v>10.050000000000001</v>
          </cell>
          <cell r="C219">
            <v>1909</v>
          </cell>
          <cell r="D219">
            <v>10.25</v>
          </cell>
          <cell r="E219">
            <v>80</v>
          </cell>
          <cell r="F219">
            <v>11.5</v>
          </cell>
          <cell r="G219">
            <v>2761</v>
          </cell>
          <cell r="H219">
            <v>9.99</v>
          </cell>
          <cell r="I219">
            <v>1074</v>
          </cell>
          <cell r="J219">
            <v>10.42</v>
          </cell>
          <cell r="K219">
            <v>3720</v>
          </cell>
          <cell r="L219">
            <v>5824</v>
          </cell>
          <cell r="M219">
            <v>10.729088255494506</v>
          </cell>
        </row>
        <row r="220">
          <cell r="A220">
            <v>37343</v>
          </cell>
          <cell r="B220">
            <v>11.18</v>
          </cell>
          <cell r="C220">
            <v>908</v>
          </cell>
          <cell r="D220">
            <v>10.25</v>
          </cell>
          <cell r="E220">
            <v>80</v>
          </cell>
          <cell r="F220">
            <v>11.5</v>
          </cell>
          <cell r="G220">
            <v>81</v>
          </cell>
          <cell r="H220">
            <v>10</v>
          </cell>
          <cell r="I220">
            <v>428</v>
          </cell>
          <cell r="J220">
            <v>10.46</v>
          </cell>
          <cell r="K220">
            <v>3461</v>
          </cell>
          <cell r="L220">
            <v>1497</v>
          </cell>
          <cell r="M220">
            <v>10.810247160988645</v>
          </cell>
        </row>
        <row r="221">
          <cell r="A221">
            <v>37344</v>
          </cell>
          <cell r="B221">
            <v>11.18</v>
          </cell>
          <cell r="C221">
            <v>908</v>
          </cell>
          <cell r="D221">
            <v>10.25</v>
          </cell>
          <cell r="E221">
            <v>80</v>
          </cell>
          <cell r="F221">
            <v>11.5</v>
          </cell>
          <cell r="G221">
            <v>81</v>
          </cell>
          <cell r="H221">
            <v>10</v>
          </cell>
          <cell r="I221">
            <v>428</v>
          </cell>
          <cell r="J221">
            <v>10.46</v>
          </cell>
          <cell r="K221">
            <v>3461</v>
          </cell>
        </row>
        <row r="222">
          <cell r="A222">
            <v>37347</v>
          </cell>
          <cell r="B222">
            <v>11.18</v>
          </cell>
          <cell r="C222">
            <v>908</v>
          </cell>
          <cell r="D222">
            <v>10.25</v>
          </cell>
          <cell r="E222">
            <v>80</v>
          </cell>
          <cell r="F222">
            <v>11.5</v>
          </cell>
          <cell r="G222">
            <v>81</v>
          </cell>
          <cell r="H222">
            <v>10</v>
          </cell>
          <cell r="I222">
            <v>428</v>
          </cell>
          <cell r="J222">
            <v>10.46</v>
          </cell>
          <cell r="K222">
            <v>3461</v>
          </cell>
        </row>
        <row r="223">
          <cell r="A223">
            <v>37348</v>
          </cell>
          <cell r="B223">
            <v>11.27</v>
          </cell>
          <cell r="C223">
            <v>1251</v>
          </cell>
          <cell r="D223">
            <v>10.25</v>
          </cell>
          <cell r="E223">
            <v>80</v>
          </cell>
          <cell r="F223">
            <v>11.5</v>
          </cell>
          <cell r="G223">
            <v>3076</v>
          </cell>
          <cell r="H223">
            <v>10</v>
          </cell>
          <cell r="I223">
            <v>1748</v>
          </cell>
          <cell r="J223">
            <v>10.46</v>
          </cell>
          <cell r="K223">
            <v>3139</v>
          </cell>
          <cell r="L223">
            <v>6155</v>
          </cell>
          <cell r="M223">
            <v>11.011010560519903</v>
          </cell>
        </row>
        <row r="224">
          <cell r="A224">
            <v>37349</v>
          </cell>
          <cell r="B224">
            <v>11</v>
          </cell>
          <cell r="C224">
            <v>2540</v>
          </cell>
          <cell r="D224">
            <v>10.25</v>
          </cell>
          <cell r="E224">
            <v>80</v>
          </cell>
          <cell r="F224">
            <v>11.5</v>
          </cell>
          <cell r="G224">
            <v>1050</v>
          </cell>
          <cell r="H224">
            <v>10.1</v>
          </cell>
          <cell r="I224">
            <v>1457</v>
          </cell>
          <cell r="J224">
            <v>10.47</v>
          </cell>
          <cell r="K224">
            <v>3282</v>
          </cell>
          <cell r="L224">
            <v>5127</v>
          </cell>
          <cell r="M224">
            <v>10.83493270918666</v>
          </cell>
        </row>
        <row r="225">
          <cell r="A225">
            <v>37350</v>
          </cell>
          <cell r="B225">
            <v>10.97</v>
          </cell>
          <cell r="C225">
            <v>2870</v>
          </cell>
          <cell r="D225">
            <v>10.25</v>
          </cell>
          <cell r="E225">
            <v>80</v>
          </cell>
          <cell r="F225">
            <v>11.5</v>
          </cell>
          <cell r="G225">
            <v>2594</v>
          </cell>
          <cell r="H225">
            <v>10</v>
          </cell>
          <cell r="I225">
            <v>843</v>
          </cell>
          <cell r="J225">
            <v>10.49</v>
          </cell>
          <cell r="K225">
            <v>3354</v>
          </cell>
          <cell r="L225">
            <v>6387</v>
          </cell>
          <cell r="M225">
            <v>11.048207296070142</v>
          </cell>
        </row>
        <row r="226">
          <cell r="A226">
            <v>37351</v>
          </cell>
          <cell r="B226">
            <v>10.87</v>
          </cell>
          <cell r="C226">
            <v>2964</v>
          </cell>
          <cell r="D226">
            <v>10.25</v>
          </cell>
          <cell r="E226">
            <v>80</v>
          </cell>
          <cell r="F226">
            <v>11.5</v>
          </cell>
          <cell r="G226">
            <v>3145</v>
          </cell>
          <cell r="H226">
            <v>10</v>
          </cell>
          <cell r="I226">
            <v>1627</v>
          </cell>
          <cell r="J226">
            <v>10.49</v>
          </cell>
          <cell r="K226">
            <v>3126</v>
          </cell>
          <cell r="L226">
            <v>7816</v>
          </cell>
          <cell r="M226">
            <v>10.936051688843399</v>
          </cell>
        </row>
        <row r="227">
          <cell r="A227">
            <v>37354</v>
          </cell>
          <cell r="B227">
            <v>11.08</v>
          </cell>
          <cell r="C227">
            <v>3101</v>
          </cell>
          <cell r="D227">
            <v>10.25</v>
          </cell>
          <cell r="E227">
            <v>80</v>
          </cell>
          <cell r="F227">
            <v>11.5</v>
          </cell>
          <cell r="G227">
            <v>2914</v>
          </cell>
          <cell r="H227">
            <v>9.9700000000000006</v>
          </cell>
          <cell r="I227">
            <v>806</v>
          </cell>
          <cell r="J227">
            <v>10.49</v>
          </cell>
          <cell r="K227">
            <v>3373</v>
          </cell>
          <cell r="L227">
            <v>6901</v>
          </cell>
          <cell r="M227">
            <v>11.118084335603537</v>
          </cell>
        </row>
        <row r="228">
          <cell r="A228">
            <v>37355</v>
          </cell>
          <cell r="B228">
            <v>11.32</v>
          </cell>
          <cell r="C228">
            <v>3398</v>
          </cell>
          <cell r="D228">
            <v>10.25</v>
          </cell>
          <cell r="E228">
            <v>80</v>
          </cell>
          <cell r="F228">
            <v>11.5</v>
          </cell>
          <cell r="G228">
            <v>1538</v>
          </cell>
          <cell r="H228">
            <v>10.17</v>
          </cell>
          <cell r="I228">
            <v>1094</v>
          </cell>
          <cell r="J228">
            <v>10.49</v>
          </cell>
          <cell r="K228">
            <v>2875</v>
          </cell>
          <cell r="L228">
            <v>6110</v>
          </cell>
          <cell r="M228">
            <v>11.14539116202946</v>
          </cell>
        </row>
        <row r="229">
          <cell r="A229">
            <v>37356</v>
          </cell>
          <cell r="B229">
            <v>11.3</v>
          </cell>
          <cell r="C229">
            <v>4337</v>
          </cell>
          <cell r="D229">
            <v>10.25</v>
          </cell>
          <cell r="E229">
            <v>80</v>
          </cell>
          <cell r="F229">
            <v>11.5</v>
          </cell>
          <cell r="G229">
            <v>177</v>
          </cell>
          <cell r="H229">
            <v>10.35</v>
          </cell>
          <cell r="I229">
            <v>2183</v>
          </cell>
          <cell r="J229">
            <v>10.47</v>
          </cell>
          <cell r="K229">
            <v>3208</v>
          </cell>
          <cell r="L229">
            <v>6777</v>
          </cell>
          <cell r="M229">
            <v>10.986815700162314</v>
          </cell>
        </row>
        <row r="230">
          <cell r="A230">
            <v>37357</v>
          </cell>
          <cell r="B230">
            <v>11</v>
          </cell>
          <cell r="C230">
            <v>4069</v>
          </cell>
          <cell r="D230">
            <v>10.35</v>
          </cell>
          <cell r="E230">
            <v>80</v>
          </cell>
          <cell r="F230">
            <v>11.5</v>
          </cell>
          <cell r="G230">
            <v>31</v>
          </cell>
          <cell r="H230">
            <v>10.039999999999999</v>
          </cell>
          <cell r="I230">
            <v>1718</v>
          </cell>
          <cell r="J230">
            <v>10.51</v>
          </cell>
          <cell r="K230">
            <v>3187</v>
          </cell>
          <cell r="L230">
            <v>5898</v>
          </cell>
          <cell r="M230">
            <v>10.714177687351645</v>
          </cell>
        </row>
        <row r="231">
          <cell r="A231">
            <v>37358</v>
          </cell>
          <cell r="B231">
            <v>11</v>
          </cell>
          <cell r="C231">
            <v>4000</v>
          </cell>
          <cell r="D231">
            <v>10.35</v>
          </cell>
          <cell r="E231">
            <v>30</v>
          </cell>
          <cell r="F231">
            <v>11.5</v>
          </cell>
          <cell r="G231">
            <v>988</v>
          </cell>
          <cell r="H231">
            <v>10.45</v>
          </cell>
          <cell r="I231">
            <v>1157</v>
          </cell>
          <cell r="J231">
            <v>10.51</v>
          </cell>
          <cell r="K231">
            <v>2655</v>
          </cell>
          <cell r="L231">
            <v>6175</v>
          </cell>
          <cell r="M231">
            <v>10.97378947368421</v>
          </cell>
        </row>
        <row r="232">
          <cell r="A232">
            <v>37361</v>
          </cell>
          <cell r="B232">
            <v>11</v>
          </cell>
          <cell r="C232">
            <v>3042</v>
          </cell>
          <cell r="D232">
            <v>10.45</v>
          </cell>
          <cell r="E232">
            <v>243</v>
          </cell>
          <cell r="F232">
            <v>11.5</v>
          </cell>
          <cell r="G232">
            <v>458</v>
          </cell>
          <cell r="H232">
            <v>10.3</v>
          </cell>
          <cell r="I232">
            <v>2295</v>
          </cell>
          <cell r="J232">
            <v>10.51</v>
          </cell>
          <cell r="K232">
            <v>2715</v>
          </cell>
          <cell r="L232">
            <v>6038</v>
          </cell>
          <cell r="M232">
            <v>10.749726730705532</v>
          </cell>
        </row>
        <row r="233">
          <cell r="A233">
            <v>37362</v>
          </cell>
          <cell r="B233">
            <v>10.94</v>
          </cell>
          <cell r="C233">
            <v>4567</v>
          </cell>
          <cell r="D233">
            <v>10.35</v>
          </cell>
          <cell r="E233">
            <v>30</v>
          </cell>
          <cell r="F233">
            <v>11.5</v>
          </cell>
          <cell r="G233">
            <v>31</v>
          </cell>
          <cell r="H233">
            <v>10.5</v>
          </cell>
          <cell r="I233">
            <v>1686</v>
          </cell>
          <cell r="J233">
            <v>10.52</v>
          </cell>
          <cell r="K233">
            <v>2404</v>
          </cell>
          <cell r="L233">
            <v>6314</v>
          </cell>
          <cell r="M233">
            <v>10.822454862210961</v>
          </cell>
        </row>
        <row r="234">
          <cell r="A234">
            <v>37363</v>
          </cell>
          <cell r="B234">
            <v>11.01</v>
          </cell>
          <cell r="C234">
            <v>4915</v>
          </cell>
          <cell r="D234">
            <v>10.5</v>
          </cell>
          <cell r="E234">
            <v>60</v>
          </cell>
          <cell r="F234">
            <v>11.5</v>
          </cell>
          <cell r="G234">
            <v>31</v>
          </cell>
          <cell r="H234">
            <v>10.33</v>
          </cell>
          <cell r="I234">
            <v>1473</v>
          </cell>
          <cell r="J234">
            <v>10.52</v>
          </cell>
          <cell r="K234">
            <v>3944</v>
          </cell>
          <cell r="L234">
            <v>6479</v>
          </cell>
          <cell r="M234">
            <v>10.853023614755363</v>
          </cell>
        </row>
        <row r="235">
          <cell r="A235">
            <v>37364</v>
          </cell>
          <cell r="B235">
            <v>11.1</v>
          </cell>
          <cell r="C235">
            <v>3615</v>
          </cell>
          <cell r="D235">
            <v>10.5</v>
          </cell>
          <cell r="E235">
            <v>60</v>
          </cell>
          <cell r="F235">
            <v>11.5</v>
          </cell>
          <cell r="G235">
            <v>132</v>
          </cell>
          <cell r="H235">
            <v>10.31</v>
          </cell>
          <cell r="I235">
            <v>865</v>
          </cell>
          <cell r="J235">
            <v>10.52</v>
          </cell>
          <cell r="K235">
            <v>3229</v>
          </cell>
          <cell r="L235">
            <v>4672</v>
          </cell>
          <cell r="M235">
            <v>10.957330907534248</v>
          </cell>
        </row>
        <row r="236">
          <cell r="A236">
            <v>37365</v>
          </cell>
          <cell r="B236">
            <v>11.17</v>
          </cell>
          <cell r="C236">
            <v>3881</v>
          </cell>
          <cell r="D236">
            <v>10.45</v>
          </cell>
          <cell r="E236">
            <v>60</v>
          </cell>
          <cell r="F236">
            <v>11.5</v>
          </cell>
          <cell r="G236">
            <v>31</v>
          </cell>
          <cell r="H236">
            <v>10.210000000000001</v>
          </cell>
          <cell r="I236">
            <v>635</v>
          </cell>
          <cell r="J236">
            <v>10.54</v>
          </cell>
          <cell r="K236">
            <v>4329</v>
          </cell>
          <cell r="L236">
            <v>4607</v>
          </cell>
          <cell r="M236">
            <v>11.030523116995875</v>
          </cell>
        </row>
        <row r="237">
          <cell r="A237">
            <v>37368</v>
          </cell>
          <cell r="B237">
            <v>11.37</v>
          </cell>
          <cell r="C237">
            <v>1942</v>
          </cell>
          <cell r="D237">
            <v>10.45</v>
          </cell>
          <cell r="E237">
            <v>60</v>
          </cell>
          <cell r="F237">
            <v>11.5</v>
          </cell>
          <cell r="G237">
            <v>88</v>
          </cell>
          <cell r="H237">
            <v>10.199999999999999</v>
          </cell>
          <cell r="I237">
            <v>820</v>
          </cell>
          <cell r="J237">
            <v>10.53</v>
          </cell>
          <cell r="K237">
            <v>2802</v>
          </cell>
          <cell r="L237">
            <v>2910</v>
          </cell>
          <cell r="M237">
            <v>11.02527147766323</v>
          </cell>
        </row>
        <row r="238">
          <cell r="A238">
            <v>37369</v>
          </cell>
          <cell r="B238">
            <v>11.38</v>
          </cell>
          <cell r="C238">
            <v>1774</v>
          </cell>
          <cell r="D238">
            <v>10.35</v>
          </cell>
          <cell r="E238">
            <v>30</v>
          </cell>
          <cell r="H238">
            <v>10.23</v>
          </cell>
          <cell r="I238">
            <v>1358</v>
          </cell>
          <cell r="J238">
            <v>10.54</v>
          </cell>
          <cell r="K238">
            <v>3335</v>
          </cell>
          <cell r="L238">
            <v>3162</v>
          </cell>
          <cell r="M238">
            <v>10.876331435800127</v>
          </cell>
        </row>
        <row r="239">
          <cell r="A239">
            <v>37370</v>
          </cell>
          <cell r="B239">
            <v>11.35</v>
          </cell>
          <cell r="C239">
            <v>4709</v>
          </cell>
          <cell r="D239">
            <v>10.45</v>
          </cell>
          <cell r="E239">
            <v>70</v>
          </cell>
          <cell r="H239">
            <v>10.17</v>
          </cell>
          <cell r="I239">
            <v>383</v>
          </cell>
          <cell r="J239">
            <v>10.55</v>
          </cell>
          <cell r="K239">
            <v>4587</v>
          </cell>
          <cell r="L239">
            <v>5162</v>
          </cell>
          <cell r="M239">
            <v>11.250244091437427</v>
          </cell>
        </row>
        <row r="240">
          <cell r="A240">
            <v>37371</v>
          </cell>
          <cell r="B240">
            <v>11.68</v>
          </cell>
          <cell r="C240">
            <v>1340</v>
          </cell>
          <cell r="D240">
            <v>10.35</v>
          </cell>
          <cell r="E240">
            <v>30</v>
          </cell>
          <cell r="H240">
            <v>10.18</v>
          </cell>
          <cell r="I240">
            <v>352</v>
          </cell>
          <cell r="J240">
            <v>10.54</v>
          </cell>
          <cell r="K240">
            <v>3849</v>
          </cell>
          <cell r="L240">
            <v>1722</v>
          </cell>
          <cell r="M240">
            <v>11.35020905923345</v>
          </cell>
        </row>
        <row r="241">
          <cell r="A241">
            <v>37372</v>
          </cell>
          <cell r="B241">
            <v>12.8</v>
          </cell>
          <cell r="C241">
            <v>2393</v>
          </cell>
          <cell r="D241">
            <v>10.35</v>
          </cell>
          <cell r="E241">
            <v>80</v>
          </cell>
          <cell r="H241">
            <v>10.220000000000001</v>
          </cell>
          <cell r="I241">
            <v>639</v>
          </cell>
          <cell r="J241">
            <v>10.61</v>
          </cell>
          <cell r="K241">
            <v>2983</v>
          </cell>
          <cell r="L241">
            <v>3112</v>
          </cell>
          <cell r="M241">
            <v>12.207255784061697</v>
          </cell>
        </row>
        <row r="242">
          <cell r="A242">
            <v>37375</v>
          </cell>
          <cell r="B242">
            <v>12.9</v>
          </cell>
          <cell r="C242">
            <v>2614</v>
          </cell>
          <cell r="D242">
            <v>10.45</v>
          </cell>
          <cell r="E242">
            <v>80</v>
          </cell>
          <cell r="H242">
            <v>10.210000000000001</v>
          </cell>
          <cell r="I242">
            <v>508</v>
          </cell>
          <cell r="J242">
            <v>10.63</v>
          </cell>
          <cell r="K242">
            <v>2999</v>
          </cell>
          <cell r="L242">
            <v>3202</v>
          </cell>
          <cell r="M242">
            <v>12.412017489069331</v>
          </cell>
        </row>
        <row r="243">
          <cell r="A243">
            <v>37376</v>
          </cell>
          <cell r="B243">
            <v>13.2</v>
          </cell>
          <cell r="C243">
            <v>2755</v>
          </cell>
          <cell r="D243">
            <v>10.45</v>
          </cell>
          <cell r="E243">
            <v>80</v>
          </cell>
          <cell r="H243">
            <v>10.119999999999999</v>
          </cell>
          <cell r="I243">
            <v>504</v>
          </cell>
          <cell r="J243">
            <v>10.78</v>
          </cell>
          <cell r="K243">
            <v>3353</v>
          </cell>
          <cell r="L243">
            <v>3339</v>
          </cell>
          <cell r="M243">
            <v>12.669206349206348</v>
          </cell>
        </row>
        <row r="244">
          <cell r="A244">
            <v>37377</v>
          </cell>
          <cell r="B244">
            <v>13.2</v>
          </cell>
          <cell r="C244">
            <v>2755</v>
          </cell>
          <cell r="D244">
            <v>10.45</v>
          </cell>
          <cell r="E244">
            <v>80</v>
          </cell>
          <cell r="H244">
            <v>10.119999999999999</v>
          </cell>
          <cell r="I244">
            <v>504</v>
          </cell>
          <cell r="J244">
            <v>10.78</v>
          </cell>
          <cell r="K244">
            <v>3353</v>
          </cell>
          <cell r="L244">
            <v>3339</v>
          </cell>
          <cell r="M244">
            <v>12.669206349206348</v>
          </cell>
        </row>
        <row r="245">
          <cell r="A245">
            <v>37378</v>
          </cell>
          <cell r="B245">
            <v>12.9</v>
          </cell>
          <cell r="C245">
            <v>2123</v>
          </cell>
          <cell r="D245">
            <v>10.45</v>
          </cell>
          <cell r="E245">
            <v>80</v>
          </cell>
          <cell r="H245">
            <v>10.3</v>
          </cell>
          <cell r="I245">
            <v>424</v>
          </cell>
          <cell r="J245">
            <v>10.82</v>
          </cell>
          <cell r="K245">
            <v>4943</v>
          </cell>
          <cell r="L245">
            <v>2627</v>
          </cell>
          <cell r="M245">
            <v>12.40574800152265</v>
          </cell>
        </row>
        <row r="246">
          <cell r="A246">
            <v>37379</v>
          </cell>
          <cell r="B246">
            <v>12.13</v>
          </cell>
          <cell r="C246">
            <v>3169</v>
          </cell>
          <cell r="D246">
            <v>10.45</v>
          </cell>
          <cell r="E246">
            <v>80</v>
          </cell>
          <cell r="H246">
            <v>10.25</v>
          </cell>
          <cell r="I246">
            <v>524</v>
          </cell>
          <cell r="J246">
            <v>10.88</v>
          </cell>
          <cell r="K246">
            <v>3338</v>
          </cell>
          <cell r="L246">
            <v>3773</v>
          </cell>
          <cell r="M246">
            <v>11.833281208587332</v>
          </cell>
        </row>
        <row r="247">
          <cell r="A247">
            <v>37382</v>
          </cell>
          <cell r="B247">
            <v>12.16</v>
          </cell>
          <cell r="C247">
            <v>1560</v>
          </cell>
          <cell r="D247">
            <v>10.45</v>
          </cell>
          <cell r="E247">
            <v>80</v>
          </cell>
          <cell r="H247">
            <v>10.32</v>
          </cell>
          <cell r="I247">
            <v>597</v>
          </cell>
          <cell r="J247">
            <v>10.88</v>
          </cell>
          <cell r="K247">
            <v>4131</v>
          </cell>
          <cell r="L247">
            <v>2237</v>
          </cell>
          <cell r="M247">
            <v>11.60779615556549</v>
          </cell>
        </row>
        <row r="248">
          <cell r="A248">
            <v>37383</v>
          </cell>
          <cell r="B248">
            <v>11.69</v>
          </cell>
          <cell r="C248">
            <v>1566</v>
          </cell>
          <cell r="D248">
            <v>10.55</v>
          </cell>
          <cell r="E248">
            <v>84</v>
          </cell>
          <cell r="H248">
            <v>10.199999999999999</v>
          </cell>
          <cell r="I248">
            <v>639</v>
          </cell>
          <cell r="J248">
            <v>10.87</v>
          </cell>
          <cell r="K248">
            <v>4565</v>
          </cell>
          <cell r="L248">
            <v>2289</v>
          </cell>
          <cell r="M248">
            <v>11.23221494102228</v>
          </cell>
        </row>
        <row r="249">
          <cell r="A249">
            <v>37384</v>
          </cell>
          <cell r="B249">
            <v>11.63</v>
          </cell>
          <cell r="C249">
            <v>1527</v>
          </cell>
          <cell r="D249">
            <v>10.7</v>
          </cell>
          <cell r="E249">
            <v>120</v>
          </cell>
          <cell r="H249">
            <v>10.199999999999999</v>
          </cell>
          <cell r="I249">
            <v>606</v>
          </cell>
          <cell r="J249">
            <v>10.89</v>
          </cell>
          <cell r="K249">
            <v>4729</v>
          </cell>
          <cell r="L249">
            <v>2253</v>
          </cell>
          <cell r="M249">
            <v>11.195832223701732</v>
          </cell>
        </row>
        <row r="250">
          <cell r="A250">
            <v>37385</v>
          </cell>
          <cell r="B250">
            <v>12.22</v>
          </cell>
          <cell r="C250">
            <v>1038</v>
          </cell>
          <cell r="D250">
            <v>10.83</v>
          </cell>
          <cell r="E250">
            <v>215</v>
          </cell>
          <cell r="H250">
            <v>10.199999999999999</v>
          </cell>
          <cell r="I250">
            <v>568</v>
          </cell>
          <cell r="J250">
            <v>10.89</v>
          </cell>
          <cell r="K250">
            <v>5048</v>
          </cell>
          <cell r="L250">
            <v>1821</v>
          </cell>
          <cell r="M250">
            <v>11.425815485996704</v>
          </cell>
        </row>
        <row r="251">
          <cell r="A251">
            <v>37386</v>
          </cell>
          <cell r="B251">
            <v>12.64</v>
          </cell>
          <cell r="C251">
            <v>1034</v>
          </cell>
          <cell r="D251">
            <v>10.82</v>
          </cell>
          <cell r="E251">
            <v>180</v>
          </cell>
          <cell r="H251">
            <v>10.119999999999999</v>
          </cell>
          <cell r="I251">
            <v>456</v>
          </cell>
          <cell r="J251">
            <v>10.89</v>
          </cell>
          <cell r="K251">
            <v>5200</v>
          </cell>
          <cell r="L251">
            <v>1670</v>
          </cell>
          <cell r="M251">
            <v>11.755736526946109</v>
          </cell>
        </row>
        <row r="252">
          <cell r="A252">
            <v>37389</v>
          </cell>
          <cell r="B252">
            <v>12.19</v>
          </cell>
          <cell r="C252">
            <v>1570</v>
          </cell>
          <cell r="D252">
            <v>10.55</v>
          </cell>
          <cell r="E252">
            <v>80</v>
          </cell>
          <cell r="H252">
            <v>10.17</v>
          </cell>
          <cell r="I252">
            <v>599</v>
          </cell>
          <cell r="J252">
            <v>10.89</v>
          </cell>
          <cell r="K252">
            <v>6129</v>
          </cell>
          <cell r="L252">
            <v>2249</v>
          </cell>
          <cell r="M252">
            <v>11.593654957759004</v>
          </cell>
        </row>
        <row r="253">
          <cell r="A253">
            <v>37390</v>
          </cell>
          <cell r="B253">
            <v>11.58</v>
          </cell>
          <cell r="C253">
            <v>2873</v>
          </cell>
          <cell r="D253">
            <v>10.65</v>
          </cell>
          <cell r="E253">
            <v>80</v>
          </cell>
          <cell r="H253">
            <v>10.119999999999999</v>
          </cell>
          <cell r="I253">
            <v>252</v>
          </cell>
          <cell r="J253">
            <v>10.92</v>
          </cell>
          <cell r="K253">
            <v>6012</v>
          </cell>
          <cell r="L253">
            <v>3205</v>
          </cell>
          <cell r="M253">
            <v>11.441990639625583</v>
          </cell>
        </row>
        <row r="254">
          <cell r="A254">
            <v>37391</v>
          </cell>
          <cell r="B254">
            <v>11.68</v>
          </cell>
          <cell r="C254">
            <v>2266</v>
          </cell>
          <cell r="D254">
            <v>10.65</v>
          </cell>
          <cell r="E254">
            <v>80</v>
          </cell>
          <cell r="F254">
            <v>11.5</v>
          </cell>
          <cell r="G254">
            <v>53</v>
          </cell>
          <cell r="H254">
            <v>10.119999999999999</v>
          </cell>
          <cell r="I254">
            <v>247</v>
          </cell>
          <cell r="J254">
            <v>10.92</v>
          </cell>
          <cell r="K254">
            <v>4240</v>
          </cell>
          <cell r="L254">
            <v>2646</v>
          </cell>
          <cell r="M254">
            <v>11.499629629629629</v>
          </cell>
        </row>
        <row r="255">
          <cell r="A255">
            <v>37392</v>
          </cell>
          <cell r="B255">
            <v>11.61</v>
          </cell>
          <cell r="C255">
            <v>2043</v>
          </cell>
          <cell r="D255">
            <v>10.8</v>
          </cell>
          <cell r="E255">
            <v>180</v>
          </cell>
          <cell r="H255">
            <v>10.119999999999999</v>
          </cell>
          <cell r="I255">
            <v>547</v>
          </cell>
          <cell r="J255">
            <v>10.94</v>
          </cell>
          <cell r="K255">
            <v>5124</v>
          </cell>
          <cell r="L255">
            <v>2770</v>
          </cell>
          <cell r="M255">
            <v>11.263129963898916</v>
          </cell>
        </row>
        <row r="256">
          <cell r="A256">
            <v>37393</v>
          </cell>
          <cell r="B256">
            <v>11.75</v>
          </cell>
          <cell r="C256">
            <v>1527</v>
          </cell>
          <cell r="D256">
            <v>10.9</v>
          </cell>
          <cell r="E256">
            <v>180</v>
          </cell>
          <cell r="H256">
            <v>10.119999999999999</v>
          </cell>
          <cell r="I256">
            <v>243</v>
          </cell>
          <cell r="J256">
            <v>10.93</v>
          </cell>
          <cell r="K256">
            <v>5210</v>
          </cell>
          <cell r="L256">
            <v>1950</v>
          </cell>
          <cell r="M256">
            <v>11.468415384615385</v>
          </cell>
        </row>
        <row r="257">
          <cell r="A257">
            <v>37396</v>
          </cell>
          <cell r="B257">
            <v>12</v>
          </cell>
          <cell r="C257">
            <v>4347</v>
          </cell>
          <cell r="D257">
            <v>10.65</v>
          </cell>
          <cell r="E257">
            <v>80</v>
          </cell>
          <cell r="F257">
            <v>11.5</v>
          </cell>
          <cell r="G257">
            <v>574</v>
          </cell>
          <cell r="H257">
            <v>10.16</v>
          </cell>
          <cell r="I257">
            <v>653</v>
          </cell>
          <cell r="J257">
            <v>10.96</v>
          </cell>
          <cell r="K257">
            <v>5771</v>
          </cell>
          <cell r="L257">
            <v>5654</v>
          </cell>
          <cell r="M257">
            <v>11.717629996462682</v>
          </cell>
        </row>
        <row r="258">
          <cell r="A258">
            <v>37397</v>
          </cell>
          <cell r="B258">
            <v>12.1</v>
          </cell>
          <cell r="C258">
            <v>2012</v>
          </cell>
          <cell r="D258">
            <v>10.65</v>
          </cell>
          <cell r="E258">
            <v>80</v>
          </cell>
          <cell r="H258">
            <v>10.27</v>
          </cell>
          <cell r="I258">
            <v>954</v>
          </cell>
          <cell r="J258">
            <v>10.98</v>
          </cell>
          <cell r="K258">
            <v>6038</v>
          </cell>
          <cell r="L258">
            <v>3046</v>
          </cell>
          <cell r="M258">
            <v>11.488765594221931</v>
          </cell>
        </row>
        <row r="259">
          <cell r="A259">
            <v>37398</v>
          </cell>
          <cell r="B259">
            <v>11.48</v>
          </cell>
          <cell r="C259">
            <v>1007</v>
          </cell>
          <cell r="D259">
            <v>10.65</v>
          </cell>
          <cell r="E259">
            <v>80</v>
          </cell>
          <cell r="F259">
            <v>11.5</v>
          </cell>
          <cell r="G259">
            <v>372</v>
          </cell>
          <cell r="H259">
            <v>10.34</v>
          </cell>
          <cell r="I259">
            <v>1100</v>
          </cell>
          <cell r="J259">
            <v>10.99</v>
          </cell>
          <cell r="K259">
            <v>5895</v>
          </cell>
          <cell r="L259">
            <v>2559</v>
          </cell>
          <cell r="M259">
            <v>10.966924579914028</v>
          </cell>
        </row>
        <row r="260">
          <cell r="A260">
            <v>37399</v>
          </cell>
          <cell r="B260">
            <v>11.25</v>
          </cell>
          <cell r="C260">
            <v>2362</v>
          </cell>
          <cell r="D260">
            <v>11.15</v>
          </cell>
          <cell r="E260">
            <v>432</v>
          </cell>
          <cell r="H260">
            <v>10.16</v>
          </cell>
          <cell r="I260">
            <v>973</v>
          </cell>
          <cell r="J260">
            <v>10.99</v>
          </cell>
          <cell r="K260">
            <v>5575</v>
          </cell>
          <cell r="L260">
            <v>3767</v>
          </cell>
          <cell r="M260">
            <v>10.956989646933899</v>
          </cell>
        </row>
        <row r="261">
          <cell r="A261">
            <v>37400</v>
          </cell>
          <cell r="B261">
            <v>11.51</v>
          </cell>
          <cell r="C261">
            <v>1840</v>
          </cell>
          <cell r="D261">
            <v>10.75</v>
          </cell>
          <cell r="E261">
            <v>30</v>
          </cell>
          <cell r="H261">
            <v>10.24</v>
          </cell>
          <cell r="I261">
            <v>1037</v>
          </cell>
          <cell r="J261">
            <v>11.03</v>
          </cell>
          <cell r="K261">
            <v>6018</v>
          </cell>
          <cell r="L261">
            <v>2907</v>
          </cell>
          <cell r="M261">
            <v>11.049115927072583</v>
          </cell>
        </row>
        <row r="262">
          <cell r="A262">
            <v>37403</v>
          </cell>
          <cell r="B262">
            <v>11.51</v>
          </cell>
          <cell r="C262">
            <v>1864</v>
          </cell>
          <cell r="D262">
            <v>10.75</v>
          </cell>
          <cell r="E262">
            <v>30</v>
          </cell>
          <cell r="H262">
            <v>10.27</v>
          </cell>
          <cell r="I262">
            <v>469</v>
          </cell>
          <cell r="J262">
            <v>11.04</v>
          </cell>
          <cell r="K262">
            <v>5204</v>
          </cell>
          <cell r="L262">
            <v>2363</v>
          </cell>
          <cell r="M262">
            <v>11.254240372407956</v>
          </cell>
        </row>
        <row r="263">
          <cell r="A263">
            <v>37404</v>
          </cell>
          <cell r="B263">
            <v>11.6</v>
          </cell>
          <cell r="C263">
            <v>1513</v>
          </cell>
          <cell r="D263">
            <v>10.8</v>
          </cell>
          <cell r="E263">
            <v>30</v>
          </cell>
          <cell r="H263">
            <v>10.3</v>
          </cell>
          <cell r="I263">
            <v>967</v>
          </cell>
          <cell r="J263">
            <v>11.04</v>
          </cell>
          <cell r="K263">
            <v>5313</v>
          </cell>
          <cell r="L263">
            <v>2510</v>
          </cell>
          <cell r="M263">
            <v>11.089601593625499</v>
          </cell>
        </row>
        <row r="264">
          <cell r="A264">
            <v>37405</v>
          </cell>
          <cell r="B264">
            <v>11.59</v>
          </cell>
          <cell r="C264">
            <v>1411</v>
          </cell>
          <cell r="D264">
            <v>10.85</v>
          </cell>
          <cell r="E264">
            <v>30</v>
          </cell>
          <cell r="H264">
            <v>10.46</v>
          </cell>
          <cell r="I264">
            <v>1558</v>
          </cell>
          <cell r="J264">
            <v>11.04</v>
          </cell>
          <cell r="K264">
            <v>4009</v>
          </cell>
          <cell r="L264">
            <v>2999</v>
          </cell>
          <cell r="M264">
            <v>10.995555185061686</v>
          </cell>
        </row>
        <row r="265">
          <cell r="A265">
            <v>37406</v>
          </cell>
          <cell r="B265">
            <v>11.53</v>
          </cell>
          <cell r="C265">
            <v>1439</v>
          </cell>
          <cell r="D265">
            <v>10.85</v>
          </cell>
          <cell r="E265">
            <v>30</v>
          </cell>
          <cell r="H265">
            <v>10.25</v>
          </cell>
          <cell r="I265">
            <v>348</v>
          </cell>
          <cell r="J265">
            <v>11.03</v>
          </cell>
          <cell r="K265">
            <v>2903</v>
          </cell>
          <cell r="L265">
            <v>1817</v>
          </cell>
          <cell r="M265">
            <v>11.273621353880023</v>
          </cell>
        </row>
        <row r="266">
          <cell r="A266">
            <v>37407</v>
          </cell>
          <cell r="B266">
            <v>11.86</v>
          </cell>
          <cell r="C266">
            <v>1444</v>
          </cell>
          <cell r="D266">
            <v>11</v>
          </cell>
          <cell r="E266">
            <v>30</v>
          </cell>
          <cell r="F266">
            <v>11.5</v>
          </cell>
          <cell r="G266">
            <v>482</v>
          </cell>
          <cell r="H266">
            <v>10.08</v>
          </cell>
          <cell r="I266">
            <v>235</v>
          </cell>
          <cell r="J266">
            <v>11.06</v>
          </cell>
          <cell r="K266">
            <v>5146</v>
          </cell>
          <cell r="L266">
            <v>2191</v>
          </cell>
          <cell r="M266">
            <v>11.578110451848472</v>
          </cell>
        </row>
        <row r="267">
          <cell r="A267">
            <v>37410</v>
          </cell>
          <cell r="B267">
            <v>11.86</v>
          </cell>
          <cell r="C267">
            <v>1444</v>
          </cell>
          <cell r="D267">
            <v>11</v>
          </cell>
          <cell r="E267">
            <v>30</v>
          </cell>
          <cell r="H267">
            <v>10.210000000000001</v>
          </cell>
          <cell r="I267">
            <v>487</v>
          </cell>
          <cell r="J267">
            <v>11.07</v>
          </cell>
          <cell r="K267">
            <v>5828</v>
          </cell>
          <cell r="L267">
            <v>1961</v>
          </cell>
          <cell r="M267">
            <v>11.437078021417644</v>
          </cell>
        </row>
        <row r="268">
          <cell r="A268">
            <v>37411</v>
          </cell>
          <cell r="B268">
            <v>11.86</v>
          </cell>
          <cell r="C268">
            <v>1381</v>
          </cell>
          <cell r="D268">
            <v>11</v>
          </cell>
          <cell r="E268">
            <v>30</v>
          </cell>
          <cell r="H268">
            <v>10.3</v>
          </cell>
          <cell r="I268">
            <v>888</v>
          </cell>
          <cell r="J268">
            <v>11.07</v>
          </cell>
          <cell r="K268">
            <v>5894</v>
          </cell>
          <cell r="L268">
            <v>2299</v>
          </cell>
          <cell r="M268">
            <v>11.246220095693779</v>
          </cell>
        </row>
        <row r="269">
          <cell r="A269">
            <v>37412</v>
          </cell>
          <cell r="B269">
            <v>12.19</v>
          </cell>
          <cell r="C269">
            <v>1326</v>
          </cell>
          <cell r="D269">
            <v>11.1</v>
          </cell>
          <cell r="E269">
            <v>30</v>
          </cell>
          <cell r="H269">
            <v>10.3</v>
          </cell>
          <cell r="I269">
            <v>277</v>
          </cell>
          <cell r="J269">
            <v>11.08</v>
          </cell>
          <cell r="K269">
            <v>5397</v>
          </cell>
          <cell r="L269">
            <v>1633</v>
          </cell>
          <cell r="M269">
            <v>11.849381506429884</v>
          </cell>
        </row>
        <row r="270">
          <cell r="A270">
            <v>37413</v>
          </cell>
          <cell r="B270">
            <v>12.35</v>
          </cell>
          <cell r="C270">
            <v>1287</v>
          </cell>
          <cell r="D270">
            <v>11.25</v>
          </cell>
          <cell r="E270">
            <v>30</v>
          </cell>
          <cell r="H270">
            <v>10.199999999999999</v>
          </cell>
          <cell r="I270">
            <v>270</v>
          </cell>
          <cell r="J270">
            <v>11.09</v>
          </cell>
          <cell r="K270">
            <v>5689</v>
          </cell>
          <cell r="L270">
            <v>1587</v>
          </cell>
          <cell r="M270">
            <v>11.963421550094516</v>
          </cell>
        </row>
        <row r="271">
          <cell r="A271">
            <v>37414</v>
          </cell>
          <cell r="B271">
            <v>12.66</v>
          </cell>
          <cell r="C271">
            <v>1311</v>
          </cell>
          <cell r="D271">
            <v>11.25</v>
          </cell>
          <cell r="E271">
            <v>30</v>
          </cell>
          <cell r="H271">
            <v>10.3</v>
          </cell>
          <cell r="I271">
            <v>276</v>
          </cell>
          <cell r="J271">
            <v>11.08</v>
          </cell>
          <cell r="K271">
            <v>5359</v>
          </cell>
          <cell r="L271">
            <v>1617</v>
          </cell>
          <cell r="M271">
            <v>12.231020408163266</v>
          </cell>
        </row>
        <row r="272">
          <cell r="A272">
            <v>37417</v>
          </cell>
          <cell r="B272">
            <v>12.44</v>
          </cell>
          <cell r="C272">
            <v>1105</v>
          </cell>
          <cell r="D272">
            <v>11.25</v>
          </cell>
          <cell r="E272">
            <v>18</v>
          </cell>
          <cell r="H272">
            <v>10.3</v>
          </cell>
          <cell r="I272">
            <v>259</v>
          </cell>
          <cell r="J272">
            <v>11.09</v>
          </cell>
          <cell r="K272">
            <v>5229</v>
          </cell>
          <cell r="L272">
            <v>1382</v>
          </cell>
          <cell r="M272">
            <v>12.023444283646889</v>
          </cell>
        </row>
      </sheetData>
      <sheetData sheetId="6"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cell r="D49">
            <v>10</v>
          </cell>
          <cell r="E49">
            <v>80</v>
          </cell>
          <cell r="J49">
            <v>9</v>
          </cell>
          <cell r="K49">
            <v>625</v>
          </cell>
        </row>
        <row r="50">
          <cell r="A50">
            <v>37105</v>
          </cell>
          <cell r="D50">
            <v>10</v>
          </cell>
          <cell r="E50">
            <v>30</v>
          </cell>
          <cell r="J50">
            <v>9</v>
          </cell>
          <cell r="K50">
            <v>625</v>
          </cell>
        </row>
        <row r="51">
          <cell r="A51">
            <v>37106</v>
          </cell>
          <cell r="D51">
            <v>10</v>
          </cell>
          <cell r="E51">
            <v>51</v>
          </cell>
          <cell r="J51">
            <v>9</v>
          </cell>
          <cell r="K51">
            <v>628</v>
          </cell>
        </row>
        <row r="52">
          <cell r="A52">
            <v>37109</v>
          </cell>
          <cell r="D52">
            <v>10</v>
          </cell>
          <cell r="E52">
            <v>36</v>
          </cell>
          <cell r="J52">
            <v>9</v>
          </cell>
          <cell r="K52">
            <v>602</v>
          </cell>
        </row>
        <row r="53">
          <cell r="A53">
            <v>37110</v>
          </cell>
          <cell r="D53">
            <v>10</v>
          </cell>
          <cell r="E53">
            <v>1600</v>
          </cell>
          <cell r="J53">
            <v>9</v>
          </cell>
          <cell r="K53">
            <v>583</v>
          </cell>
        </row>
        <row r="54">
          <cell r="A54">
            <v>37111</v>
          </cell>
          <cell r="D54">
            <v>10</v>
          </cell>
          <cell r="E54">
            <v>5</v>
          </cell>
          <cell r="J54">
            <v>9</v>
          </cell>
          <cell r="K54">
            <v>594</v>
          </cell>
        </row>
        <row r="55">
          <cell r="A55">
            <v>37112</v>
          </cell>
          <cell r="D55">
            <v>9.9499999999999993</v>
          </cell>
          <cell r="E55">
            <v>15</v>
          </cell>
          <cell r="J55">
            <v>9</v>
          </cell>
          <cell r="K55">
            <v>606</v>
          </cell>
        </row>
        <row r="56">
          <cell r="A56">
            <v>37113</v>
          </cell>
          <cell r="D56">
            <v>10</v>
          </cell>
          <cell r="E56">
            <v>150</v>
          </cell>
          <cell r="J56">
            <v>9</v>
          </cell>
          <cell r="K56">
            <v>605</v>
          </cell>
        </row>
        <row r="57">
          <cell r="A57">
            <v>37116</v>
          </cell>
          <cell r="D57">
            <v>0</v>
          </cell>
          <cell r="E57">
            <v>0</v>
          </cell>
          <cell r="J57">
            <v>9</v>
          </cell>
          <cell r="K57">
            <v>609</v>
          </cell>
        </row>
        <row r="58">
          <cell r="A58">
            <v>37117</v>
          </cell>
          <cell r="D58">
            <v>10.02</v>
          </cell>
          <cell r="E58">
            <v>1400</v>
          </cell>
          <cell r="J58">
            <v>9</v>
          </cell>
          <cell r="K58">
            <v>609</v>
          </cell>
        </row>
        <row r="59">
          <cell r="A59">
            <v>37118</v>
          </cell>
          <cell r="D59">
            <v>10</v>
          </cell>
          <cell r="E59">
            <v>60</v>
          </cell>
          <cell r="J59">
            <v>9</v>
          </cell>
          <cell r="K59">
            <v>612</v>
          </cell>
        </row>
        <row r="60">
          <cell r="A60">
            <v>37119</v>
          </cell>
          <cell r="D60">
            <v>10.01</v>
          </cell>
          <cell r="E60">
            <v>90</v>
          </cell>
          <cell r="J60">
            <v>9</v>
          </cell>
          <cell r="K60">
            <v>621</v>
          </cell>
        </row>
        <row r="61">
          <cell r="A61">
            <v>37120</v>
          </cell>
          <cell r="D61">
            <v>10</v>
          </cell>
          <cell r="E61">
            <v>140</v>
          </cell>
          <cell r="J61">
            <v>9</v>
          </cell>
          <cell r="K61">
            <v>645</v>
          </cell>
        </row>
        <row r="62">
          <cell r="A62">
            <v>37123</v>
          </cell>
          <cell r="D62">
            <v>10</v>
          </cell>
          <cell r="E62">
            <v>50</v>
          </cell>
          <cell r="J62">
            <v>9</v>
          </cell>
          <cell r="K62">
            <v>669</v>
          </cell>
        </row>
        <row r="63">
          <cell r="A63">
            <v>37124</v>
          </cell>
          <cell r="D63">
            <v>10</v>
          </cell>
          <cell r="E63">
            <v>1500</v>
          </cell>
          <cell r="J63">
            <v>9</v>
          </cell>
          <cell r="K63">
            <v>665</v>
          </cell>
        </row>
        <row r="64">
          <cell r="A64">
            <v>37125</v>
          </cell>
          <cell r="D64">
            <v>10</v>
          </cell>
          <cell r="E64">
            <v>20</v>
          </cell>
          <cell r="J64">
            <v>9</v>
          </cell>
          <cell r="K64">
            <v>613</v>
          </cell>
        </row>
        <row r="65">
          <cell r="A65">
            <v>37126</v>
          </cell>
          <cell r="D65">
            <v>9.75</v>
          </cell>
          <cell r="E65">
            <v>40</v>
          </cell>
          <cell r="J65">
            <v>9</v>
          </cell>
          <cell r="K65">
            <v>628</v>
          </cell>
        </row>
        <row r="66">
          <cell r="A66">
            <v>37127</v>
          </cell>
          <cell r="D66">
            <v>9.75</v>
          </cell>
          <cell r="E66">
            <v>75</v>
          </cell>
          <cell r="J66">
            <v>9</v>
          </cell>
          <cell r="K66">
            <v>628</v>
          </cell>
        </row>
        <row r="67">
          <cell r="A67">
            <v>37130</v>
          </cell>
          <cell r="D67">
            <v>9.75</v>
          </cell>
          <cell r="E67">
            <v>55</v>
          </cell>
          <cell r="J67">
            <v>9</v>
          </cell>
          <cell r="K67">
            <v>631</v>
          </cell>
        </row>
        <row r="68">
          <cell r="A68">
            <v>37131</v>
          </cell>
          <cell r="D68">
            <v>9.75</v>
          </cell>
          <cell r="E68">
            <v>54</v>
          </cell>
          <cell r="J68">
            <v>9</v>
          </cell>
          <cell r="K68">
            <v>647</v>
          </cell>
        </row>
        <row r="69">
          <cell r="A69">
            <v>37132</v>
          </cell>
          <cell r="D69">
            <v>9.75</v>
          </cell>
          <cell r="E69">
            <v>60</v>
          </cell>
          <cell r="J69">
            <v>9</v>
          </cell>
          <cell r="K69">
            <v>655</v>
          </cell>
        </row>
        <row r="70">
          <cell r="A70">
            <v>37133</v>
          </cell>
          <cell r="D70">
            <v>9.75</v>
          </cell>
          <cell r="E70">
            <v>40</v>
          </cell>
          <cell r="J70">
            <v>9</v>
          </cell>
          <cell r="K70">
            <v>651</v>
          </cell>
        </row>
        <row r="71">
          <cell r="A71">
            <v>37134</v>
          </cell>
          <cell r="D71">
            <v>9.75</v>
          </cell>
          <cell r="E71">
            <v>20</v>
          </cell>
          <cell r="J71">
            <v>9</v>
          </cell>
          <cell r="K71">
            <v>611</v>
          </cell>
        </row>
        <row r="72">
          <cell r="A72">
            <v>37137</v>
          </cell>
          <cell r="D72">
            <v>9.75</v>
          </cell>
          <cell r="E72">
            <v>46</v>
          </cell>
          <cell r="J72">
            <v>9</v>
          </cell>
          <cell r="K72">
            <v>615</v>
          </cell>
        </row>
        <row r="73">
          <cell r="A73">
            <v>37138</v>
          </cell>
          <cell r="D73">
            <v>9.75</v>
          </cell>
          <cell r="E73">
            <v>200</v>
          </cell>
          <cell r="J73">
            <v>8.98</v>
          </cell>
          <cell r="K73">
            <v>609</v>
          </cell>
        </row>
        <row r="74">
          <cell r="A74">
            <v>37139</v>
          </cell>
          <cell r="D74">
            <v>9.75</v>
          </cell>
          <cell r="E74">
            <v>194</v>
          </cell>
          <cell r="J74">
            <v>8.98</v>
          </cell>
          <cell r="K74">
            <v>610</v>
          </cell>
        </row>
        <row r="75">
          <cell r="A75">
            <v>37140</v>
          </cell>
          <cell r="D75">
            <v>9.75</v>
          </cell>
          <cell r="E75">
            <v>111</v>
          </cell>
          <cell r="J75">
            <v>8.92</v>
          </cell>
          <cell r="K75">
            <v>604</v>
          </cell>
        </row>
        <row r="76">
          <cell r="A76">
            <v>37141</v>
          </cell>
          <cell r="D76">
            <v>9.75</v>
          </cell>
          <cell r="E76">
            <v>198</v>
          </cell>
          <cell r="J76">
            <v>8.9700000000000006</v>
          </cell>
          <cell r="K76">
            <v>561</v>
          </cell>
        </row>
        <row r="77">
          <cell r="A77">
            <v>37144</v>
          </cell>
          <cell r="D77">
            <v>9.75</v>
          </cell>
          <cell r="E77">
            <v>1500</v>
          </cell>
          <cell r="J77">
            <v>8.9600000000000009</v>
          </cell>
          <cell r="K77">
            <v>559</v>
          </cell>
        </row>
        <row r="78">
          <cell r="A78">
            <v>37145</v>
          </cell>
          <cell r="D78">
            <v>9.75</v>
          </cell>
          <cell r="E78">
            <v>64</v>
          </cell>
          <cell r="J78">
            <v>8.9600000000000009</v>
          </cell>
          <cell r="K78">
            <v>546</v>
          </cell>
        </row>
        <row r="79">
          <cell r="A79">
            <v>37146</v>
          </cell>
          <cell r="D79">
            <v>9.6649999999999991</v>
          </cell>
          <cell r="E79">
            <v>70</v>
          </cell>
          <cell r="J79">
            <v>8.9600000000000009</v>
          </cell>
          <cell r="K79">
            <v>544</v>
          </cell>
        </row>
        <row r="80">
          <cell r="A80">
            <v>37147</v>
          </cell>
          <cell r="D80">
            <v>9.6</v>
          </cell>
          <cell r="E80">
            <v>75</v>
          </cell>
          <cell r="J80">
            <v>8.9700000000000006</v>
          </cell>
          <cell r="K80">
            <v>565</v>
          </cell>
        </row>
        <row r="81">
          <cell r="A81">
            <v>37148</v>
          </cell>
          <cell r="D81">
            <v>9.6999999999999993</v>
          </cell>
          <cell r="E81">
            <v>120</v>
          </cell>
          <cell r="J81">
            <v>8.9499999999999993</v>
          </cell>
          <cell r="K81">
            <v>613</v>
          </cell>
        </row>
        <row r="82">
          <cell r="A82">
            <v>37151</v>
          </cell>
          <cell r="D82">
            <v>9.6999999999999993</v>
          </cell>
          <cell r="E82">
            <v>1300</v>
          </cell>
          <cell r="J82">
            <v>8.9499999999999993</v>
          </cell>
          <cell r="K82">
            <v>608</v>
          </cell>
        </row>
        <row r="83">
          <cell r="A83">
            <v>37152</v>
          </cell>
          <cell r="D83">
            <v>9.65</v>
          </cell>
          <cell r="E83">
            <v>36</v>
          </cell>
          <cell r="J83">
            <v>8.9499999999999993</v>
          </cell>
          <cell r="K83">
            <v>609</v>
          </cell>
        </row>
        <row r="84">
          <cell r="A84">
            <v>37153</v>
          </cell>
          <cell r="D84">
            <v>9.4</v>
          </cell>
          <cell r="E84">
            <v>130</v>
          </cell>
          <cell r="J84">
            <v>8.9499999999999993</v>
          </cell>
          <cell r="K84">
            <v>605</v>
          </cell>
        </row>
        <row r="85">
          <cell r="A85">
            <v>37154</v>
          </cell>
          <cell r="D85">
            <v>9.1999999999999993</v>
          </cell>
          <cell r="E85">
            <v>60</v>
          </cell>
          <cell r="J85">
            <v>8.9</v>
          </cell>
          <cell r="K85">
            <v>591</v>
          </cell>
        </row>
        <row r="86">
          <cell r="A86">
            <v>37155</v>
          </cell>
          <cell r="D86">
            <v>9.15</v>
          </cell>
          <cell r="E86">
            <v>1400</v>
          </cell>
          <cell r="J86">
            <v>8.39</v>
          </cell>
          <cell r="K86">
            <v>591</v>
          </cell>
        </row>
        <row r="87">
          <cell r="A87">
            <v>37158</v>
          </cell>
        </row>
        <row r="88">
          <cell r="A88">
            <v>37159</v>
          </cell>
          <cell r="D88">
            <v>9.15</v>
          </cell>
          <cell r="E88">
            <v>6</v>
          </cell>
          <cell r="J88">
            <v>8.39</v>
          </cell>
          <cell r="K88">
            <v>591</v>
          </cell>
        </row>
        <row r="89">
          <cell r="A89">
            <v>37160</v>
          </cell>
          <cell r="D89">
            <v>9.06</v>
          </cell>
          <cell r="E89">
            <v>110</v>
          </cell>
          <cell r="J89">
            <v>8.39</v>
          </cell>
          <cell r="K89">
            <v>583</v>
          </cell>
        </row>
        <row r="90">
          <cell r="A90">
            <v>37161</v>
          </cell>
          <cell r="D90">
            <v>9.1</v>
          </cell>
          <cell r="E90">
            <v>240</v>
          </cell>
          <cell r="J90">
            <v>8.41</v>
          </cell>
          <cell r="K90">
            <v>603</v>
          </cell>
        </row>
        <row r="91">
          <cell r="A91">
            <v>37162</v>
          </cell>
          <cell r="D91">
            <v>9.1</v>
          </cell>
          <cell r="E91">
            <v>105</v>
          </cell>
          <cell r="J91">
            <v>8.43</v>
          </cell>
          <cell r="K91">
            <v>602</v>
          </cell>
        </row>
        <row r="92">
          <cell r="A92">
            <v>37165</v>
          </cell>
          <cell r="D92">
            <v>9.1</v>
          </cell>
          <cell r="E92">
            <v>1200</v>
          </cell>
          <cell r="J92">
            <v>8.43</v>
          </cell>
          <cell r="K92">
            <v>607</v>
          </cell>
        </row>
        <row r="93">
          <cell r="A93">
            <v>37166</v>
          </cell>
          <cell r="D93">
            <v>9.1</v>
          </cell>
          <cell r="E93">
            <v>25</v>
          </cell>
          <cell r="J93">
            <v>8.43</v>
          </cell>
          <cell r="K93">
            <v>616</v>
          </cell>
        </row>
        <row r="94">
          <cell r="A94">
            <v>37167</v>
          </cell>
          <cell r="D94">
            <v>9.0500000000000007</v>
          </cell>
          <cell r="E94">
            <v>25</v>
          </cell>
          <cell r="J94">
            <v>8.43</v>
          </cell>
          <cell r="K94">
            <v>616</v>
          </cell>
        </row>
        <row r="95">
          <cell r="A95">
            <v>37168</v>
          </cell>
          <cell r="D95">
            <v>9.0500000000000007</v>
          </cell>
          <cell r="E95">
            <v>93</v>
          </cell>
          <cell r="J95">
            <v>8.43</v>
          </cell>
          <cell r="K95">
            <v>616</v>
          </cell>
        </row>
        <row r="96">
          <cell r="A96">
            <v>37169</v>
          </cell>
          <cell r="D96">
            <v>9.0500000000000007</v>
          </cell>
          <cell r="E96">
            <v>140</v>
          </cell>
          <cell r="J96">
            <v>8.3551970000000004</v>
          </cell>
          <cell r="K96">
            <v>621</v>
          </cell>
        </row>
        <row r="97">
          <cell r="A97">
            <v>37172</v>
          </cell>
          <cell r="D97">
            <v>9</v>
          </cell>
          <cell r="E97">
            <v>1200</v>
          </cell>
          <cell r="J97">
            <v>8.43</v>
          </cell>
          <cell r="K97">
            <v>636</v>
          </cell>
        </row>
        <row r="98">
          <cell r="A98">
            <v>37173</v>
          </cell>
          <cell r="D98">
            <v>9</v>
          </cell>
          <cell r="E98">
            <v>420</v>
          </cell>
          <cell r="J98">
            <v>8.4290000000000003</v>
          </cell>
          <cell r="K98">
            <v>626</v>
          </cell>
        </row>
        <row r="99">
          <cell r="A99">
            <v>37174</v>
          </cell>
          <cell r="D99">
            <v>9</v>
          </cell>
          <cell r="E99">
            <v>16</v>
          </cell>
          <cell r="J99">
            <v>8.4290000000000003</v>
          </cell>
          <cell r="K99">
            <v>626</v>
          </cell>
        </row>
        <row r="100">
          <cell r="A100">
            <v>37175</v>
          </cell>
          <cell r="D100">
            <v>9</v>
          </cell>
          <cell r="E100">
            <v>99</v>
          </cell>
          <cell r="J100">
            <v>8.4290000000000003</v>
          </cell>
          <cell r="K100">
            <v>625</v>
          </cell>
        </row>
        <row r="101">
          <cell r="A101">
            <v>37176</v>
          </cell>
          <cell r="D101">
            <v>8.9499999999999993</v>
          </cell>
          <cell r="E101">
            <v>84</v>
          </cell>
          <cell r="J101">
            <v>8.42</v>
          </cell>
          <cell r="K101">
            <v>618</v>
          </cell>
        </row>
        <row r="102">
          <cell r="A102">
            <v>37179</v>
          </cell>
          <cell r="D102">
            <v>9</v>
          </cell>
          <cell r="E102">
            <v>1200</v>
          </cell>
          <cell r="J102">
            <v>8.42</v>
          </cell>
          <cell r="K102">
            <v>600</v>
          </cell>
        </row>
        <row r="103">
          <cell r="A103">
            <v>37180</v>
          </cell>
          <cell r="D103">
            <v>9.1</v>
          </cell>
          <cell r="E103">
            <v>180</v>
          </cell>
          <cell r="J103">
            <v>8.42</v>
          </cell>
          <cell r="K103">
            <v>591</v>
          </cell>
        </row>
        <row r="104">
          <cell r="A104">
            <v>37181</v>
          </cell>
          <cell r="D104">
            <v>9.15</v>
          </cell>
          <cell r="E104">
            <v>200</v>
          </cell>
          <cell r="J104">
            <v>8.42</v>
          </cell>
          <cell r="K104">
            <v>591</v>
          </cell>
        </row>
        <row r="105">
          <cell r="A105">
            <v>37182</v>
          </cell>
          <cell r="D105">
            <v>9.0500000000000007</v>
          </cell>
          <cell r="E105">
            <v>100</v>
          </cell>
          <cell r="J105">
            <v>8.48</v>
          </cell>
          <cell r="K105">
            <v>621</v>
          </cell>
        </row>
        <row r="106">
          <cell r="A106">
            <v>37183</v>
          </cell>
          <cell r="D106">
            <v>9.1</v>
          </cell>
          <cell r="E106">
            <v>67</v>
          </cell>
          <cell r="J106">
            <v>8.48</v>
          </cell>
          <cell r="K106">
            <v>621</v>
          </cell>
        </row>
        <row r="107">
          <cell r="A107">
            <v>37186</v>
          </cell>
          <cell r="D107">
            <v>9.0500000000000007</v>
          </cell>
          <cell r="E107">
            <v>1300</v>
          </cell>
          <cell r="J107">
            <v>8.5300999999999991</v>
          </cell>
          <cell r="K107">
            <v>700</v>
          </cell>
        </row>
        <row r="108">
          <cell r="A108">
            <v>37187</v>
          </cell>
          <cell r="D108">
            <v>9</v>
          </cell>
          <cell r="E108">
            <v>28</v>
          </cell>
          <cell r="J108">
            <v>8.4700000000000006</v>
          </cell>
          <cell r="K108">
            <v>691</v>
          </cell>
        </row>
        <row r="109">
          <cell r="A109">
            <v>37188</v>
          </cell>
          <cell r="D109">
            <v>8.9499999999999993</v>
          </cell>
          <cell r="E109">
            <v>90</v>
          </cell>
          <cell r="J109">
            <v>8.5299999999999994</v>
          </cell>
          <cell r="K109">
            <v>705</v>
          </cell>
        </row>
        <row r="110">
          <cell r="A110">
            <v>37189</v>
          </cell>
          <cell r="D110">
            <v>9</v>
          </cell>
          <cell r="E110">
            <v>30</v>
          </cell>
          <cell r="J110">
            <v>8.51</v>
          </cell>
          <cell r="K110">
            <v>674</v>
          </cell>
        </row>
        <row r="111">
          <cell r="A111">
            <v>37190</v>
          </cell>
          <cell r="D111">
            <v>9.0500000000000007</v>
          </cell>
          <cell r="E111">
            <v>70</v>
          </cell>
          <cell r="J111">
            <v>8.51</v>
          </cell>
          <cell r="K111">
            <v>672</v>
          </cell>
        </row>
        <row r="112">
          <cell r="A112">
            <v>37193</v>
          </cell>
          <cell r="D112">
            <v>9.08</v>
          </cell>
          <cell r="E112">
            <v>1100</v>
          </cell>
          <cell r="J112">
            <v>8.5299999999999994</v>
          </cell>
          <cell r="K112">
            <v>722</v>
          </cell>
        </row>
        <row r="113">
          <cell r="A113">
            <v>37194</v>
          </cell>
          <cell r="D113">
            <v>9.0500000000000007</v>
          </cell>
          <cell r="E113">
            <v>60</v>
          </cell>
          <cell r="J113">
            <v>8.5500000000000007</v>
          </cell>
          <cell r="K113">
            <v>756</v>
          </cell>
        </row>
        <row r="114">
          <cell r="A114">
            <v>37195</v>
          </cell>
          <cell r="D114">
            <v>9.1</v>
          </cell>
          <cell r="E114">
            <v>57</v>
          </cell>
          <cell r="J114">
            <v>8.49</v>
          </cell>
          <cell r="K114">
            <v>707</v>
          </cell>
        </row>
        <row r="115">
          <cell r="A115">
            <v>37196</v>
          </cell>
          <cell r="D115">
            <v>9.15</v>
          </cell>
          <cell r="E115">
            <v>30</v>
          </cell>
          <cell r="J115">
            <v>8.4700000000000006</v>
          </cell>
          <cell r="K115">
            <v>704</v>
          </cell>
        </row>
        <row r="116">
          <cell r="A116">
            <v>37197</v>
          </cell>
          <cell r="J116">
            <v>8.51</v>
          </cell>
          <cell r="K116">
            <v>705</v>
          </cell>
        </row>
        <row r="117">
          <cell r="A117">
            <v>37200</v>
          </cell>
          <cell r="J117">
            <v>8.5</v>
          </cell>
          <cell r="K117">
            <v>657</v>
          </cell>
        </row>
        <row r="118">
          <cell r="A118">
            <v>37201</v>
          </cell>
          <cell r="D118">
            <v>9.1199999999999992</v>
          </cell>
          <cell r="E118">
            <v>32</v>
          </cell>
          <cell r="J118">
            <v>8.5</v>
          </cell>
          <cell r="K118">
            <v>657</v>
          </cell>
        </row>
        <row r="119">
          <cell r="A119">
            <v>37202</v>
          </cell>
          <cell r="D119">
            <v>9.15</v>
          </cell>
          <cell r="E119">
            <v>25</v>
          </cell>
          <cell r="J119">
            <v>8.4700000000000006</v>
          </cell>
          <cell r="K119">
            <v>657</v>
          </cell>
        </row>
        <row r="120">
          <cell r="A120">
            <v>37203</v>
          </cell>
          <cell r="D120">
            <v>9.15</v>
          </cell>
          <cell r="E120">
            <v>73</v>
          </cell>
          <cell r="J120">
            <v>8.4600000000000009</v>
          </cell>
          <cell r="K120">
            <v>646</v>
          </cell>
        </row>
        <row r="121">
          <cell r="A121">
            <v>37204</v>
          </cell>
          <cell r="J121">
            <v>8.48</v>
          </cell>
          <cell r="K121">
            <v>696</v>
          </cell>
        </row>
        <row r="122">
          <cell r="A122">
            <v>37207</v>
          </cell>
          <cell r="D122">
            <v>9.17</v>
          </cell>
          <cell r="E122">
            <v>805</v>
          </cell>
          <cell r="J122">
            <v>8.48</v>
          </cell>
          <cell r="K122">
            <v>695</v>
          </cell>
        </row>
        <row r="123">
          <cell r="A123">
            <v>37208</v>
          </cell>
          <cell r="D123">
            <v>9.25</v>
          </cell>
          <cell r="E123">
            <v>45</v>
          </cell>
          <cell r="J123">
            <v>8.48</v>
          </cell>
          <cell r="K123">
            <v>693</v>
          </cell>
        </row>
        <row r="124">
          <cell r="A124">
            <v>37209</v>
          </cell>
          <cell r="D124">
            <v>9.15</v>
          </cell>
          <cell r="E124">
            <v>28</v>
          </cell>
          <cell r="J124">
            <v>8.4726999999999997</v>
          </cell>
          <cell r="K124">
            <v>691</v>
          </cell>
        </row>
        <row r="125">
          <cell r="A125">
            <v>37210</v>
          </cell>
          <cell r="D125">
            <v>9.25</v>
          </cell>
          <cell r="E125">
            <v>87</v>
          </cell>
          <cell r="J125">
            <v>8.4700000000000006</v>
          </cell>
          <cell r="K125">
            <v>689</v>
          </cell>
        </row>
        <row r="126">
          <cell r="A126">
            <v>37211</v>
          </cell>
          <cell r="D126">
            <v>9.15</v>
          </cell>
          <cell r="E126">
            <v>74</v>
          </cell>
          <cell r="J126">
            <v>8.4700000000000006</v>
          </cell>
          <cell r="K126">
            <v>689</v>
          </cell>
        </row>
        <row r="127">
          <cell r="A127">
            <v>37214</v>
          </cell>
          <cell r="D127">
            <v>9.1999999999999993</v>
          </cell>
          <cell r="E127">
            <v>850</v>
          </cell>
          <cell r="J127">
            <v>8.49</v>
          </cell>
          <cell r="K127">
            <v>701</v>
          </cell>
        </row>
        <row r="128">
          <cell r="A128">
            <v>37215</v>
          </cell>
          <cell r="D128">
            <v>9.15</v>
          </cell>
          <cell r="E128">
            <v>15</v>
          </cell>
          <cell r="J128">
            <v>8.5227400000000006</v>
          </cell>
          <cell r="K128">
            <v>741</v>
          </cell>
        </row>
        <row r="129">
          <cell r="A129">
            <v>37216</v>
          </cell>
          <cell r="D129">
            <v>9.15</v>
          </cell>
          <cell r="E129">
            <v>65</v>
          </cell>
          <cell r="J129">
            <v>8.52</v>
          </cell>
          <cell r="K129">
            <v>736</v>
          </cell>
        </row>
        <row r="130">
          <cell r="A130">
            <v>37217</v>
          </cell>
          <cell r="D130">
            <v>9.15</v>
          </cell>
          <cell r="E130">
            <v>146</v>
          </cell>
          <cell r="J130">
            <v>8.52</v>
          </cell>
          <cell r="K130">
            <v>736</v>
          </cell>
        </row>
        <row r="131">
          <cell r="A131">
            <v>37218</v>
          </cell>
          <cell r="D131">
            <v>9.1999999999999993</v>
          </cell>
          <cell r="E131">
            <v>80</v>
          </cell>
          <cell r="J131">
            <v>8.52</v>
          </cell>
          <cell r="K131">
            <v>737</v>
          </cell>
        </row>
        <row r="132">
          <cell r="A132">
            <v>37221</v>
          </cell>
          <cell r="D132">
            <v>9.1999999999999993</v>
          </cell>
          <cell r="E132">
            <v>900</v>
          </cell>
          <cell r="J132">
            <v>8.5399999999999991</v>
          </cell>
          <cell r="K132">
            <v>670</v>
          </cell>
        </row>
        <row r="133">
          <cell r="A133">
            <v>37222</v>
          </cell>
          <cell r="D133">
            <v>9.25</v>
          </cell>
          <cell r="E133">
            <v>25</v>
          </cell>
          <cell r="J133">
            <v>8.5</v>
          </cell>
          <cell r="K133">
            <v>634</v>
          </cell>
        </row>
        <row r="134">
          <cell r="A134">
            <v>37223</v>
          </cell>
          <cell r="J134">
            <v>8.5</v>
          </cell>
          <cell r="K134">
            <v>634</v>
          </cell>
        </row>
        <row r="135">
          <cell r="A135">
            <v>37224</v>
          </cell>
          <cell r="J135">
            <v>8.49</v>
          </cell>
          <cell r="K135">
            <v>639</v>
          </cell>
        </row>
        <row r="136">
          <cell r="A136">
            <v>37225</v>
          </cell>
          <cell r="J136">
            <v>8.1199999999999992</v>
          </cell>
          <cell r="K136">
            <v>644</v>
          </cell>
        </row>
        <row r="137">
          <cell r="A137">
            <v>37228</v>
          </cell>
          <cell r="D137">
            <v>9.18</v>
          </cell>
          <cell r="E137">
            <v>650</v>
          </cell>
          <cell r="J137">
            <v>8.58</v>
          </cell>
          <cell r="K137">
            <v>646</v>
          </cell>
        </row>
        <row r="138">
          <cell r="A138">
            <v>37229</v>
          </cell>
          <cell r="J138">
            <v>8.59</v>
          </cell>
          <cell r="K138">
            <v>669</v>
          </cell>
        </row>
        <row r="139">
          <cell r="A139">
            <v>37230</v>
          </cell>
          <cell r="J139">
            <v>8.59</v>
          </cell>
          <cell r="K139">
            <v>674</v>
          </cell>
        </row>
        <row r="140">
          <cell r="A140">
            <v>37231</v>
          </cell>
          <cell r="D140">
            <v>9.25</v>
          </cell>
          <cell r="E140">
            <v>5</v>
          </cell>
          <cell r="J140">
            <v>8.5404</v>
          </cell>
          <cell r="K140">
            <v>595</v>
          </cell>
        </row>
        <row r="141">
          <cell r="A141">
            <v>37232</v>
          </cell>
          <cell r="D141">
            <v>9</v>
          </cell>
          <cell r="E141">
            <v>98</v>
          </cell>
          <cell r="J141">
            <v>8.5399999999999991</v>
          </cell>
          <cell r="K141">
            <v>592</v>
          </cell>
        </row>
        <row r="142">
          <cell r="A142">
            <v>37235</v>
          </cell>
          <cell r="D142">
            <v>9.1</v>
          </cell>
          <cell r="E142">
            <v>331</v>
          </cell>
          <cell r="J142">
            <v>8.52</v>
          </cell>
          <cell r="K142">
            <v>573</v>
          </cell>
        </row>
        <row r="143">
          <cell r="A143">
            <v>37236</v>
          </cell>
          <cell r="D143">
            <v>9</v>
          </cell>
          <cell r="E143">
            <v>102</v>
          </cell>
          <cell r="J143">
            <v>8.4700000000000006</v>
          </cell>
          <cell r="K143">
            <v>558</v>
          </cell>
        </row>
        <row r="144">
          <cell r="A144">
            <v>37237</v>
          </cell>
          <cell r="D144">
            <v>9</v>
          </cell>
          <cell r="E144">
            <v>108</v>
          </cell>
          <cell r="J144">
            <v>8.5</v>
          </cell>
          <cell r="K144">
            <v>569</v>
          </cell>
        </row>
        <row r="145">
          <cell r="A145">
            <v>37238</v>
          </cell>
          <cell r="D145">
            <v>9</v>
          </cell>
          <cell r="E145">
            <v>40</v>
          </cell>
          <cell r="J145">
            <v>8.51</v>
          </cell>
          <cell r="K145">
            <v>565</v>
          </cell>
        </row>
        <row r="146">
          <cell r="A146">
            <v>37239</v>
          </cell>
          <cell r="D146">
            <v>9</v>
          </cell>
          <cell r="E146">
            <v>272</v>
          </cell>
          <cell r="J146">
            <v>8.4600000000000009</v>
          </cell>
          <cell r="K146">
            <v>441</v>
          </cell>
        </row>
        <row r="147">
          <cell r="A147">
            <v>37242</v>
          </cell>
          <cell r="B147">
            <v>0</v>
          </cell>
          <cell r="C147">
            <v>0</v>
          </cell>
          <cell r="D147">
            <v>9</v>
          </cell>
          <cell r="E147">
            <v>272</v>
          </cell>
          <cell r="F147">
            <v>0</v>
          </cell>
          <cell r="G147">
            <v>0</v>
          </cell>
          <cell r="H147">
            <v>0</v>
          </cell>
          <cell r="I147">
            <v>0</v>
          </cell>
          <cell r="J147">
            <v>8.4600000000000009</v>
          </cell>
          <cell r="K147">
            <v>441</v>
          </cell>
        </row>
        <row r="148">
          <cell r="A148">
            <v>37243</v>
          </cell>
          <cell r="D148">
            <v>9</v>
          </cell>
          <cell r="E148">
            <v>50</v>
          </cell>
          <cell r="J148">
            <v>8.5399999999999991</v>
          </cell>
          <cell r="K148">
            <v>463</v>
          </cell>
        </row>
        <row r="149">
          <cell r="A149">
            <v>37244</v>
          </cell>
          <cell r="D149">
            <v>8.75</v>
          </cell>
          <cell r="E149">
            <v>50</v>
          </cell>
          <cell r="J149">
            <v>8.5399999999999991</v>
          </cell>
          <cell r="K149">
            <v>458</v>
          </cell>
        </row>
        <row r="150">
          <cell r="A150">
            <v>37245</v>
          </cell>
          <cell r="D150">
            <v>9</v>
          </cell>
          <cell r="E150">
            <v>204</v>
          </cell>
          <cell r="J150">
            <v>8.56</v>
          </cell>
          <cell r="K150">
            <v>470</v>
          </cell>
        </row>
        <row r="151">
          <cell r="A151">
            <v>37246</v>
          </cell>
          <cell r="D151">
            <v>8.85</v>
          </cell>
          <cell r="E151">
            <v>6</v>
          </cell>
          <cell r="J151">
            <v>8.6</v>
          </cell>
          <cell r="K151">
            <v>477</v>
          </cell>
        </row>
        <row r="152">
          <cell r="A152">
            <v>37249</v>
          </cell>
          <cell r="D152">
            <v>9</v>
          </cell>
          <cell r="E152">
            <v>6</v>
          </cell>
          <cell r="J152">
            <v>8.6</v>
          </cell>
          <cell r="K152">
            <v>476</v>
          </cell>
        </row>
        <row r="153">
          <cell r="A153">
            <v>37250</v>
          </cell>
          <cell r="B153">
            <v>0</v>
          </cell>
          <cell r="C153">
            <v>0</v>
          </cell>
          <cell r="D153">
            <v>9</v>
          </cell>
          <cell r="E153">
            <v>6</v>
          </cell>
          <cell r="F153">
            <v>0</v>
          </cell>
          <cell r="G153">
            <v>0</v>
          </cell>
          <cell r="H153">
            <v>0</v>
          </cell>
          <cell r="I153">
            <v>0</v>
          </cell>
          <cell r="J153">
            <v>8.6</v>
          </cell>
          <cell r="K153">
            <v>476</v>
          </cell>
        </row>
        <row r="154">
          <cell r="A154">
            <v>37251</v>
          </cell>
          <cell r="B154">
            <v>0</v>
          </cell>
          <cell r="C154">
            <v>0</v>
          </cell>
          <cell r="D154">
            <v>9</v>
          </cell>
          <cell r="E154">
            <v>6</v>
          </cell>
          <cell r="F154">
            <v>0</v>
          </cell>
          <cell r="G154">
            <v>0</v>
          </cell>
          <cell r="H154">
            <v>0</v>
          </cell>
          <cell r="I154">
            <v>0</v>
          </cell>
          <cell r="J154">
            <v>8.6</v>
          </cell>
          <cell r="K154">
            <v>476</v>
          </cell>
        </row>
        <row r="155">
          <cell r="A155">
            <v>37252</v>
          </cell>
          <cell r="D155">
            <v>8.85</v>
          </cell>
          <cell r="E155">
            <v>67</v>
          </cell>
          <cell r="J155">
            <v>8.59</v>
          </cell>
          <cell r="K155">
            <v>467</v>
          </cell>
        </row>
        <row r="156">
          <cell r="A156">
            <v>37253</v>
          </cell>
          <cell r="D156">
            <v>9.1</v>
          </cell>
          <cell r="E156">
            <v>201</v>
          </cell>
          <cell r="J156">
            <v>8.61</v>
          </cell>
          <cell r="K156">
            <v>462</v>
          </cell>
        </row>
        <row r="157">
          <cell r="A157">
            <v>37256</v>
          </cell>
          <cell r="J157">
            <v>8.6486999999999998</v>
          </cell>
          <cell r="K157">
            <v>487</v>
          </cell>
        </row>
        <row r="158">
          <cell r="A158">
            <v>37257</v>
          </cell>
          <cell r="B158">
            <v>0</v>
          </cell>
          <cell r="C158">
            <v>0</v>
          </cell>
          <cell r="D158">
            <v>0</v>
          </cell>
          <cell r="E158">
            <v>0</v>
          </cell>
          <cell r="F158">
            <v>0</v>
          </cell>
          <cell r="G158">
            <v>0</v>
          </cell>
          <cell r="H158">
            <v>0</v>
          </cell>
          <cell r="I158">
            <v>0</v>
          </cell>
          <cell r="J158">
            <v>8.6486999999999998</v>
          </cell>
          <cell r="K158">
            <v>487</v>
          </cell>
        </row>
        <row r="159">
          <cell r="A159">
            <v>37258</v>
          </cell>
          <cell r="J159">
            <v>8.6476000000000006</v>
          </cell>
          <cell r="K159">
            <v>490</v>
          </cell>
        </row>
        <row r="160">
          <cell r="A160">
            <v>37259</v>
          </cell>
          <cell r="J160">
            <v>8.6469799999999992</v>
          </cell>
          <cell r="K160">
            <v>491</v>
          </cell>
        </row>
        <row r="161">
          <cell r="A161">
            <v>37260</v>
          </cell>
          <cell r="J161">
            <v>8.6285000000000007</v>
          </cell>
          <cell r="K161">
            <v>481</v>
          </cell>
        </row>
        <row r="162">
          <cell r="A162">
            <v>37263</v>
          </cell>
          <cell r="D162">
            <v>9.07</v>
          </cell>
          <cell r="E162">
            <v>437</v>
          </cell>
          <cell r="J162">
            <v>8.6407000000000007</v>
          </cell>
          <cell r="K162">
            <v>483</v>
          </cell>
        </row>
        <row r="163">
          <cell r="A163">
            <v>37264</v>
          </cell>
          <cell r="D163">
            <v>9</v>
          </cell>
          <cell r="E163">
            <v>66</v>
          </cell>
          <cell r="J163">
            <v>8.6900999999999993</v>
          </cell>
          <cell r="K163">
            <v>515</v>
          </cell>
        </row>
        <row r="164">
          <cell r="A164">
            <v>37265</v>
          </cell>
          <cell r="D164">
            <v>8.75</v>
          </cell>
          <cell r="E164">
            <v>83</v>
          </cell>
          <cell r="J164">
            <v>8.6900999999999993</v>
          </cell>
          <cell r="K164">
            <v>515</v>
          </cell>
        </row>
        <row r="165">
          <cell r="A165">
            <v>37266</v>
          </cell>
          <cell r="D165">
            <v>8.75</v>
          </cell>
          <cell r="E165">
            <v>74</v>
          </cell>
          <cell r="J165">
            <v>8.6675000000000004</v>
          </cell>
          <cell r="K165">
            <v>499</v>
          </cell>
        </row>
        <row r="166">
          <cell r="A166">
            <v>37267</v>
          </cell>
          <cell r="D166">
            <v>8.9</v>
          </cell>
          <cell r="E166">
            <v>89</v>
          </cell>
          <cell r="J166">
            <v>8.6682000000000006</v>
          </cell>
          <cell r="K166">
            <v>501</v>
          </cell>
        </row>
        <row r="167">
          <cell r="A167">
            <v>37270</v>
          </cell>
          <cell r="J167">
            <v>8.6692999999999998</v>
          </cell>
          <cell r="K167">
            <v>502</v>
          </cell>
        </row>
        <row r="168">
          <cell r="A168">
            <v>37271</v>
          </cell>
          <cell r="D168">
            <v>9</v>
          </cell>
          <cell r="E168">
            <v>26</v>
          </cell>
          <cell r="J168">
            <v>8.6999999999999993</v>
          </cell>
          <cell r="K168">
            <v>458</v>
          </cell>
        </row>
        <row r="169">
          <cell r="A169">
            <v>37272</v>
          </cell>
          <cell r="D169">
            <v>8.75</v>
          </cell>
          <cell r="E169">
            <v>25</v>
          </cell>
          <cell r="J169">
            <v>9.25</v>
          </cell>
          <cell r="K169">
            <v>458</v>
          </cell>
        </row>
        <row r="170">
          <cell r="A170">
            <v>37273</v>
          </cell>
          <cell r="D170">
            <v>8.75</v>
          </cell>
          <cell r="E170">
            <v>20</v>
          </cell>
          <cell r="J170">
            <v>9.26</v>
          </cell>
          <cell r="K170">
            <v>488</v>
          </cell>
        </row>
        <row r="171">
          <cell r="A171">
            <v>37274</v>
          </cell>
          <cell r="D171">
            <v>8.75</v>
          </cell>
          <cell r="E171">
            <v>10</v>
          </cell>
          <cell r="J171">
            <v>9.26</v>
          </cell>
          <cell r="K171">
            <v>488</v>
          </cell>
        </row>
        <row r="172">
          <cell r="A172">
            <v>37277</v>
          </cell>
          <cell r="J172">
            <v>9.26</v>
          </cell>
          <cell r="K172">
            <v>488</v>
          </cell>
        </row>
        <row r="173">
          <cell r="A173">
            <v>37278</v>
          </cell>
          <cell r="J173">
            <v>9.26</v>
          </cell>
          <cell r="K173">
            <v>488</v>
          </cell>
        </row>
        <row r="174">
          <cell r="A174">
            <v>37279</v>
          </cell>
          <cell r="J174">
            <v>9.27</v>
          </cell>
          <cell r="K174">
            <v>481</v>
          </cell>
        </row>
        <row r="175">
          <cell r="A175">
            <v>37280</v>
          </cell>
          <cell r="J175">
            <v>9.27</v>
          </cell>
          <cell r="K175">
            <v>481</v>
          </cell>
        </row>
        <row r="176">
          <cell r="A176">
            <v>37281</v>
          </cell>
          <cell r="D176">
            <v>8.75</v>
          </cell>
          <cell r="E176">
            <v>31</v>
          </cell>
          <cell r="J176">
            <v>9.2566699999999997</v>
          </cell>
          <cell r="K176">
            <v>459</v>
          </cell>
        </row>
        <row r="177">
          <cell r="A177">
            <v>37284</v>
          </cell>
          <cell r="D177">
            <v>9.18</v>
          </cell>
          <cell r="E177">
            <v>602</v>
          </cell>
          <cell r="J177">
            <v>9.27</v>
          </cell>
          <cell r="K177">
            <v>480</v>
          </cell>
        </row>
        <row r="178">
          <cell r="A178">
            <v>37285</v>
          </cell>
          <cell r="D178">
            <v>8.9</v>
          </cell>
          <cell r="E178">
            <v>25</v>
          </cell>
          <cell r="J178">
            <v>9.2799999999999994</v>
          </cell>
          <cell r="K178">
            <v>508</v>
          </cell>
        </row>
        <row r="179">
          <cell r="A179">
            <v>37286</v>
          </cell>
          <cell r="D179">
            <v>8.8000000000000007</v>
          </cell>
          <cell r="E179">
            <v>36</v>
          </cell>
          <cell r="J179">
            <v>9.2721199999999993</v>
          </cell>
          <cell r="K179">
            <v>487</v>
          </cell>
        </row>
        <row r="180">
          <cell r="A180">
            <v>37287</v>
          </cell>
          <cell r="D180">
            <v>8.75</v>
          </cell>
          <cell r="E180">
            <v>41</v>
          </cell>
          <cell r="J180">
            <v>9.26</v>
          </cell>
          <cell r="K180">
            <v>480</v>
          </cell>
        </row>
        <row r="181">
          <cell r="A181">
            <v>37288</v>
          </cell>
          <cell r="D181">
            <v>8.75</v>
          </cell>
          <cell r="E181">
            <v>41</v>
          </cell>
          <cell r="J181">
            <v>9.27</v>
          </cell>
          <cell r="K181">
            <v>490</v>
          </cell>
        </row>
        <row r="182">
          <cell r="A182">
            <v>37291</v>
          </cell>
          <cell r="D182">
            <v>9.15</v>
          </cell>
          <cell r="E182">
            <v>468</v>
          </cell>
          <cell r="J182">
            <v>9.24</v>
          </cell>
          <cell r="K182">
            <v>542</v>
          </cell>
        </row>
        <row r="183">
          <cell r="A183">
            <v>37292</v>
          </cell>
          <cell r="D183">
            <v>8.75</v>
          </cell>
          <cell r="E183">
            <v>23</v>
          </cell>
          <cell r="J183">
            <v>9.24</v>
          </cell>
          <cell r="K183">
            <v>546</v>
          </cell>
        </row>
        <row r="184">
          <cell r="A184">
            <v>37293</v>
          </cell>
          <cell r="D184">
            <v>8.75</v>
          </cell>
          <cell r="E184">
            <v>50</v>
          </cell>
          <cell r="J184">
            <v>9.24</v>
          </cell>
          <cell r="K184">
            <v>547</v>
          </cell>
        </row>
        <row r="185">
          <cell r="A185">
            <v>37294</v>
          </cell>
          <cell r="D185">
            <v>9.3000000000000007</v>
          </cell>
          <cell r="E185">
            <v>100</v>
          </cell>
          <cell r="J185">
            <v>9.26</v>
          </cell>
          <cell r="K185">
            <v>571</v>
          </cell>
        </row>
        <row r="186">
          <cell r="A186">
            <v>37295</v>
          </cell>
          <cell r="J186">
            <v>9.26</v>
          </cell>
          <cell r="K186">
            <v>571</v>
          </cell>
        </row>
        <row r="187">
          <cell r="A187">
            <v>37298</v>
          </cell>
          <cell r="D187">
            <v>9.19</v>
          </cell>
          <cell r="E187">
            <v>212</v>
          </cell>
          <cell r="J187">
            <v>9.15</v>
          </cell>
          <cell r="K187">
            <v>407</v>
          </cell>
        </row>
        <row r="188">
          <cell r="A188">
            <v>37299</v>
          </cell>
          <cell r="D188">
            <v>8.9</v>
          </cell>
          <cell r="E188">
            <v>79</v>
          </cell>
          <cell r="J188">
            <v>9.15</v>
          </cell>
          <cell r="K188">
            <v>409</v>
          </cell>
        </row>
        <row r="189">
          <cell r="A189">
            <v>37300</v>
          </cell>
          <cell r="D189">
            <v>8.85</v>
          </cell>
          <cell r="E189">
            <v>63</v>
          </cell>
          <cell r="J189">
            <v>9.16</v>
          </cell>
          <cell r="K189">
            <v>419</v>
          </cell>
        </row>
        <row r="190">
          <cell r="A190">
            <v>37301</v>
          </cell>
          <cell r="D190">
            <v>8.8000000000000007</v>
          </cell>
          <cell r="E190">
            <v>22</v>
          </cell>
          <cell r="J190">
            <v>9.16</v>
          </cell>
          <cell r="K190">
            <v>417</v>
          </cell>
        </row>
        <row r="191">
          <cell r="A191">
            <v>37302</v>
          </cell>
          <cell r="D191">
            <v>9.15</v>
          </cell>
          <cell r="E191">
            <v>22</v>
          </cell>
          <cell r="J191">
            <v>9.16</v>
          </cell>
          <cell r="K191">
            <v>422</v>
          </cell>
        </row>
        <row r="192">
          <cell r="A192">
            <v>37305</v>
          </cell>
          <cell r="D192">
            <v>9.5399999999999991</v>
          </cell>
          <cell r="E192">
            <v>345</v>
          </cell>
          <cell r="J192">
            <v>9.16</v>
          </cell>
          <cell r="K192">
            <v>420</v>
          </cell>
        </row>
        <row r="193">
          <cell r="A193">
            <v>37306</v>
          </cell>
          <cell r="D193">
            <v>9.5</v>
          </cell>
          <cell r="E193">
            <v>43</v>
          </cell>
          <cell r="J193">
            <v>9.16</v>
          </cell>
          <cell r="K193">
            <v>418</v>
          </cell>
        </row>
        <row r="194">
          <cell r="A194">
            <v>37307</v>
          </cell>
          <cell r="D194">
            <v>9.6</v>
          </cell>
          <cell r="E194">
            <v>31</v>
          </cell>
          <cell r="J194">
            <v>9.16</v>
          </cell>
          <cell r="K194">
            <v>418</v>
          </cell>
        </row>
        <row r="195">
          <cell r="A195">
            <v>37308</v>
          </cell>
          <cell r="D195">
            <v>9.5</v>
          </cell>
          <cell r="E195">
            <v>11</v>
          </cell>
          <cell r="J195">
            <v>9.3062000000000005</v>
          </cell>
          <cell r="K195">
            <v>436</v>
          </cell>
        </row>
        <row r="196">
          <cell r="A196">
            <v>37309</v>
          </cell>
          <cell r="D196">
            <v>9.1</v>
          </cell>
          <cell r="E196">
            <v>48</v>
          </cell>
          <cell r="J196">
            <v>9.3064999999999998</v>
          </cell>
          <cell r="K196">
            <v>434</v>
          </cell>
        </row>
        <row r="197">
          <cell r="A197">
            <v>37312</v>
          </cell>
          <cell r="J197">
            <v>9.16</v>
          </cell>
          <cell r="K197">
            <v>423</v>
          </cell>
        </row>
        <row r="198">
          <cell r="A198">
            <v>37313</v>
          </cell>
          <cell r="D198">
            <v>9.65</v>
          </cell>
          <cell r="E198">
            <v>183</v>
          </cell>
          <cell r="J198">
            <v>9.16</v>
          </cell>
          <cell r="K198">
            <v>423</v>
          </cell>
        </row>
        <row r="199">
          <cell r="A199">
            <v>37314</v>
          </cell>
          <cell r="D199">
            <v>9.6199999999999992</v>
          </cell>
          <cell r="E199">
            <v>154</v>
          </cell>
          <cell r="J199">
            <v>9.16</v>
          </cell>
          <cell r="K199">
            <v>422</v>
          </cell>
        </row>
        <row r="200">
          <cell r="A200">
            <v>37315</v>
          </cell>
          <cell r="J200">
            <v>9.49</v>
          </cell>
          <cell r="K200">
            <v>425</v>
          </cell>
        </row>
        <row r="201">
          <cell r="A201">
            <v>37316</v>
          </cell>
          <cell r="J201">
            <v>9.49</v>
          </cell>
          <cell r="K201">
            <v>429</v>
          </cell>
        </row>
        <row r="202">
          <cell r="A202">
            <v>37319</v>
          </cell>
          <cell r="J202">
            <v>9.49</v>
          </cell>
          <cell r="K202">
            <v>431</v>
          </cell>
        </row>
        <row r="203">
          <cell r="A203">
            <v>37320</v>
          </cell>
          <cell r="J203">
            <v>9.49</v>
          </cell>
          <cell r="K203">
            <v>432</v>
          </cell>
        </row>
        <row r="204">
          <cell r="A204">
            <v>37321</v>
          </cell>
          <cell r="J204">
            <v>9.4600000000000009</v>
          </cell>
          <cell r="K204">
            <v>429</v>
          </cell>
        </row>
        <row r="205">
          <cell r="A205">
            <v>37322</v>
          </cell>
          <cell r="J205">
            <v>9.4499999999999993</v>
          </cell>
          <cell r="K205">
            <v>400</v>
          </cell>
        </row>
        <row r="206">
          <cell r="A206">
            <v>37323</v>
          </cell>
          <cell r="J206">
            <v>9.4600000000000009</v>
          </cell>
          <cell r="K206">
            <v>401</v>
          </cell>
        </row>
        <row r="207">
          <cell r="A207">
            <v>37326</v>
          </cell>
          <cell r="J207">
            <v>9.4600000000000009</v>
          </cell>
          <cell r="K207">
            <v>400</v>
          </cell>
        </row>
        <row r="208">
          <cell r="A208">
            <v>37327</v>
          </cell>
          <cell r="J208">
            <v>9.4600000000000009</v>
          </cell>
          <cell r="K208">
            <v>406</v>
          </cell>
        </row>
        <row r="209">
          <cell r="A209">
            <v>37328</v>
          </cell>
          <cell r="J209">
            <v>9.4600000000000009</v>
          </cell>
          <cell r="K209">
            <v>406</v>
          </cell>
        </row>
        <row r="210">
          <cell r="A210">
            <v>37329</v>
          </cell>
          <cell r="J210">
            <v>9.4700000000000006</v>
          </cell>
          <cell r="K210">
            <v>414</v>
          </cell>
        </row>
        <row r="211">
          <cell r="A211">
            <v>37330</v>
          </cell>
          <cell r="J211">
            <v>9.6300000000000008</v>
          </cell>
          <cell r="K211">
            <v>414</v>
          </cell>
        </row>
        <row r="212">
          <cell r="A212">
            <v>37333</v>
          </cell>
          <cell r="J212">
            <v>10.17</v>
          </cell>
          <cell r="K212">
            <v>414</v>
          </cell>
        </row>
        <row r="213">
          <cell r="A213">
            <v>37334</v>
          </cell>
          <cell r="D213">
            <v>9.85</v>
          </cell>
          <cell r="E213">
            <v>130</v>
          </cell>
          <cell r="J213">
            <v>10.17</v>
          </cell>
          <cell r="K213">
            <v>409</v>
          </cell>
        </row>
        <row r="214">
          <cell r="A214">
            <v>37335</v>
          </cell>
          <cell r="D214">
            <v>9.9</v>
          </cell>
          <cell r="E214">
            <v>138</v>
          </cell>
          <cell r="J214">
            <v>10.17</v>
          </cell>
          <cell r="K214">
            <v>409</v>
          </cell>
        </row>
        <row r="215">
          <cell r="A215">
            <v>37336</v>
          </cell>
          <cell r="B215">
            <v>0</v>
          </cell>
          <cell r="C215">
            <v>0</v>
          </cell>
          <cell r="D215">
            <v>9.9</v>
          </cell>
          <cell r="E215">
            <v>138</v>
          </cell>
          <cell r="F215">
            <v>0</v>
          </cell>
          <cell r="G215">
            <v>0</v>
          </cell>
          <cell r="H215">
            <v>0</v>
          </cell>
          <cell r="I215">
            <v>0</v>
          </cell>
          <cell r="J215">
            <v>10.17</v>
          </cell>
          <cell r="K215">
            <v>409</v>
          </cell>
        </row>
        <row r="216">
          <cell r="A216">
            <v>37337</v>
          </cell>
          <cell r="J216">
            <v>10.17</v>
          </cell>
          <cell r="K216">
            <v>409</v>
          </cell>
        </row>
        <row r="217">
          <cell r="A217">
            <v>37340</v>
          </cell>
          <cell r="J217">
            <v>10.18</v>
          </cell>
          <cell r="K217">
            <v>337</v>
          </cell>
        </row>
        <row r="218">
          <cell r="A218">
            <v>37341</v>
          </cell>
          <cell r="J218">
            <v>10.18</v>
          </cell>
          <cell r="K218">
            <v>337</v>
          </cell>
        </row>
        <row r="219">
          <cell r="A219">
            <v>37342</v>
          </cell>
          <cell r="J219">
            <v>10.18</v>
          </cell>
          <cell r="K219">
            <v>336</v>
          </cell>
        </row>
        <row r="220">
          <cell r="A220">
            <v>37343</v>
          </cell>
          <cell r="J220">
            <v>10.137499999999999</v>
          </cell>
          <cell r="K220">
            <v>270</v>
          </cell>
        </row>
        <row r="221">
          <cell r="A221">
            <v>37344</v>
          </cell>
          <cell r="B221">
            <v>0</v>
          </cell>
          <cell r="C221">
            <v>0</v>
          </cell>
          <cell r="D221">
            <v>0</v>
          </cell>
          <cell r="E221">
            <v>0</v>
          </cell>
          <cell r="F221">
            <v>0</v>
          </cell>
          <cell r="G221">
            <v>0</v>
          </cell>
          <cell r="H221">
            <v>0</v>
          </cell>
          <cell r="I221">
            <v>0</v>
          </cell>
          <cell r="J221">
            <v>10.137499999999999</v>
          </cell>
          <cell r="K221">
            <v>270</v>
          </cell>
        </row>
        <row r="222">
          <cell r="A222">
            <v>37347</v>
          </cell>
          <cell r="B222">
            <v>0</v>
          </cell>
          <cell r="C222">
            <v>0</v>
          </cell>
          <cell r="D222">
            <v>0</v>
          </cell>
          <cell r="E222">
            <v>0</v>
          </cell>
          <cell r="F222">
            <v>0</v>
          </cell>
          <cell r="G222">
            <v>0</v>
          </cell>
          <cell r="H222">
            <v>0</v>
          </cell>
          <cell r="I222">
            <v>0</v>
          </cell>
          <cell r="J222">
            <v>10.137499999999999</v>
          </cell>
          <cell r="K222">
            <v>270</v>
          </cell>
        </row>
        <row r="223">
          <cell r="A223">
            <v>37348</v>
          </cell>
          <cell r="J223">
            <v>10.177</v>
          </cell>
          <cell r="K223">
            <v>331</v>
          </cell>
        </row>
        <row r="224">
          <cell r="A224">
            <v>37349</v>
          </cell>
          <cell r="J224">
            <v>10.176600000000001</v>
          </cell>
          <cell r="K224">
            <v>328</v>
          </cell>
        </row>
        <row r="225">
          <cell r="A225">
            <v>37350</v>
          </cell>
          <cell r="J225">
            <v>10.176600000000001</v>
          </cell>
          <cell r="K225">
            <v>328</v>
          </cell>
        </row>
        <row r="226">
          <cell r="A226">
            <v>37351</v>
          </cell>
          <cell r="J226">
            <v>10.176600000000001</v>
          </cell>
          <cell r="K226">
            <v>328</v>
          </cell>
        </row>
        <row r="227">
          <cell r="A227">
            <v>37354</v>
          </cell>
          <cell r="J227">
            <v>10.179500000000001</v>
          </cell>
          <cell r="K227">
            <v>331</v>
          </cell>
        </row>
        <row r="228">
          <cell r="A228">
            <v>37355</v>
          </cell>
          <cell r="J228">
            <v>10.18</v>
          </cell>
          <cell r="K228">
            <v>321</v>
          </cell>
        </row>
        <row r="229">
          <cell r="A229">
            <v>37356</v>
          </cell>
          <cell r="J229">
            <v>10.18</v>
          </cell>
          <cell r="K229">
            <v>318</v>
          </cell>
        </row>
        <row r="230">
          <cell r="A230">
            <v>37357</v>
          </cell>
          <cell r="D230">
            <v>10</v>
          </cell>
          <cell r="E230">
            <v>131</v>
          </cell>
          <cell r="J230">
            <v>10.220000000000001</v>
          </cell>
          <cell r="K230">
            <v>339</v>
          </cell>
        </row>
        <row r="231">
          <cell r="A231">
            <v>37358</v>
          </cell>
          <cell r="J231">
            <v>10.220000000000001</v>
          </cell>
          <cell r="K231">
            <v>339</v>
          </cell>
        </row>
        <row r="232">
          <cell r="A232">
            <v>37361</v>
          </cell>
          <cell r="J232">
            <v>10.220000000000001</v>
          </cell>
          <cell r="K232">
            <v>339</v>
          </cell>
        </row>
        <row r="233">
          <cell r="A233">
            <v>37362</v>
          </cell>
          <cell r="D233">
            <v>10.1</v>
          </cell>
          <cell r="E233">
            <v>37</v>
          </cell>
          <cell r="J233">
            <v>10.261100000000001</v>
          </cell>
          <cell r="K233">
            <v>341</v>
          </cell>
        </row>
        <row r="234">
          <cell r="A234">
            <v>37363</v>
          </cell>
          <cell r="D234">
            <v>10.35</v>
          </cell>
          <cell r="E234">
            <v>25</v>
          </cell>
          <cell r="J234">
            <v>10.23</v>
          </cell>
          <cell r="K234">
            <v>345</v>
          </cell>
        </row>
        <row r="235">
          <cell r="A235">
            <v>37364</v>
          </cell>
          <cell r="J235">
            <v>10.23</v>
          </cell>
          <cell r="K235">
            <v>344</v>
          </cell>
        </row>
        <row r="236">
          <cell r="A236">
            <v>37365</v>
          </cell>
          <cell r="D236">
            <v>10.35</v>
          </cell>
          <cell r="E236">
            <v>35</v>
          </cell>
          <cell r="J236">
            <v>10.26</v>
          </cell>
          <cell r="K236">
            <v>339</v>
          </cell>
        </row>
        <row r="237">
          <cell r="A237">
            <v>37368</v>
          </cell>
          <cell r="J237">
            <v>10.26</v>
          </cell>
          <cell r="K237">
            <v>337</v>
          </cell>
        </row>
        <row r="238">
          <cell r="A238">
            <v>37369</v>
          </cell>
          <cell r="D238">
            <v>10.45</v>
          </cell>
          <cell r="E238">
            <v>99</v>
          </cell>
          <cell r="J238">
            <v>10.26</v>
          </cell>
          <cell r="K238">
            <v>341</v>
          </cell>
        </row>
        <row r="239">
          <cell r="A239">
            <v>37370</v>
          </cell>
          <cell r="J239">
            <v>10.26</v>
          </cell>
          <cell r="K239">
            <v>354</v>
          </cell>
        </row>
        <row r="240">
          <cell r="A240">
            <v>37371</v>
          </cell>
          <cell r="D240">
            <v>10.5</v>
          </cell>
          <cell r="E240">
            <v>167</v>
          </cell>
          <cell r="J240">
            <v>10.27</v>
          </cell>
          <cell r="K240">
            <v>355</v>
          </cell>
        </row>
        <row r="241">
          <cell r="A241">
            <v>37372</v>
          </cell>
          <cell r="D241">
            <v>10.61</v>
          </cell>
          <cell r="E241">
            <v>451</v>
          </cell>
          <cell r="J241">
            <v>10.27</v>
          </cell>
          <cell r="K241">
            <v>355</v>
          </cell>
        </row>
        <row r="242">
          <cell r="A242">
            <v>37375</v>
          </cell>
          <cell r="J242">
            <v>10.27</v>
          </cell>
          <cell r="K242">
            <v>355</v>
          </cell>
        </row>
        <row r="243">
          <cell r="A243">
            <v>37376</v>
          </cell>
          <cell r="J243">
            <v>10.55</v>
          </cell>
          <cell r="K243">
            <v>355</v>
          </cell>
        </row>
        <row r="244">
          <cell r="A244">
            <v>37377</v>
          </cell>
          <cell r="B244">
            <v>0</v>
          </cell>
          <cell r="C244">
            <v>0</v>
          </cell>
          <cell r="D244">
            <v>0</v>
          </cell>
          <cell r="E244">
            <v>0</v>
          </cell>
          <cell r="H244">
            <v>0</v>
          </cell>
          <cell r="I244">
            <v>0</v>
          </cell>
          <cell r="J244">
            <v>10.55</v>
          </cell>
          <cell r="K244">
            <v>355</v>
          </cell>
        </row>
        <row r="245">
          <cell r="A245">
            <v>37378</v>
          </cell>
          <cell r="D245">
            <v>10.6</v>
          </cell>
          <cell r="E245">
            <v>114</v>
          </cell>
          <cell r="J245">
            <v>10.55</v>
          </cell>
          <cell r="K245">
            <v>363</v>
          </cell>
        </row>
        <row r="246">
          <cell r="A246">
            <v>37379</v>
          </cell>
          <cell r="J246">
            <v>10.57</v>
          </cell>
          <cell r="K246">
            <v>379</v>
          </cell>
        </row>
        <row r="247">
          <cell r="A247">
            <v>37382</v>
          </cell>
          <cell r="J247">
            <v>10.58</v>
          </cell>
          <cell r="K247">
            <v>388</v>
          </cell>
        </row>
        <row r="248">
          <cell r="A248">
            <v>37383</v>
          </cell>
          <cell r="J248">
            <v>10.58</v>
          </cell>
          <cell r="K248">
            <v>388</v>
          </cell>
        </row>
        <row r="249">
          <cell r="A249">
            <v>37384</v>
          </cell>
          <cell r="J249">
            <v>10.596</v>
          </cell>
          <cell r="K249">
            <v>387</v>
          </cell>
        </row>
        <row r="250">
          <cell r="A250">
            <v>37385</v>
          </cell>
          <cell r="J250">
            <v>10.588800000000001</v>
          </cell>
          <cell r="K250">
            <v>368</v>
          </cell>
        </row>
        <row r="251">
          <cell r="A251">
            <v>37386</v>
          </cell>
          <cell r="J251">
            <v>10.59</v>
          </cell>
          <cell r="K251">
            <v>342</v>
          </cell>
        </row>
        <row r="252">
          <cell r="A252">
            <v>37389</v>
          </cell>
          <cell r="J252">
            <v>10.6</v>
          </cell>
          <cell r="K252">
            <v>347</v>
          </cell>
        </row>
        <row r="253">
          <cell r="A253">
            <v>37390</v>
          </cell>
          <cell r="J253">
            <v>10.62</v>
          </cell>
          <cell r="K253">
            <v>354</v>
          </cell>
        </row>
        <row r="254">
          <cell r="A254">
            <v>37391</v>
          </cell>
          <cell r="J254">
            <v>10.62</v>
          </cell>
          <cell r="K254">
            <v>354</v>
          </cell>
        </row>
        <row r="255">
          <cell r="A255">
            <v>37392</v>
          </cell>
          <cell r="J255">
            <v>10.62</v>
          </cell>
          <cell r="K255">
            <v>353</v>
          </cell>
        </row>
        <row r="256">
          <cell r="A256">
            <v>37393</v>
          </cell>
          <cell r="J256">
            <v>10.62</v>
          </cell>
          <cell r="K256">
            <v>354</v>
          </cell>
        </row>
        <row r="257">
          <cell r="A257">
            <v>37396</v>
          </cell>
          <cell r="J257">
            <v>10.62</v>
          </cell>
          <cell r="K257">
            <v>355</v>
          </cell>
        </row>
        <row r="258">
          <cell r="A258">
            <v>37397</v>
          </cell>
          <cell r="J258">
            <v>10.62</v>
          </cell>
          <cell r="K258">
            <v>350</v>
          </cell>
        </row>
        <row r="259">
          <cell r="A259">
            <v>37398</v>
          </cell>
          <cell r="J259">
            <v>10.624499999999999</v>
          </cell>
          <cell r="K259">
            <v>350</v>
          </cell>
        </row>
        <row r="260">
          <cell r="A260">
            <v>37399</v>
          </cell>
          <cell r="J260">
            <v>10.63</v>
          </cell>
          <cell r="K260">
            <v>349</v>
          </cell>
        </row>
        <row r="261">
          <cell r="A261">
            <v>37400</v>
          </cell>
          <cell r="J261">
            <v>10.632400000000001</v>
          </cell>
          <cell r="K261">
            <v>355</v>
          </cell>
        </row>
        <row r="262">
          <cell r="A262">
            <v>37403</v>
          </cell>
          <cell r="J262">
            <v>10.63</v>
          </cell>
          <cell r="K262">
            <v>366</v>
          </cell>
        </row>
        <row r="263">
          <cell r="A263">
            <v>37404</v>
          </cell>
          <cell r="J263">
            <v>10.64</v>
          </cell>
          <cell r="K263">
            <v>366</v>
          </cell>
        </row>
        <row r="264">
          <cell r="A264">
            <v>37405</v>
          </cell>
          <cell r="J264">
            <v>10.65</v>
          </cell>
          <cell r="K264">
            <v>371</v>
          </cell>
        </row>
        <row r="265">
          <cell r="A265">
            <v>37406</v>
          </cell>
          <cell r="J265">
            <v>10.64</v>
          </cell>
          <cell r="K265">
            <v>366</v>
          </cell>
        </row>
        <row r="266">
          <cell r="A266">
            <v>37407</v>
          </cell>
          <cell r="J266">
            <v>10.64</v>
          </cell>
          <cell r="K266">
            <v>359</v>
          </cell>
        </row>
        <row r="267">
          <cell r="A267">
            <v>37410</v>
          </cell>
          <cell r="J267">
            <v>10.65</v>
          </cell>
          <cell r="K267">
            <v>363</v>
          </cell>
        </row>
        <row r="268">
          <cell r="A268">
            <v>37411</v>
          </cell>
          <cell r="J268">
            <v>10.65</v>
          </cell>
          <cell r="K268">
            <v>360</v>
          </cell>
        </row>
        <row r="269">
          <cell r="A269">
            <v>37412</v>
          </cell>
          <cell r="J269">
            <v>10.66</v>
          </cell>
          <cell r="K269">
            <v>360</v>
          </cell>
        </row>
        <row r="270">
          <cell r="A270">
            <v>37413</v>
          </cell>
          <cell r="J270">
            <v>10.67</v>
          </cell>
          <cell r="K270">
            <v>368</v>
          </cell>
        </row>
        <row r="271">
          <cell r="A271">
            <v>37414</v>
          </cell>
          <cell r="J271">
            <v>10.67</v>
          </cell>
          <cell r="K271">
            <v>368</v>
          </cell>
        </row>
        <row r="272">
          <cell r="A272">
            <v>37417</v>
          </cell>
          <cell r="J272">
            <v>10.66</v>
          </cell>
          <cell r="K272">
            <v>358</v>
          </cell>
        </row>
      </sheetData>
      <sheetData sheetId="7" refreshError="1">
        <row r="6">
          <cell r="A6">
            <v>37043</v>
          </cell>
          <cell r="L6">
            <v>0</v>
          </cell>
          <cell r="M6">
            <v>0</v>
          </cell>
        </row>
        <row r="7">
          <cell r="A7">
            <v>37046</v>
          </cell>
          <cell r="L7">
            <v>0</v>
          </cell>
          <cell r="M7">
            <v>0</v>
          </cell>
        </row>
        <row r="8">
          <cell r="A8">
            <v>37047</v>
          </cell>
          <cell r="L8">
            <v>0</v>
          </cell>
          <cell r="M8">
            <v>0</v>
          </cell>
        </row>
        <row r="9">
          <cell r="A9">
            <v>37048</v>
          </cell>
          <cell r="D9">
            <v>10.85</v>
          </cell>
          <cell r="E9">
            <v>206</v>
          </cell>
          <cell r="L9">
            <v>0</v>
          </cell>
          <cell r="M9">
            <v>0</v>
          </cell>
        </row>
        <row r="10">
          <cell r="A10">
            <v>37049</v>
          </cell>
          <cell r="B10">
            <v>11</v>
          </cell>
          <cell r="C10">
            <v>80.7</v>
          </cell>
          <cell r="H10">
            <v>10.75</v>
          </cell>
          <cell r="I10">
            <v>0.7</v>
          </cell>
          <cell r="L10">
            <v>0.7</v>
          </cell>
          <cell r="M10">
            <v>10.75</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H18">
            <v>9.75</v>
          </cell>
          <cell r="I18">
            <v>33.700000000000003</v>
          </cell>
          <cell r="L18">
            <v>33.700000000000003</v>
          </cell>
          <cell r="M18">
            <v>9.75</v>
          </cell>
        </row>
        <row r="19">
          <cell r="A19">
            <v>37062</v>
          </cell>
          <cell r="H19">
            <v>9.75</v>
          </cell>
          <cell r="I19">
            <v>33.700000000000003</v>
          </cell>
          <cell r="L19">
            <v>33.700000000000003</v>
          </cell>
          <cell r="M19">
            <v>9.75</v>
          </cell>
        </row>
        <row r="20">
          <cell r="A20">
            <v>37063</v>
          </cell>
          <cell r="H20">
            <v>9.65</v>
          </cell>
          <cell r="I20">
            <v>5</v>
          </cell>
          <cell r="L20">
            <v>5</v>
          </cell>
          <cell r="M20">
            <v>9.65</v>
          </cell>
        </row>
        <row r="21">
          <cell r="A21">
            <v>37064</v>
          </cell>
          <cell r="L21">
            <v>0</v>
          </cell>
          <cell r="M21">
            <v>0</v>
          </cell>
        </row>
        <row r="22">
          <cell r="A22">
            <v>37067</v>
          </cell>
          <cell r="H22">
            <v>9.5</v>
          </cell>
          <cell r="I22">
            <v>21</v>
          </cell>
          <cell r="L22">
            <v>21</v>
          </cell>
          <cell r="M22">
            <v>9.5</v>
          </cell>
        </row>
        <row r="23">
          <cell r="A23">
            <v>37068</v>
          </cell>
          <cell r="L23">
            <v>0</v>
          </cell>
          <cell r="M23">
            <v>0</v>
          </cell>
        </row>
        <row r="24">
          <cell r="A24">
            <v>37069</v>
          </cell>
          <cell r="L24">
            <v>0</v>
          </cell>
          <cell r="M24">
            <v>0</v>
          </cell>
        </row>
        <row r="25">
          <cell r="A25">
            <v>37070</v>
          </cell>
          <cell r="L25">
            <v>0</v>
          </cell>
          <cell r="M25">
            <v>0</v>
          </cell>
        </row>
        <row r="26">
          <cell r="A26">
            <v>37071</v>
          </cell>
          <cell r="L26">
            <v>0</v>
          </cell>
          <cell r="M26">
            <v>0</v>
          </cell>
        </row>
        <row r="27">
          <cell r="A27">
            <v>37074</v>
          </cell>
          <cell r="L27">
            <v>0</v>
          </cell>
          <cell r="M27">
            <v>0</v>
          </cell>
        </row>
        <row r="28">
          <cell r="A28">
            <v>37075</v>
          </cell>
          <cell r="L28">
            <v>0</v>
          </cell>
          <cell r="M28">
            <v>0</v>
          </cell>
        </row>
        <row r="29">
          <cell r="A29">
            <v>37076</v>
          </cell>
          <cell r="L29">
            <v>0</v>
          </cell>
          <cell r="M29">
            <v>0</v>
          </cell>
        </row>
        <row r="30">
          <cell r="A30">
            <v>37077</v>
          </cell>
          <cell r="L30">
            <v>0</v>
          </cell>
          <cell r="M30">
            <v>0</v>
          </cell>
        </row>
        <row r="31">
          <cell r="A31">
            <v>37078</v>
          </cell>
          <cell r="L31">
            <v>0</v>
          </cell>
          <cell r="M31">
            <v>0</v>
          </cell>
        </row>
        <row r="32">
          <cell r="A32">
            <v>37081</v>
          </cell>
          <cell r="H32">
            <v>9.25</v>
          </cell>
          <cell r="I32">
            <v>11</v>
          </cell>
          <cell r="L32">
            <v>11</v>
          </cell>
          <cell r="M32">
            <v>9.25</v>
          </cell>
        </row>
        <row r="33">
          <cell r="A33">
            <v>37082</v>
          </cell>
          <cell r="L33">
            <v>0</v>
          </cell>
          <cell r="M33">
            <v>0</v>
          </cell>
        </row>
        <row r="34">
          <cell r="A34">
            <v>37083</v>
          </cell>
          <cell r="L34">
            <v>0</v>
          </cell>
          <cell r="M34">
            <v>0</v>
          </cell>
        </row>
        <row r="35">
          <cell r="A35">
            <v>37084</v>
          </cell>
          <cell r="B35">
            <v>9.48</v>
          </cell>
          <cell r="C35">
            <v>51</v>
          </cell>
          <cell r="L35">
            <v>51</v>
          </cell>
          <cell r="M35">
            <v>9.48</v>
          </cell>
        </row>
        <row r="36">
          <cell r="A36">
            <v>37085</v>
          </cell>
          <cell r="L36">
            <v>0</v>
          </cell>
          <cell r="M36">
            <v>0</v>
          </cell>
        </row>
        <row r="37">
          <cell r="A37">
            <v>37088</v>
          </cell>
          <cell r="L37">
            <v>0</v>
          </cell>
          <cell r="M37">
            <v>0</v>
          </cell>
        </row>
        <row r="38">
          <cell r="A38">
            <v>37089</v>
          </cell>
          <cell r="L38">
            <v>0</v>
          </cell>
          <cell r="M38">
            <v>0</v>
          </cell>
        </row>
        <row r="39">
          <cell r="A39">
            <v>37090</v>
          </cell>
          <cell r="L39">
            <v>0</v>
          </cell>
          <cell r="M39">
            <v>0</v>
          </cell>
        </row>
        <row r="40">
          <cell r="A40">
            <v>37091</v>
          </cell>
          <cell r="L40">
            <v>0</v>
          </cell>
          <cell r="M40">
            <v>0</v>
          </cell>
        </row>
        <row r="41">
          <cell r="A41">
            <v>37092</v>
          </cell>
          <cell r="L41">
            <v>0</v>
          </cell>
          <cell r="M41">
            <v>0</v>
          </cell>
        </row>
        <row r="42">
          <cell r="A42">
            <v>37095</v>
          </cell>
          <cell r="L42">
            <v>0</v>
          </cell>
          <cell r="M42">
            <v>0</v>
          </cell>
        </row>
        <row r="43">
          <cell r="A43">
            <v>37096</v>
          </cell>
          <cell r="H43">
            <v>9.24</v>
          </cell>
          <cell r="I43">
            <v>190</v>
          </cell>
          <cell r="L43">
            <v>190</v>
          </cell>
          <cell r="M43">
            <v>9.24</v>
          </cell>
        </row>
        <row r="44">
          <cell r="A44">
            <v>37097</v>
          </cell>
          <cell r="H44">
            <v>9.27</v>
          </cell>
          <cell r="I44">
            <v>156</v>
          </cell>
          <cell r="L44">
            <v>156</v>
          </cell>
          <cell r="M44">
            <v>9.27</v>
          </cell>
        </row>
        <row r="45">
          <cell r="A45">
            <v>37098</v>
          </cell>
          <cell r="H45">
            <v>9.5</v>
          </cell>
          <cell r="I45">
            <v>90</v>
          </cell>
          <cell r="J45">
            <v>9.0500000000000007</v>
          </cell>
          <cell r="K45">
            <v>799</v>
          </cell>
          <cell r="L45">
            <v>90</v>
          </cell>
          <cell r="M45">
            <v>9.5</v>
          </cell>
        </row>
        <row r="46">
          <cell r="A46">
            <v>37099</v>
          </cell>
          <cell r="H46">
            <v>9.5</v>
          </cell>
          <cell r="I46">
            <v>27</v>
          </cell>
          <cell r="J46">
            <v>9.1</v>
          </cell>
          <cell r="K46">
            <v>821</v>
          </cell>
          <cell r="L46">
            <v>27</v>
          </cell>
          <cell r="M46">
            <v>9.5</v>
          </cell>
        </row>
        <row r="47">
          <cell r="A47">
            <v>37102</v>
          </cell>
          <cell r="J47">
            <v>9.14</v>
          </cell>
          <cell r="K47">
            <v>784</v>
          </cell>
          <cell r="L47">
            <v>0</v>
          </cell>
          <cell r="M47">
            <v>0</v>
          </cell>
        </row>
        <row r="48">
          <cell r="A48">
            <v>37103</v>
          </cell>
          <cell r="J48">
            <v>9.1999999999999993</v>
          </cell>
          <cell r="K48">
            <v>727</v>
          </cell>
          <cell r="L48">
            <v>0</v>
          </cell>
          <cell r="M48">
            <v>0</v>
          </cell>
        </row>
        <row r="49">
          <cell r="A49">
            <v>37104</v>
          </cell>
          <cell r="H49">
            <v>10</v>
          </cell>
          <cell r="I49">
            <v>25</v>
          </cell>
          <cell r="J49">
            <v>9.25</v>
          </cell>
          <cell r="K49">
            <v>830</v>
          </cell>
          <cell r="L49">
            <v>25</v>
          </cell>
          <cell r="M49">
            <v>10</v>
          </cell>
        </row>
        <row r="50">
          <cell r="A50">
            <v>37105</v>
          </cell>
          <cell r="H50">
            <v>9.5</v>
          </cell>
          <cell r="I50">
            <v>24</v>
          </cell>
          <cell r="J50">
            <v>9.25</v>
          </cell>
          <cell r="K50">
            <v>772</v>
          </cell>
          <cell r="L50">
            <v>24</v>
          </cell>
          <cell r="M50">
            <v>9.5</v>
          </cell>
        </row>
        <row r="51">
          <cell r="A51">
            <v>37106</v>
          </cell>
          <cell r="H51">
            <v>9.5</v>
          </cell>
          <cell r="I51">
            <v>60</v>
          </cell>
          <cell r="J51">
            <v>9.25</v>
          </cell>
          <cell r="K51">
            <v>791</v>
          </cell>
          <cell r="L51">
            <v>60</v>
          </cell>
          <cell r="M51">
            <v>9.5</v>
          </cell>
        </row>
        <row r="52">
          <cell r="A52">
            <v>37109</v>
          </cell>
          <cell r="H52">
            <v>9.5</v>
          </cell>
          <cell r="I52">
            <v>50</v>
          </cell>
          <cell r="J52">
            <v>9.25</v>
          </cell>
          <cell r="L52">
            <v>50</v>
          </cell>
          <cell r="M52">
            <v>9.5</v>
          </cell>
        </row>
        <row r="53">
          <cell r="A53">
            <v>37110</v>
          </cell>
          <cell r="H53">
            <v>9.5</v>
          </cell>
          <cell r="I53">
            <v>48.1</v>
          </cell>
          <cell r="J53">
            <v>9.1999999999999993</v>
          </cell>
          <cell r="K53">
            <v>746</v>
          </cell>
          <cell r="L53">
            <v>48.1</v>
          </cell>
          <cell r="M53">
            <v>9.5</v>
          </cell>
        </row>
        <row r="54">
          <cell r="A54">
            <v>37111</v>
          </cell>
          <cell r="J54">
            <v>9.2200000000000006</v>
          </cell>
          <cell r="K54">
            <v>751</v>
          </cell>
          <cell r="L54">
            <v>0</v>
          </cell>
          <cell r="M54">
            <v>0</v>
          </cell>
        </row>
        <row r="55">
          <cell r="A55">
            <v>37112</v>
          </cell>
          <cell r="L55">
            <v>0</v>
          </cell>
          <cell r="M55">
            <v>0</v>
          </cell>
        </row>
        <row r="56">
          <cell r="A56">
            <v>37113</v>
          </cell>
          <cell r="J56">
            <v>9.2100000000000009</v>
          </cell>
          <cell r="K56">
            <v>780</v>
          </cell>
          <cell r="L56">
            <v>0</v>
          </cell>
          <cell r="M56">
            <v>0</v>
          </cell>
        </row>
        <row r="57">
          <cell r="A57">
            <v>37116</v>
          </cell>
          <cell r="H57">
            <v>9.4499999999999993</v>
          </cell>
          <cell r="I57">
            <v>51</v>
          </cell>
          <cell r="J57">
            <v>9.1999999999999993</v>
          </cell>
          <cell r="K57">
            <v>771</v>
          </cell>
          <cell r="L57">
            <v>51</v>
          </cell>
          <cell r="M57">
            <v>9.4499999999999993</v>
          </cell>
        </row>
        <row r="58">
          <cell r="A58">
            <v>37117</v>
          </cell>
          <cell r="J58">
            <v>9.24</v>
          </cell>
          <cell r="K58">
            <v>749</v>
          </cell>
          <cell r="L58">
            <v>0</v>
          </cell>
          <cell r="M58">
            <v>0</v>
          </cell>
        </row>
        <row r="59">
          <cell r="A59">
            <v>37118</v>
          </cell>
          <cell r="J59">
            <v>9.24</v>
          </cell>
          <cell r="K59">
            <v>744</v>
          </cell>
          <cell r="L59">
            <v>0</v>
          </cell>
          <cell r="M59">
            <v>0</v>
          </cell>
        </row>
        <row r="60">
          <cell r="A60">
            <v>37119</v>
          </cell>
          <cell r="J60">
            <v>9.24</v>
          </cell>
          <cell r="K60">
            <v>744</v>
          </cell>
          <cell r="L60">
            <v>0</v>
          </cell>
          <cell r="M60">
            <v>0</v>
          </cell>
        </row>
        <row r="61">
          <cell r="A61">
            <v>37120</v>
          </cell>
          <cell r="J61">
            <v>9.24</v>
          </cell>
          <cell r="K61">
            <v>744</v>
          </cell>
          <cell r="L61">
            <v>0</v>
          </cell>
          <cell r="M61">
            <v>0</v>
          </cell>
        </row>
        <row r="62">
          <cell r="A62">
            <v>37123</v>
          </cell>
          <cell r="J62">
            <v>9.24</v>
          </cell>
          <cell r="K62">
            <v>744</v>
          </cell>
          <cell r="L62">
            <v>0</v>
          </cell>
          <cell r="M62">
            <v>0</v>
          </cell>
        </row>
        <row r="63">
          <cell r="A63">
            <v>37124</v>
          </cell>
          <cell r="J63">
            <v>9.24</v>
          </cell>
          <cell r="K63">
            <v>856</v>
          </cell>
          <cell r="L63">
            <v>0</v>
          </cell>
          <cell r="M63">
            <v>0</v>
          </cell>
        </row>
        <row r="64">
          <cell r="A64">
            <v>37125</v>
          </cell>
          <cell r="J64">
            <v>9.25</v>
          </cell>
          <cell r="K64">
            <v>1456</v>
          </cell>
          <cell r="L64">
            <v>0</v>
          </cell>
          <cell r="M64">
            <v>0</v>
          </cell>
        </row>
        <row r="65">
          <cell r="A65">
            <v>37126</v>
          </cell>
          <cell r="J65">
            <v>9.2200000000000006</v>
          </cell>
          <cell r="K65">
            <v>1158</v>
          </cell>
          <cell r="L65">
            <v>0</v>
          </cell>
          <cell r="M65">
            <v>0</v>
          </cell>
        </row>
        <row r="66">
          <cell r="A66">
            <v>37127</v>
          </cell>
          <cell r="J66">
            <v>9.2200000000000006</v>
          </cell>
          <cell r="K66">
            <v>1351</v>
          </cell>
          <cell r="L66">
            <v>0</v>
          </cell>
          <cell r="M66">
            <v>0</v>
          </cell>
        </row>
        <row r="67">
          <cell r="A67">
            <v>37130</v>
          </cell>
          <cell r="H67">
            <v>9.25</v>
          </cell>
          <cell r="I67">
            <v>3.4</v>
          </cell>
          <cell r="J67">
            <v>9.19</v>
          </cell>
          <cell r="K67">
            <v>1166</v>
          </cell>
          <cell r="L67">
            <v>3.4</v>
          </cell>
          <cell r="M67">
            <v>9.25</v>
          </cell>
        </row>
        <row r="68">
          <cell r="A68">
            <v>37131</v>
          </cell>
          <cell r="L68">
            <v>0</v>
          </cell>
          <cell r="M68">
            <v>0</v>
          </cell>
        </row>
        <row r="69">
          <cell r="A69">
            <v>37132</v>
          </cell>
          <cell r="L69">
            <v>0</v>
          </cell>
          <cell r="M69">
            <v>0</v>
          </cell>
        </row>
        <row r="70">
          <cell r="A70">
            <v>37133</v>
          </cell>
          <cell r="L70">
            <v>0</v>
          </cell>
          <cell r="M70">
            <v>0</v>
          </cell>
        </row>
        <row r="71">
          <cell r="A71">
            <v>37134</v>
          </cell>
          <cell r="L71">
            <v>0</v>
          </cell>
          <cell r="M71">
            <v>0</v>
          </cell>
        </row>
        <row r="72">
          <cell r="A72">
            <v>37137</v>
          </cell>
          <cell r="L72">
            <v>0</v>
          </cell>
          <cell r="M72">
            <v>0</v>
          </cell>
        </row>
        <row r="73">
          <cell r="A73">
            <v>37138</v>
          </cell>
          <cell r="L73">
            <v>0</v>
          </cell>
          <cell r="M73">
            <v>0</v>
          </cell>
        </row>
        <row r="74">
          <cell r="A74">
            <v>37139</v>
          </cell>
          <cell r="J74">
            <v>9.2279999999999998</v>
          </cell>
          <cell r="K74">
            <v>1153</v>
          </cell>
          <cell r="L74">
            <v>0</v>
          </cell>
          <cell r="M74">
            <v>0</v>
          </cell>
        </row>
        <row r="75">
          <cell r="A75">
            <v>37140</v>
          </cell>
          <cell r="J75">
            <v>9.2200000000000006</v>
          </cell>
          <cell r="K75">
            <v>1143</v>
          </cell>
          <cell r="L75">
            <v>0</v>
          </cell>
          <cell r="M75">
            <v>0</v>
          </cell>
        </row>
        <row r="76">
          <cell r="A76">
            <v>37141</v>
          </cell>
          <cell r="J76">
            <v>9.14</v>
          </cell>
          <cell r="K76">
            <v>1143</v>
          </cell>
          <cell r="L76">
            <v>0</v>
          </cell>
          <cell r="M76">
            <v>0</v>
          </cell>
        </row>
        <row r="77">
          <cell r="A77">
            <v>37144</v>
          </cell>
          <cell r="J77">
            <v>9</v>
          </cell>
          <cell r="K77">
            <v>1226</v>
          </cell>
          <cell r="L77">
            <v>0</v>
          </cell>
          <cell r="M77">
            <v>0</v>
          </cell>
        </row>
        <row r="78">
          <cell r="A78">
            <v>37145</v>
          </cell>
          <cell r="J78">
            <v>9</v>
          </cell>
          <cell r="K78">
            <v>1953</v>
          </cell>
          <cell r="L78">
            <v>0</v>
          </cell>
          <cell r="M78">
            <v>0</v>
          </cell>
        </row>
        <row r="79">
          <cell r="A79">
            <v>37146</v>
          </cell>
          <cell r="J79">
            <v>9</v>
          </cell>
          <cell r="K79">
            <v>1953</v>
          </cell>
          <cell r="L79">
            <v>0</v>
          </cell>
          <cell r="M79">
            <v>0</v>
          </cell>
        </row>
        <row r="80">
          <cell r="A80">
            <v>37147</v>
          </cell>
          <cell r="H80">
            <v>9</v>
          </cell>
          <cell r="I80">
            <v>30</v>
          </cell>
          <cell r="J80">
            <v>9</v>
          </cell>
          <cell r="K80">
            <v>1956</v>
          </cell>
          <cell r="L80">
            <v>30</v>
          </cell>
          <cell r="M80">
            <v>9</v>
          </cell>
        </row>
        <row r="81">
          <cell r="A81">
            <v>37148</v>
          </cell>
          <cell r="J81">
            <v>9</v>
          </cell>
          <cell r="K81">
            <v>1948</v>
          </cell>
          <cell r="L81">
            <v>0</v>
          </cell>
          <cell r="M81">
            <v>0</v>
          </cell>
        </row>
        <row r="82">
          <cell r="A82">
            <v>37151</v>
          </cell>
          <cell r="J82">
            <v>9</v>
          </cell>
          <cell r="K82">
            <v>1940</v>
          </cell>
          <cell r="L82">
            <v>0</v>
          </cell>
          <cell r="M82">
            <v>0</v>
          </cell>
        </row>
        <row r="83">
          <cell r="A83">
            <v>37152</v>
          </cell>
          <cell r="H83">
            <v>9.07</v>
          </cell>
          <cell r="I83">
            <v>195</v>
          </cell>
          <cell r="J83">
            <v>9</v>
          </cell>
          <cell r="K83">
            <v>1895</v>
          </cell>
          <cell r="L83">
            <v>195</v>
          </cell>
          <cell r="M83">
            <v>9.07</v>
          </cell>
        </row>
        <row r="84">
          <cell r="A84">
            <v>37153</v>
          </cell>
          <cell r="J84">
            <v>9</v>
          </cell>
          <cell r="K84">
            <v>1242</v>
          </cell>
          <cell r="L84">
            <v>0</v>
          </cell>
          <cell r="M84">
            <v>0</v>
          </cell>
        </row>
        <row r="85">
          <cell r="A85">
            <v>37154</v>
          </cell>
          <cell r="L85">
            <v>0</v>
          </cell>
          <cell r="M85">
            <v>0</v>
          </cell>
        </row>
        <row r="86">
          <cell r="A86">
            <v>37155</v>
          </cell>
          <cell r="J86">
            <v>8.6999999999999993</v>
          </cell>
          <cell r="K86">
            <v>765</v>
          </cell>
          <cell r="L86">
            <v>0</v>
          </cell>
          <cell r="M86">
            <v>0</v>
          </cell>
        </row>
        <row r="87">
          <cell r="A87">
            <v>37158</v>
          </cell>
          <cell r="L87">
            <v>0</v>
          </cell>
          <cell r="M87">
            <v>0</v>
          </cell>
        </row>
        <row r="88">
          <cell r="A88">
            <v>37159</v>
          </cell>
          <cell r="H88">
            <v>8.8000000000000007</v>
          </cell>
          <cell r="I88">
            <v>58</v>
          </cell>
          <cell r="J88">
            <v>8.7089999999999996</v>
          </cell>
          <cell r="K88">
            <v>850</v>
          </cell>
          <cell r="L88">
            <v>58</v>
          </cell>
          <cell r="M88">
            <v>8.8000000000000007</v>
          </cell>
        </row>
        <row r="89">
          <cell r="A89">
            <v>37160</v>
          </cell>
          <cell r="J89">
            <v>8.7200000000000006</v>
          </cell>
          <cell r="K89">
            <v>716</v>
          </cell>
          <cell r="L89">
            <v>0</v>
          </cell>
          <cell r="M89">
            <v>0</v>
          </cell>
        </row>
        <row r="90">
          <cell r="A90">
            <v>37161</v>
          </cell>
          <cell r="B90">
            <v>9</v>
          </cell>
          <cell r="C90">
            <v>13</v>
          </cell>
          <cell r="H90">
            <v>8.75</v>
          </cell>
          <cell r="I90">
            <v>14</v>
          </cell>
          <cell r="J90">
            <v>8.7200000000000006</v>
          </cell>
          <cell r="K90">
            <v>699</v>
          </cell>
          <cell r="L90">
            <v>27</v>
          </cell>
          <cell r="M90">
            <v>8.8703703703703702</v>
          </cell>
        </row>
        <row r="91">
          <cell r="A91">
            <v>37162</v>
          </cell>
          <cell r="J91">
            <v>8.7200000000000006</v>
          </cell>
          <cell r="K91">
            <v>690</v>
          </cell>
          <cell r="L91">
            <v>0</v>
          </cell>
          <cell r="M91">
            <v>0</v>
          </cell>
        </row>
        <row r="92">
          <cell r="A92">
            <v>37165</v>
          </cell>
          <cell r="J92">
            <v>8.7200000000000006</v>
          </cell>
          <cell r="K92">
            <v>760</v>
          </cell>
          <cell r="L92">
            <v>0</v>
          </cell>
          <cell r="M92">
            <v>0</v>
          </cell>
        </row>
        <row r="93">
          <cell r="A93">
            <v>37166</v>
          </cell>
          <cell r="J93">
            <v>8.7200000000000006</v>
          </cell>
          <cell r="K93">
            <v>710</v>
          </cell>
          <cell r="L93">
            <v>0</v>
          </cell>
          <cell r="M93">
            <v>0</v>
          </cell>
        </row>
        <row r="94">
          <cell r="A94">
            <v>37167</v>
          </cell>
          <cell r="J94">
            <v>8.7010000000000005</v>
          </cell>
          <cell r="K94">
            <v>727</v>
          </cell>
          <cell r="L94">
            <v>0</v>
          </cell>
          <cell r="M94">
            <v>0</v>
          </cell>
        </row>
        <row r="95">
          <cell r="A95">
            <v>37168</v>
          </cell>
          <cell r="B95">
            <v>8.82</v>
          </cell>
          <cell r="C95">
            <v>119</v>
          </cell>
          <cell r="J95">
            <v>8.7100000000000009</v>
          </cell>
          <cell r="K95">
            <v>748</v>
          </cell>
          <cell r="L95">
            <v>119</v>
          </cell>
          <cell r="M95">
            <v>8.82</v>
          </cell>
        </row>
        <row r="96">
          <cell r="A96">
            <v>37169</v>
          </cell>
          <cell r="J96">
            <v>8.7100000000000009</v>
          </cell>
          <cell r="K96">
            <v>752</v>
          </cell>
          <cell r="L96">
            <v>0</v>
          </cell>
          <cell r="M96">
            <v>0</v>
          </cell>
        </row>
        <row r="97">
          <cell r="A97">
            <v>37172</v>
          </cell>
          <cell r="J97">
            <v>8.6850000000000005</v>
          </cell>
          <cell r="K97">
            <v>809</v>
          </cell>
          <cell r="L97">
            <v>0</v>
          </cell>
          <cell r="M97">
            <v>0</v>
          </cell>
        </row>
        <row r="98">
          <cell r="A98">
            <v>37173</v>
          </cell>
          <cell r="J98">
            <v>8.69</v>
          </cell>
          <cell r="K98">
            <v>779</v>
          </cell>
          <cell r="L98">
            <v>0</v>
          </cell>
          <cell r="M98">
            <v>0</v>
          </cell>
        </row>
        <row r="99">
          <cell r="A99">
            <v>37174</v>
          </cell>
          <cell r="J99">
            <v>8.6929999999999996</v>
          </cell>
          <cell r="K99">
            <v>620</v>
          </cell>
          <cell r="L99">
            <v>0</v>
          </cell>
          <cell r="M99">
            <v>0</v>
          </cell>
        </row>
        <row r="100">
          <cell r="A100">
            <v>37175</v>
          </cell>
          <cell r="J100">
            <v>8.6999999999999993</v>
          </cell>
          <cell r="K100">
            <v>637</v>
          </cell>
          <cell r="L100">
            <v>0</v>
          </cell>
          <cell r="M100">
            <v>0</v>
          </cell>
        </row>
        <row r="101">
          <cell r="A101">
            <v>37176</v>
          </cell>
          <cell r="J101">
            <v>8.69</v>
          </cell>
          <cell r="K101">
            <v>654</v>
          </cell>
          <cell r="L101">
            <v>0</v>
          </cell>
          <cell r="M101">
            <v>0</v>
          </cell>
        </row>
        <row r="102">
          <cell r="A102">
            <v>37179</v>
          </cell>
          <cell r="H102">
            <v>8.75</v>
          </cell>
          <cell r="I102">
            <v>15</v>
          </cell>
          <cell r="J102">
            <v>8.6999999999999993</v>
          </cell>
          <cell r="K102">
            <v>600</v>
          </cell>
          <cell r="L102">
            <v>15</v>
          </cell>
          <cell r="M102">
            <v>8.75</v>
          </cell>
        </row>
        <row r="103">
          <cell r="A103">
            <v>37180</v>
          </cell>
          <cell r="J103">
            <v>8.7100000000000009</v>
          </cell>
          <cell r="K103">
            <v>600</v>
          </cell>
          <cell r="L103">
            <v>0</v>
          </cell>
          <cell r="M103">
            <v>0</v>
          </cell>
        </row>
        <row r="104">
          <cell r="A104">
            <v>37181</v>
          </cell>
          <cell r="J104">
            <v>8.7129999999999992</v>
          </cell>
          <cell r="K104">
            <v>600</v>
          </cell>
          <cell r="L104">
            <v>0</v>
          </cell>
          <cell r="M104">
            <v>0</v>
          </cell>
        </row>
        <row r="105">
          <cell r="A105">
            <v>37182</v>
          </cell>
          <cell r="H105">
            <v>8.75</v>
          </cell>
          <cell r="I105">
            <v>110</v>
          </cell>
          <cell r="J105">
            <v>8.7100000000000009</v>
          </cell>
          <cell r="K105">
            <v>680</v>
          </cell>
          <cell r="L105">
            <v>110</v>
          </cell>
          <cell r="M105">
            <v>8.75</v>
          </cell>
        </row>
        <row r="106">
          <cell r="A106">
            <v>37183</v>
          </cell>
          <cell r="J106">
            <v>8.7100000000000009</v>
          </cell>
          <cell r="K106">
            <v>600</v>
          </cell>
          <cell r="L106">
            <v>0</v>
          </cell>
          <cell r="M106">
            <v>0</v>
          </cell>
        </row>
        <row r="107">
          <cell r="A107">
            <v>37186</v>
          </cell>
          <cell r="J107">
            <v>8.6999999999999993</v>
          </cell>
          <cell r="K107">
            <v>629</v>
          </cell>
          <cell r="L107">
            <v>0</v>
          </cell>
          <cell r="M107">
            <v>0</v>
          </cell>
        </row>
        <row r="108">
          <cell r="A108">
            <v>37187</v>
          </cell>
          <cell r="J108">
            <v>8.7100000000000009</v>
          </cell>
          <cell r="K108">
            <v>685</v>
          </cell>
          <cell r="L108">
            <v>0</v>
          </cell>
          <cell r="M108">
            <v>0</v>
          </cell>
        </row>
        <row r="109">
          <cell r="A109">
            <v>37188</v>
          </cell>
          <cell r="B109">
            <v>8.6839999999999993</v>
          </cell>
          <cell r="C109">
            <v>101</v>
          </cell>
          <cell r="J109">
            <v>8.75</v>
          </cell>
          <cell r="K109">
            <v>643</v>
          </cell>
          <cell r="L109">
            <v>101</v>
          </cell>
          <cell r="M109">
            <v>8.6839999999999993</v>
          </cell>
        </row>
        <row r="110">
          <cell r="A110">
            <v>37189</v>
          </cell>
          <cell r="B110">
            <v>8.68</v>
          </cell>
          <cell r="C110">
            <v>102</v>
          </cell>
          <cell r="H110">
            <v>8.5</v>
          </cell>
          <cell r="I110">
            <v>5</v>
          </cell>
          <cell r="J110">
            <v>8.74</v>
          </cell>
          <cell r="K110">
            <v>810</v>
          </cell>
          <cell r="L110">
            <v>107</v>
          </cell>
          <cell r="M110">
            <v>8.6715887850467279</v>
          </cell>
        </row>
        <row r="111">
          <cell r="A111">
            <v>37190</v>
          </cell>
          <cell r="H111">
            <v>8.65</v>
          </cell>
          <cell r="I111">
            <v>61</v>
          </cell>
          <cell r="J111">
            <v>8.75</v>
          </cell>
          <cell r="K111">
            <v>775</v>
          </cell>
          <cell r="L111">
            <v>61</v>
          </cell>
          <cell r="M111">
            <v>8.65</v>
          </cell>
        </row>
        <row r="112">
          <cell r="A112">
            <v>37193</v>
          </cell>
          <cell r="J112">
            <v>8.75</v>
          </cell>
          <cell r="K112">
            <v>843</v>
          </cell>
          <cell r="L112">
            <v>0</v>
          </cell>
          <cell r="M112">
            <v>0</v>
          </cell>
        </row>
        <row r="113">
          <cell r="A113">
            <v>37194</v>
          </cell>
          <cell r="J113">
            <v>8.75</v>
          </cell>
          <cell r="K113">
            <v>800</v>
          </cell>
          <cell r="L113">
            <v>0</v>
          </cell>
          <cell r="M113">
            <v>0</v>
          </cell>
        </row>
        <row r="114">
          <cell r="A114">
            <v>37195</v>
          </cell>
          <cell r="B114">
            <v>9.0500000000000007</v>
          </cell>
          <cell r="C114">
            <v>121</v>
          </cell>
          <cell r="J114">
            <v>8.75</v>
          </cell>
          <cell r="K114">
            <v>600</v>
          </cell>
          <cell r="L114">
            <v>121</v>
          </cell>
          <cell r="M114">
            <v>9.0500000000000007</v>
          </cell>
        </row>
        <row r="115">
          <cell r="A115">
            <v>37196</v>
          </cell>
          <cell r="B115">
            <v>9.15</v>
          </cell>
          <cell r="C115">
            <v>100</v>
          </cell>
          <cell r="J115">
            <v>8.75</v>
          </cell>
          <cell r="K115">
            <v>540</v>
          </cell>
          <cell r="L115">
            <v>100</v>
          </cell>
          <cell r="M115">
            <v>9.15</v>
          </cell>
        </row>
        <row r="116">
          <cell r="A116">
            <v>37197</v>
          </cell>
          <cell r="B116">
            <v>9.15</v>
          </cell>
          <cell r="C116">
            <v>100</v>
          </cell>
          <cell r="J116">
            <v>8.75</v>
          </cell>
          <cell r="K116">
            <v>627</v>
          </cell>
          <cell r="L116">
            <v>100</v>
          </cell>
          <cell r="M116">
            <v>9.15</v>
          </cell>
        </row>
        <row r="117">
          <cell r="A117">
            <v>37200</v>
          </cell>
          <cell r="J117">
            <v>8.75</v>
          </cell>
          <cell r="K117">
            <v>640</v>
          </cell>
          <cell r="L117">
            <v>0</v>
          </cell>
          <cell r="M117">
            <v>0</v>
          </cell>
        </row>
        <row r="118">
          <cell r="A118">
            <v>37201</v>
          </cell>
          <cell r="H118">
            <v>8.75</v>
          </cell>
          <cell r="I118">
            <v>10</v>
          </cell>
          <cell r="J118">
            <v>8.75</v>
          </cell>
          <cell r="K118">
            <v>663</v>
          </cell>
          <cell r="L118">
            <v>10</v>
          </cell>
          <cell r="M118">
            <v>8.75</v>
          </cell>
        </row>
        <row r="119">
          <cell r="A119">
            <v>37202</v>
          </cell>
          <cell r="J119">
            <v>8.75</v>
          </cell>
          <cell r="K119">
            <v>673</v>
          </cell>
          <cell r="L119">
            <v>0</v>
          </cell>
          <cell r="M119">
            <v>0</v>
          </cell>
        </row>
        <row r="120">
          <cell r="A120">
            <v>37203</v>
          </cell>
          <cell r="J120">
            <v>8.75</v>
          </cell>
          <cell r="K120">
            <v>673</v>
          </cell>
          <cell r="L120">
            <v>0</v>
          </cell>
          <cell r="M120">
            <v>0</v>
          </cell>
        </row>
        <row r="121">
          <cell r="A121">
            <v>37204</v>
          </cell>
          <cell r="J121">
            <v>8.75</v>
          </cell>
          <cell r="K121">
            <v>648</v>
          </cell>
          <cell r="L121">
            <v>0</v>
          </cell>
          <cell r="M121">
            <v>0</v>
          </cell>
        </row>
        <row r="122">
          <cell r="A122">
            <v>37207</v>
          </cell>
          <cell r="J122">
            <v>8.75</v>
          </cell>
          <cell r="K122">
            <v>653</v>
          </cell>
          <cell r="L122">
            <v>0</v>
          </cell>
          <cell r="M122">
            <v>0</v>
          </cell>
        </row>
        <row r="123">
          <cell r="A123">
            <v>37208</v>
          </cell>
          <cell r="J123">
            <v>8.75</v>
          </cell>
          <cell r="K123">
            <v>640</v>
          </cell>
          <cell r="L123">
            <v>0</v>
          </cell>
          <cell r="M123">
            <v>0</v>
          </cell>
        </row>
        <row r="124">
          <cell r="A124">
            <v>37209</v>
          </cell>
          <cell r="J124">
            <v>8.75</v>
          </cell>
          <cell r="K124">
            <v>662</v>
          </cell>
          <cell r="L124">
            <v>0</v>
          </cell>
          <cell r="M124">
            <v>0</v>
          </cell>
        </row>
        <row r="125">
          <cell r="A125">
            <v>37210</v>
          </cell>
          <cell r="J125">
            <v>8.75</v>
          </cell>
          <cell r="K125">
            <v>661</v>
          </cell>
          <cell r="L125">
            <v>0</v>
          </cell>
          <cell r="M125">
            <v>0</v>
          </cell>
        </row>
        <row r="126">
          <cell r="A126">
            <v>37211</v>
          </cell>
          <cell r="J126">
            <v>8.75</v>
          </cell>
          <cell r="K126">
            <v>645</v>
          </cell>
          <cell r="L126">
            <v>0</v>
          </cell>
          <cell r="M126">
            <v>0</v>
          </cell>
        </row>
        <row r="127">
          <cell r="A127">
            <v>37214</v>
          </cell>
          <cell r="J127">
            <v>8.75</v>
          </cell>
          <cell r="K127">
            <v>640</v>
          </cell>
          <cell r="L127">
            <v>0</v>
          </cell>
          <cell r="M127">
            <v>0</v>
          </cell>
        </row>
        <row r="128">
          <cell r="A128">
            <v>37215</v>
          </cell>
          <cell r="J128">
            <v>8.75</v>
          </cell>
          <cell r="K128">
            <v>685</v>
          </cell>
          <cell r="L128">
            <v>0</v>
          </cell>
          <cell r="M128">
            <v>0</v>
          </cell>
        </row>
        <row r="129">
          <cell r="A129">
            <v>37216</v>
          </cell>
          <cell r="H129">
            <v>8.75</v>
          </cell>
          <cell r="I129">
            <v>5</v>
          </cell>
          <cell r="J129">
            <v>8.8000000000000007</v>
          </cell>
          <cell r="K129">
            <v>805</v>
          </cell>
          <cell r="L129">
            <v>5</v>
          </cell>
          <cell r="M129">
            <v>8.75</v>
          </cell>
        </row>
        <row r="130">
          <cell r="A130">
            <v>37217</v>
          </cell>
          <cell r="J130">
            <v>8.8000000000000007</v>
          </cell>
          <cell r="K130">
            <v>725</v>
          </cell>
          <cell r="L130">
            <v>0</v>
          </cell>
          <cell r="M130">
            <v>0</v>
          </cell>
        </row>
        <row r="131">
          <cell r="A131">
            <v>37218</v>
          </cell>
          <cell r="J131">
            <v>8.8000000000000007</v>
          </cell>
          <cell r="K131">
            <v>700</v>
          </cell>
          <cell r="L131">
            <v>0</v>
          </cell>
          <cell r="M131">
            <v>0</v>
          </cell>
        </row>
        <row r="132">
          <cell r="A132">
            <v>37221</v>
          </cell>
          <cell r="H132">
            <v>8.85</v>
          </cell>
          <cell r="I132">
            <v>150</v>
          </cell>
          <cell r="J132">
            <v>8.8000000000000007</v>
          </cell>
          <cell r="K132">
            <v>700</v>
          </cell>
          <cell r="L132">
            <v>150</v>
          </cell>
          <cell r="M132">
            <v>8.85</v>
          </cell>
        </row>
        <row r="133">
          <cell r="A133">
            <v>37222</v>
          </cell>
          <cell r="B133">
            <v>8.6999999999999993</v>
          </cell>
          <cell r="C133">
            <v>85</v>
          </cell>
          <cell r="H133">
            <v>8.75</v>
          </cell>
          <cell r="I133">
            <v>10</v>
          </cell>
          <cell r="J133">
            <v>8.8000000000000007</v>
          </cell>
          <cell r="K133">
            <v>696</v>
          </cell>
          <cell r="L133">
            <v>95</v>
          </cell>
          <cell r="M133">
            <v>8.7052631578947359</v>
          </cell>
        </row>
        <row r="134">
          <cell r="A134">
            <v>37223</v>
          </cell>
          <cell r="B134">
            <v>8.67</v>
          </cell>
          <cell r="C134">
            <v>197</v>
          </cell>
          <cell r="J134">
            <v>8.8000000000000007</v>
          </cell>
          <cell r="K134">
            <v>701</v>
          </cell>
          <cell r="L134">
            <v>197</v>
          </cell>
          <cell r="M134">
            <v>8.67</v>
          </cell>
        </row>
        <row r="135">
          <cell r="A135">
            <v>37224</v>
          </cell>
          <cell r="B135">
            <v>8.5</v>
          </cell>
          <cell r="C135">
            <v>18</v>
          </cell>
          <cell r="H135">
            <v>8.75</v>
          </cell>
          <cell r="I135">
            <v>100</v>
          </cell>
          <cell r="J135">
            <v>8.8000000000000007</v>
          </cell>
          <cell r="K135">
            <v>700</v>
          </cell>
          <cell r="L135">
            <v>118</v>
          </cell>
          <cell r="M135">
            <v>8.7118644067796609</v>
          </cell>
        </row>
        <row r="136">
          <cell r="A136">
            <v>37225</v>
          </cell>
          <cell r="B136">
            <v>8.35</v>
          </cell>
          <cell r="C136">
            <v>286</v>
          </cell>
          <cell r="J136">
            <v>8.7899999999999991</v>
          </cell>
          <cell r="K136">
            <v>641</v>
          </cell>
          <cell r="L136">
            <v>286</v>
          </cell>
          <cell r="M136">
            <v>8.35</v>
          </cell>
        </row>
        <row r="137">
          <cell r="A137">
            <v>37228</v>
          </cell>
          <cell r="B137">
            <v>8.18</v>
          </cell>
          <cell r="C137">
            <v>207</v>
          </cell>
          <cell r="J137">
            <v>8.8000000000000007</v>
          </cell>
          <cell r="K137">
            <v>641</v>
          </cell>
          <cell r="L137">
            <v>207</v>
          </cell>
          <cell r="M137">
            <v>8.18</v>
          </cell>
        </row>
        <row r="138">
          <cell r="A138">
            <v>37229</v>
          </cell>
          <cell r="H138">
            <v>8.75</v>
          </cell>
          <cell r="I138">
            <v>19</v>
          </cell>
          <cell r="J138">
            <v>8.8000000000000007</v>
          </cell>
          <cell r="K138">
            <v>703</v>
          </cell>
          <cell r="L138">
            <v>19</v>
          </cell>
          <cell r="M138">
            <v>8.75</v>
          </cell>
        </row>
        <row r="139">
          <cell r="A139">
            <v>37230</v>
          </cell>
          <cell r="J139">
            <v>8.84</v>
          </cell>
          <cell r="K139">
            <v>604</v>
          </cell>
          <cell r="L139">
            <v>0</v>
          </cell>
          <cell r="M139">
            <v>0</v>
          </cell>
        </row>
        <row r="140">
          <cell r="A140">
            <v>37231</v>
          </cell>
          <cell r="J140">
            <v>8.84</v>
          </cell>
          <cell r="K140">
            <v>616</v>
          </cell>
          <cell r="L140">
            <v>0</v>
          </cell>
          <cell r="M140">
            <v>0</v>
          </cell>
        </row>
        <row r="141">
          <cell r="A141">
            <v>37232</v>
          </cell>
          <cell r="F141">
            <v>9</v>
          </cell>
          <cell r="G141">
            <v>131</v>
          </cell>
          <cell r="J141">
            <v>8.82</v>
          </cell>
          <cell r="K141">
            <v>600</v>
          </cell>
          <cell r="L141">
            <v>131</v>
          </cell>
          <cell r="M141">
            <v>9</v>
          </cell>
        </row>
        <row r="142">
          <cell r="A142">
            <v>37235</v>
          </cell>
          <cell r="J142">
            <v>8.84</v>
          </cell>
          <cell r="K142">
            <v>605</v>
          </cell>
          <cell r="L142">
            <v>0</v>
          </cell>
          <cell r="M142">
            <v>0</v>
          </cell>
        </row>
        <row r="143">
          <cell r="A143">
            <v>37236</v>
          </cell>
          <cell r="H143">
            <v>8.9499999999999993</v>
          </cell>
          <cell r="I143">
            <v>150</v>
          </cell>
          <cell r="J143">
            <v>8.8000000000000007</v>
          </cell>
          <cell r="K143">
            <v>1700</v>
          </cell>
          <cell r="L143">
            <v>150</v>
          </cell>
          <cell r="M143">
            <v>8.9499999999999993</v>
          </cell>
        </row>
        <row r="144">
          <cell r="A144">
            <v>37237</v>
          </cell>
          <cell r="J144">
            <v>8.8000000000000007</v>
          </cell>
          <cell r="K144">
            <v>1750</v>
          </cell>
          <cell r="L144">
            <v>0</v>
          </cell>
          <cell r="M144">
            <v>0</v>
          </cell>
        </row>
        <row r="145">
          <cell r="A145">
            <v>37238</v>
          </cell>
          <cell r="H145">
            <v>9</v>
          </cell>
          <cell r="I145">
            <v>38</v>
          </cell>
          <cell r="J145">
            <v>8.8000000000000007</v>
          </cell>
          <cell r="K145">
            <v>1658</v>
          </cell>
          <cell r="L145">
            <v>38</v>
          </cell>
          <cell r="M145">
            <v>9</v>
          </cell>
        </row>
        <row r="146">
          <cell r="A146">
            <v>37239</v>
          </cell>
          <cell r="J146">
            <v>8.8000000000000007</v>
          </cell>
          <cell r="K146">
            <v>1600</v>
          </cell>
          <cell r="L146">
            <v>0</v>
          </cell>
          <cell r="M146">
            <v>0</v>
          </cell>
        </row>
        <row r="147">
          <cell r="A147">
            <v>37242</v>
          </cell>
          <cell r="B147">
            <v>0</v>
          </cell>
          <cell r="C147">
            <v>0</v>
          </cell>
          <cell r="D147">
            <v>0</v>
          </cell>
          <cell r="E147">
            <v>0</v>
          </cell>
          <cell r="F147">
            <v>0</v>
          </cell>
          <cell r="G147">
            <v>0</v>
          </cell>
          <cell r="H147">
            <v>0</v>
          </cell>
          <cell r="I147">
            <v>0</v>
          </cell>
          <cell r="J147">
            <v>8.8000000000000007</v>
          </cell>
          <cell r="K147">
            <v>1600</v>
          </cell>
        </row>
        <row r="148">
          <cell r="A148">
            <v>37243</v>
          </cell>
          <cell r="B148">
            <v>9.33</v>
          </cell>
          <cell r="C148">
            <v>13</v>
          </cell>
          <cell r="H148">
            <v>9.25</v>
          </cell>
          <cell r="I148">
            <v>64</v>
          </cell>
          <cell r="J148">
            <v>8.8000000000000007</v>
          </cell>
          <cell r="K148">
            <v>1800</v>
          </cell>
          <cell r="L148">
            <v>77</v>
          </cell>
          <cell r="M148">
            <v>9.2635064935064939</v>
          </cell>
        </row>
        <row r="149">
          <cell r="A149">
            <v>37244</v>
          </cell>
          <cell r="J149">
            <v>8.8000000000000007</v>
          </cell>
          <cell r="K149">
            <v>2100</v>
          </cell>
          <cell r="L149">
            <v>0</v>
          </cell>
          <cell r="M149">
            <v>0</v>
          </cell>
        </row>
        <row r="150">
          <cell r="A150">
            <v>37245</v>
          </cell>
          <cell r="J150">
            <v>8.8000000000000007</v>
          </cell>
          <cell r="K150">
            <v>2100</v>
          </cell>
          <cell r="L150">
            <v>0</v>
          </cell>
          <cell r="M150">
            <v>0</v>
          </cell>
        </row>
        <row r="151">
          <cell r="A151">
            <v>37246</v>
          </cell>
          <cell r="H151">
            <v>9.25</v>
          </cell>
          <cell r="I151">
            <v>24</v>
          </cell>
          <cell r="J151">
            <v>8.83</v>
          </cell>
          <cell r="K151">
            <v>1305</v>
          </cell>
          <cell r="L151">
            <v>24</v>
          </cell>
          <cell r="M151">
            <v>9.25</v>
          </cell>
        </row>
        <row r="152">
          <cell r="A152">
            <v>37249</v>
          </cell>
          <cell r="J152">
            <v>8.83</v>
          </cell>
          <cell r="K152">
            <v>1300</v>
          </cell>
          <cell r="L152">
            <v>0</v>
          </cell>
          <cell r="M152">
            <v>0</v>
          </cell>
        </row>
        <row r="153">
          <cell r="A153">
            <v>37250</v>
          </cell>
          <cell r="B153">
            <v>0</v>
          </cell>
          <cell r="C153">
            <v>0</v>
          </cell>
          <cell r="D153">
            <v>0</v>
          </cell>
          <cell r="E153">
            <v>0</v>
          </cell>
          <cell r="F153">
            <v>0</v>
          </cell>
          <cell r="G153">
            <v>0</v>
          </cell>
          <cell r="H153">
            <v>0</v>
          </cell>
          <cell r="I153">
            <v>0</v>
          </cell>
          <cell r="J153">
            <v>8.83</v>
          </cell>
          <cell r="K153">
            <v>1300</v>
          </cell>
        </row>
        <row r="154">
          <cell r="A154">
            <v>37251</v>
          </cell>
          <cell r="B154">
            <v>0</v>
          </cell>
          <cell r="C154">
            <v>0</v>
          </cell>
          <cell r="D154">
            <v>0</v>
          </cell>
          <cell r="E154">
            <v>0</v>
          </cell>
          <cell r="F154">
            <v>0</v>
          </cell>
          <cell r="G154">
            <v>0</v>
          </cell>
          <cell r="H154">
            <v>0</v>
          </cell>
          <cell r="I154">
            <v>0</v>
          </cell>
          <cell r="J154">
            <v>8.83</v>
          </cell>
          <cell r="K154">
            <v>1300</v>
          </cell>
        </row>
        <row r="155">
          <cell r="A155">
            <v>37252</v>
          </cell>
          <cell r="B155">
            <v>9.25</v>
          </cell>
          <cell r="C155">
            <v>550</v>
          </cell>
          <cell r="H155">
            <v>9.25</v>
          </cell>
          <cell r="I155">
            <v>28</v>
          </cell>
          <cell r="J155">
            <v>8.85</v>
          </cell>
          <cell r="K155">
            <v>1400</v>
          </cell>
          <cell r="L155">
            <v>578</v>
          </cell>
          <cell r="M155">
            <v>9.25</v>
          </cell>
        </row>
        <row r="156">
          <cell r="A156">
            <v>37253</v>
          </cell>
          <cell r="B156">
            <v>9.4499999999999993</v>
          </cell>
          <cell r="C156">
            <v>500</v>
          </cell>
          <cell r="H156">
            <v>9</v>
          </cell>
          <cell r="I156">
            <v>3</v>
          </cell>
          <cell r="J156">
            <v>8.8000000000000007</v>
          </cell>
          <cell r="K156">
            <v>1300</v>
          </cell>
          <cell r="L156">
            <v>503</v>
          </cell>
          <cell r="M156">
            <v>9.4473161033797215</v>
          </cell>
        </row>
        <row r="157">
          <cell r="A157">
            <v>37256</v>
          </cell>
          <cell r="B157">
            <v>9.15</v>
          </cell>
          <cell r="C157">
            <v>240</v>
          </cell>
          <cell r="H157">
            <v>9.25</v>
          </cell>
          <cell r="I157">
            <v>55</v>
          </cell>
          <cell r="J157">
            <v>8.8800000000000008</v>
          </cell>
          <cell r="K157">
            <v>1350</v>
          </cell>
          <cell r="L157">
            <v>295</v>
          </cell>
          <cell r="M157">
            <v>9.1686440677966115</v>
          </cell>
        </row>
        <row r="158">
          <cell r="A158">
            <v>37257</v>
          </cell>
          <cell r="B158">
            <v>9.15</v>
          </cell>
          <cell r="C158">
            <v>240</v>
          </cell>
          <cell r="D158">
            <v>0</v>
          </cell>
          <cell r="E158">
            <v>0</v>
          </cell>
          <cell r="F158">
            <v>0</v>
          </cell>
          <cell r="G158">
            <v>0</v>
          </cell>
          <cell r="H158">
            <v>9.25</v>
          </cell>
          <cell r="I158">
            <v>55</v>
          </cell>
          <cell r="J158">
            <v>8.8800000000000008</v>
          </cell>
          <cell r="K158">
            <v>1350</v>
          </cell>
        </row>
        <row r="159">
          <cell r="A159">
            <v>37258</v>
          </cell>
          <cell r="B159">
            <v>9.3000000000000007</v>
          </cell>
          <cell r="C159">
            <v>360</v>
          </cell>
          <cell r="J159">
            <v>8.9</v>
          </cell>
          <cell r="K159">
            <v>1400</v>
          </cell>
          <cell r="L159">
            <v>360</v>
          </cell>
          <cell r="M159">
            <v>9.3000000000000007</v>
          </cell>
        </row>
        <row r="160">
          <cell r="A160">
            <v>37259</v>
          </cell>
          <cell r="B160">
            <v>9.4</v>
          </cell>
          <cell r="C160">
            <v>540</v>
          </cell>
          <cell r="J160">
            <v>8.91</v>
          </cell>
          <cell r="K160">
            <v>1400</v>
          </cell>
          <cell r="L160">
            <v>540</v>
          </cell>
          <cell r="M160">
            <v>9.4</v>
          </cell>
        </row>
        <row r="161">
          <cell r="A161">
            <v>37260</v>
          </cell>
          <cell r="B161">
            <v>9.5399999999999991</v>
          </cell>
          <cell r="C161">
            <v>250</v>
          </cell>
          <cell r="H161">
            <v>9.25</v>
          </cell>
          <cell r="I161">
            <v>7</v>
          </cell>
          <cell r="J161">
            <v>8.91</v>
          </cell>
          <cell r="K161">
            <v>1600</v>
          </cell>
          <cell r="L161">
            <v>257</v>
          </cell>
          <cell r="M161">
            <v>9.5321011673151741</v>
          </cell>
        </row>
        <row r="162">
          <cell r="A162">
            <v>37263</v>
          </cell>
          <cell r="B162">
            <v>9.35</v>
          </cell>
          <cell r="C162">
            <v>240</v>
          </cell>
          <cell r="J162">
            <v>8.91</v>
          </cell>
          <cell r="K162">
            <v>1665</v>
          </cell>
          <cell r="L162">
            <v>240</v>
          </cell>
          <cell r="M162">
            <v>9.35</v>
          </cell>
        </row>
        <row r="163">
          <cell r="A163">
            <v>37264</v>
          </cell>
          <cell r="B163">
            <v>9.6999999999999993</v>
          </cell>
          <cell r="C163">
            <v>80</v>
          </cell>
          <cell r="H163">
            <v>9.25</v>
          </cell>
          <cell r="I163">
            <v>13</v>
          </cell>
          <cell r="J163">
            <v>8.92</v>
          </cell>
          <cell r="K163">
            <v>1600</v>
          </cell>
          <cell r="L163">
            <v>93</v>
          </cell>
          <cell r="M163">
            <v>9.637096774193548</v>
          </cell>
        </row>
        <row r="164">
          <cell r="A164">
            <v>37265</v>
          </cell>
          <cell r="D164">
            <v>8.75</v>
          </cell>
          <cell r="E164">
            <v>184</v>
          </cell>
          <cell r="H164">
            <v>9.25</v>
          </cell>
          <cell r="I164">
            <v>1</v>
          </cell>
          <cell r="J164">
            <v>8.92</v>
          </cell>
          <cell r="K164">
            <v>1512</v>
          </cell>
          <cell r="L164">
            <v>185</v>
          </cell>
          <cell r="M164">
            <v>8.7527027027027042</v>
          </cell>
        </row>
        <row r="165">
          <cell r="A165">
            <v>37266</v>
          </cell>
          <cell r="B165">
            <v>9.3000000000000007</v>
          </cell>
          <cell r="C165">
            <v>60</v>
          </cell>
          <cell r="H165">
            <v>9.25</v>
          </cell>
          <cell r="I165">
            <v>4</v>
          </cell>
          <cell r="J165">
            <v>8.92</v>
          </cell>
          <cell r="K165">
            <v>1558</v>
          </cell>
          <cell r="L165">
            <v>64</v>
          </cell>
          <cell r="M165">
            <v>9.296875</v>
          </cell>
        </row>
        <row r="166">
          <cell r="A166">
            <v>37267</v>
          </cell>
          <cell r="J166">
            <v>8.91</v>
          </cell>
          <cell r="K166">
            <v>1500</v>
          </cell>
          <cell r="L166">
            <v>0</v>
          </cell>
          <cell r="M166">
            <v>0</v>
          </cell>
        </row>
        <row r="167">
          <cell r="A167">
            <v>37270</v>
          </cell>
          <cell r="D167">
            <v>9</v>
          </cell>
          <cell r="E167">
            <v>233</v>
          </cell>
          <cell r="J167">
            <v>8.91</v>
          </cell>
          <cell r="K167">
            <v>1600</v>
          </cell>
          <cell r="L167">
            <v>233</v>
          </cell>
          <cell r="M167">
            <v>9</v>
          </cell>
        </row>
        <row r="168">
          <cell r="A168">
            <v>37271</v>
          </cell>
          <cell r="D168">
            <v>9</v>
          </cell>
          <cell r="E168">
            <v>233</v>
          </cell>
          <cell r="H168">
            <v>9</v>
          </cell>
          <cell r="I168">
            <v>3</v>
          </cell>
          <cell r="J168">
            <v>8.91</v>
          </cell>
          <cell r="K168">
            <v>2100</v>
          </cell>
          <cell r="L168">
            <v>236</v>
          </cell>
          <cell r="M168">
            <v>9</v>
          </cell>
        </row>
        <row r="169">
          <cell r="A169">
            <v>37272</v>
          </cell>
          <cell r="D169">
            <v>9</v>
          </cell>
          <cell r="E169">
            <v>233</v>
          </cell>
          <cell r="J169">
            <v>9.48</v>
          </cell>
          <cell r="K169">
            <v>2200</v>
          </cell>
          <cell r="L169">
            <v>233</v>
          </cell>
          <cell r="M169">
            <v>9</v>
          </cell>
        </row>
        <row r="170">
          <cell r="A170">
            <v>37273</v>
          </cell>
          <cell r="D170">
            <v>8.5</v>
          </cell>
          <cell r="E170">
            <v>293</v>
          </cell>
          <cell r="J170">
            <v>9.48</v>
          </cell>
          <cell r="K170">
            <v>2100</v>
          </cell>
          <cell r="L170">
            <v>293</v>
          </cell>
          <cell r="M170">
            <v>8.5</v>
          </cell>
        </row>
        <row r="171">
          <cell r="A171">
            <v>37274</v>
          </cell>
          <cell r="D171">
            <v>8.5</v>
          </cell>
          <cell r="E171">
            <v>293</v>
          </cell>
          <cell r="J171">
            <v>9.4499999999999993</v>
          </cell>
          <cell r="K171">
            <v>2300</v>
          </cell>
          <cell r="L171">
            <v>293</v>
          </cell>
          <cell r="M171">
            <v>8.5</v>
          </cell>
        </row>
        <row r="172">
          <cell r="A172">
            <v>37277</v>
          </cell>
          <cell r="D172">
            <v>8.5</v>
          </cell>
          <cell r="E172">
            <v>293</v>
          </cell>
          <cell r="H172">
            <v>9.5</v>
          </cell>
          <cell r="I172">
            <v>111</v>
          </cell>
          <cell r="J172">
            <v>9.4499999999999993</v>
          </cell>
          <cell r="K172">
            <v>2450</v>
          </cell>
          <cell r="L172">
            <v>404</v>
          </cell>
          <cell r="M172">
            <v>8.7747524752475243</v>
          </cell>
        </row>
        <row r="173">
          <cell r="A173">
            <v>37278</v>
          </cell>
          <cell r="D173">
            <v>8.5</v>
          </cell>
          <cell r="E173">
            <v>292</v>
          </cell>
          <cell r="J173">
            <v>9.4499999999999993</v>
          </cell>
          <cell r="K173">
            <v>2200</v>
          </cell>
          <cell r="L173">
            <v>292</v>
          </cell>
          <cell r="M173">
            <v>8.5</v>
          </cell>
        </row>
        <row r="174">
          <cell r="A174">
            <v>37279</v>
          </cell>
          <cell r="D174">
            <v>8.5</v>
          </cell>
          <cell r="E174">
            <v>293</v>
          </cell>
          <cell r="J174">
            <v>9.4499999999999993</v>
          </cell>
          <cell r="K174">
            <v>2150</v>
          </cell>
          <cell r="L174">
            <v>293</v>
          </cell>
          <cell r="M174">
            <v>8.5</v>
          </cell>
        </row>
        <row r="175">
          <cell r="A175">
            <v>37280</v>
          </cell>
          <cell r="D175">
            <v>8.5</v>
          </cell>
          <cell r="E175">
            <v>292</v>
          </cell>
          <cell r="J175">
            <v>9.4499999999999993</v>
          </cell>
          <cell r="K175">
            <v>2200</v>
          </cell>
          <cell r="L175">
            <v>292</v>
          </cell>
          <cell r="M175">
            <v>8.5</v>
          </cell>
        </row>
        <row r="176">
          <cell r="A176">
            <v>37281</v>
          </cell>
          <cell r="J176">
            <v>9.4499999999999993</v>
          </cell>
          <cell r="K176">
            <v>2230</v>
          </cell>
          <cell r="L176">
            <v>0</v>
          </cell>
          <cell r="M176">
            <v>0</v>
          </cell>
        </row>
        <row r="177">
          <cell r="A177">
            <v>37284</v>
          </cell>
          <cell r="D177">
            <v>8.6999999999999993</v>
          </cell>
          <cell r="E177">
            <v>213</v>
          </cell>
          <cell r="H177">
            <v>9.5</v>
          </cell>
          <cell r="I177">
            <v>33</v>
          </cell>
          <cell r="J177">
            <v>9.4499999999999993</v>
          </cell>
          <cell r="K177">
            <v>2200</v>
          </cell>
          <cell r="L177">
            <v>246</v>
          </cell>
          <cell r="M177">
            <v>8.8073170731707311</v>
          </cell>
        </row>
        <row r="178">
          <cell r="A178">
            <v>37285</v>
          </cell>
          <cell r="B178">
            <v>9.3000000000000007</v>
          </cell>
          <cell r="C178">
            <v>220</v>
          </cell>
          <cell r="J178">
            <v>9.4499999999999993</v>
          </cell>
          <cell r="K178">
            <v>2200</v>
          </cell>
          <cell r="L178">
            <v>220</v>
          </cell>
          <cell r="M178">
            <v>9.3000000000000007</v>
          </cell>
        </row>
        <row r="179">
          <cell r="A179">
            <v>37286</v>
          </cell>
          <cell r="B179">
            <v>9.27</v>
          </cell>
          <cell r="C179">
            <v>230</v>
          </cell>
          <cell r="J179">
            <v>9.4499999999999993</v>
          </cell>
          <cell r="K179">
            <v>2300</v>
          </cell>
          <cell r="L179">
            <v>230</v>
          </cell>
          <cell r="M179">
            <v>9.27</v>
          </cell>
        </row>
        <row r="180">
          <cell r="A180">
            <v>37287</v>
          </cell>
          <cell r="B180">
            <v>9.34</v>
          </cell>
          <cell r="C180">
            <v>230</v>
          </cell>
          <cell r="J180">
            <v>9.4499999999999993</v>
          </cell>
          <cell r="K180">
            <v>2300</v>
          </cell>
          <cell r="L180">
            <v>230</v>
          </cell>
          <cell r="M180">
            <v>9.34</v>
          </cell>
        </row>
        <row r="181">
          <cell r="A181">
            <v>37288</v>
          </cell>
          <cell r="B181">
            <v>9.3000000000000007</v>
          </cell>
          <cell r="C181">
            <v>284</v>
          </cell>
          <cell r="J181">
            <v>9.4499999999999993</v>
          </cell>
          <cell r="K181">
            <v>2300</v>
          </cell>
          <cell r="L181">
            <v>284</v>
          </cell>
          <cell r="M181">
            <v>9.3000000000000007</v>
          </cell>
        </row>
        <row r="182">
          <cell r="A182">
            <v>37291</v>
          </cell>
          <cell r="H182">
            <v>9.5</v>
          </cell>
          <cell r="I182">
            <v>13</v>
          </cell>
          <cell r="J182">
            <v>9.4499999999999993</v>
          </cell>
          <cell r="K182">
            <v>2325</v>
          </cell>
          <cell r="L182">
            <v>13</v>
          </cell>
          <cell r="M182">
            <v>9.5</v>
          </cell>
        </row>
        <row r="183">
          <cell r="A183">
            <v>37292</v>
          </cell>
          <cell r="H183">
            <v>9.5</v>
          </cell>
          <cell r="I183">
            <v>281</v>
          </cell>
          <cell r="J183">
            <v>9.4499999999999993</v>
          </cell>
          <cell r="K183">
            <v>2300</v>
          </cell>
          <cell r="L183">
            <v>281</v>
          </cell>
          <cell r="M183">
            <v>9.5</v>
          </cell>
        </row>
        <row r="184">
          <cell r="A184">
            <v>37293</v>
          </cell>
          <cell r="H184">
            <v>9.5</v>
          </cell>
          <cell r="I184">
            <v>30</v>
          </cell>
          <cell r="J184">
            <v>9.4499999999999993</v>
          </cell>
          <cell r="K184">
            <v>2200</v>
          </cell>
          <cell r="L184">
            <v>30</v>
          </cell>
          <cell r="M184">
            <v>9.5</v>
          </cell>
        </row>
        <row r="185">
          <cell r="A185">
            <v>37294</v>
          </cell>
          <cell r="J185">
            <v>9.4499999999999993</v>
          </cell>
          <cell r="K185">
            <v>2300</v>
          </cell>
          <cell r="L185">
            <v>0</v>
          </cell>
          <cell r="M185">
            <v>0</v>
          </cell>
        </row>
        <row r="186">
          <cell r="A186">
            <v>37295</v>
          </cell>
          <cell r="J186">
            <v>9.48</v>
          </cell>
          <cell r="K186">
            <v>2266</v>
          </cell>
          <cell r="L186">
            <v>0</v>
          </cell>
          <cell r="M186">
            <v>0</v>
          </cell>
        </row>
        <row r="187">
          <cell r="A187">
            <v>37298</v>
          </cell>
          <cell r="J187">
            <v>9.48</v>
          </cell>
          <cell r="K187">
            <v>2360</v>
          </cell>
          <cell r="L187">
            <v>0</v>
          </cell>
          <cell r="M187">
            <v>0</v>
          </cell>
        </row>
        <row r="188">
          <cell r="A188">
            <v>37299</v>
          </cell>
          <cell r="J188">
            <v>9.4499999999999993</v>
          </cell>
          <cell r="K188">
            <v>2350</v>
          </cell>
          <cell r="L188">
            <v>0</v>
          </cell>
          <cell r="M188">
            <v>0</v>
          </cell>
        </row>
        <row r="189">
          <cell r="A189">
            <v>37300</v>
          </cell>
          <cell r="J189">
            <v>9.4499999999999993</v>
          </cell>
          <cell r="K189">
            <v>2300</v>
          </cell>
          <cell r="L189">
            <v>0</v>
          </cell>
          <cell r="M189">
            <v>0</v>
          </cell>
        </row>
        <row r="190">
          <cell r="A190">
            <v>37301</v>
          </cell>
          <cell r="J190">
            <v>9.4499999999999993</v>
          </cell>
          <cell r="K190">
            <v>2275</v>
          </cell>
          <cell r="L190">
            <v>0</v>
          </cell>
          <cell r="M190">
            <v>0</v>
          </cell>
        </row>
        <row r="191">
          <cell r="A191">
            <v>37302</v>
          </cell>
          <cell r="J191">
            <v>9.48</v>
          </cell>
          <cell r="K191">
            <v>2280</v>
          </cell>
          <cell r="L191">
            <v>0</v>
          </cell>
          <cell r="M191">
            <v>0</v>
          </cell>
        </row>
        <row r="192">
          <cell r="A192">
            <v>37305</v>
          </cell>
          <cell r="H192">
            <v>9.5</v>
          </cell>
          <cell r="I192">
            <v>32</v>
          </cell>
          <cell r="J192">
            <v>9.4499999999999993</v>
          </cell>
          <cell r="K192">
            <v>2333</v>
          </cell>
          <cell r="L192">
            <v>32</v>
          </cell>
          <cell r="M192">
            <v>9.5</v>
          </cell>
        </row>
        <row r="193">
          <cell r="A193">
            <v>37306</v>
          </cell>
          <cell r="H193">
            <v>9.5</v>
          </cell>
          <cell r="I193">
            <v>41</v>
          </cell>
          <cell r="J193">
            <v>9.48</v>
          </cell>
          <cell r="K193">
            <v>2300</v>
          </cell>
          <cell r="L193">
            <v>41</v>
          </cell>
          <cell r="M193">
            <v>9.5</v>
          </cell>
        </row>
        <row r="194">
          <cell r="A194">
            <v>37307</v>
          </cell>
          <cell r="J194">
            <v>9.5</v>
          </cell>
          <cell r="K194">
            <v>2310</v>
          </cell>
          <cell r="L194">
            <v>0</v>
          </cell>
          <cell r="M194">
            <v>0</v>
          </cell>
        </row>
        <row r="195">
          <cell r="A195">
            <v>37308</v>
          </cell>
          <cell r="J195">
            <v>9.48</v>
          </cell>
          <cell r="K195">
            <v>2200</v>
          </cell>
          <cell r="L195">
            <v>0</v>
          </cell>
          <cell r="M195">
            <v>0</v>
          </cell>
        </row>
        <row r="196">
          <cell r="A196">
            <v>37309</v>
          </cell>
          <cell r="J196">
            <v>9.48</v>
          </cell>
          <cell r="K196">
            <v>2215</v>
          </cell>
          <cell r="L196">
            <v>0</v>
          </cell>
          <cell r="M196">
            <v>0</v>
          </cell>
        </row>
        <row r="197">
          <cell r="A197">
            <v>37312</v>
          </cell>
          <cell r="J197">
            <v>9.5</v>
          </cell>
          <cell r="K197">
            <v>2150</v>
          </cell>
          <cell r="L197">
            <v>0</v>
          </cell>
          <cell r="M197">
            <v>0</v>
          </cell>
        </row>
        <row r="198">
          <cell r="A198">
            <v>37313</v>
          </cell>
          <cell r="J198">
            <v>9.5</v>
          </cell>
          <cell r="K198">
            <v>2100</v>
          </cell>
          <cell r="L198">
            <v>0</v>
          </cell>
          <cell r="M198">
            <v>0</v>
          </cell>
        </row>
        <row r="199">
          <cell r="A199">
            <v>37314</v>
          </cell>
          <cell r="J199">
            <v>9.75</v>
          </cell>
          <cell r="K199">
            <v>2120</v>
          </cell>
          <cell r="L199">
            <v>0</v>
          </cell>
          <cell r="M199">
            <v>0</v>
          </cell>
        </row>
        <row r="200">
          <cell r="A200">
            <v>37315</v>
          </cell>
          <cell r="J200">
            <v>9.75</v>
          </cell>
          <cell r="K200">
            <v>2090</v>
          </cell>
          <cell r="L200">
            <v>0</v>
          </cell>
          <cell r="M200">
            <v>0</v>
          </cell>
        </row>
        <row r="201">
          <cell r="A201">
            <v>37316</v>
          </cell>
          <cell r="B201">
            <v>9.84</v>
          </cell>
          <cell r="C201">
            <v>113</v>
          </cell>
          <cell r="H201">
            <v>9.6999999999999993</v>
          </cell>
          <cell r="I201">
            <v>400</v>
          </cell>
          <cell r="J201">
            <v>9.75</v>
          </cell>
          <cell r="K201">
            <v>2100</v>
          </cell>
          <cell r="L201">
            <v>513</v>
          </cell>
          <cell r="M201">
            <v>9.7308382066276788</v>
          </cell>
        </row>
        <row r="202">
          <cell r="A202">
            <v>37319</v>
          </cell>
          <cell r="B202">
            <v>9.65</v>
          </cell>
          <cell r="C202">
            <v>550</v>
          </cell>
          <cell r="H202">
            <v>9.65</v>
          </cell>
          <cell r="I202">
            <v>550</v>
          </cell>
          <cell r="J202">
            <v>9.75</v>
          </cell>
          <cell r="K202">
            <v>2100</v>
          </cell>
          <cell r="L202">
            <v>1100</v>
          </cell>
          <cell r="M202">
            <v>9.65</v>
          </cell>
        </row>
        <row r="203">
          <cell r="A203">
            <v>37320</v>
          </cell>
          <cell r="B203">
            <v>9.65</v>
          </cell>
          <cell r="C203">
            <v>337</v>
          </cell>
          <cell r="H203">
            <v>9.75</v>
          </cell>
          <cell r="I203">
            <v>400</v>
          </cell>
          <cell r="J203">
            <v>9.75</v>
          </cell>
          <cell r="K203">
            <v>2200</v>
          </cell>
          <cell r="L203">
            <v>737</v>
          </cell>
          <cell r="M203">
            <v>9.7042740841248296</v>
          </cell>
        </row>
        <row r="204">
          <cell r="A204">
            <v>37321</v>
          </cell>
          <cell r="B204">
            <v>9.65</v>
          </cell>
          <cell r="C204">
            <v>330</v>
          </cell>
          <cell r="H204">
            <v>9.75</v>
          </cell>
          <cell r="I204">
            <v>400</v>
          </cell>
          <cell r="J204">
            <v>9.75</v>
          </cell>
          <cell r="K204">
            <v>2200</v>
          </cell>
          <cell r="L204">
            <v>730</v>
          </cell>
          <cell r="M204">
            <v>9.7047945205479458</v>
          </cell>
        </row>
        <row r="205">
          <cell r="A205">
            <v>37322</v>
          </cell>
          <cell r="B205">
            <v>9.32</v>
          </cell>
          <cell r="C205">
            <v>219</v>
          </cell>
          <cell r="J205">
            <v>9.75</v>
          </cell>
          <cell r="K205">
            <v>2000</v>
          </cell>
          <cell r="L205">
            <v>219</v>
          </cell>
          <cell r="M205">
            <v>9.32</v>
          </cell>
        </row>
        <row r="206">
          <cell r="A206">
            <v>37323</v>
          </cell>
          <cell r="J206">
            <v>9.75</v>
          </cell>
          <cell r="K206">
            <v>2100</v>
          </cell>
          <cell r="L206">
            <v>0</v>
          </cell>
          <cell r="M206">
            <v>0</v>
          </cell>
        </row>
        <row r="207">
          <cell r="A207">
            <v>37326</v>
          </cell>
          <cell r="H207">
            <v>9.75</v>
          </cell>
          <cell r="I207">
            <v>17</v>
          </cell>
          <cell r="J207">
            <v>9.75</v>
          </cell>
          <cell r="K207">
            <v>2372</v>
          </cell>
          <cell r="L207">
            <v>17</v>
          </cell>
          <cell r="M207">
            <v>9.75</v>
          </cell>
        </row>
        <row r="208">
          <cell r="A208">
            <v>37327</v>
          </cell>
          <cell r="H208">
            <v>9.75</v>
          </cell>
          <cell r="I208">
            <v>6</v>
          </cell>
          <cell r="J208">
            <v>9.75</v>
          </cell>
          <cell r="K208">
            <v>2320</v>
          </cell>
          <cell r="L208">
            <v>6</v>
          </cell>
          <cell r="M208">
            <v>9.75</v>
          </cell>
        </row>
        <row r="209">
          <cell r="A209">
            <v>37328</v>
          </cell>
          <cell r="J209">
            <v>9.7899999999999991</v>
          </cell>
          <cell r="K209">
            <v>2350</v>
          </cell>
          <cell r="L209">
            <v>0</v>
          </cell>
          <cell r="M209">
            <v>0</v>
          </cell>
        </row>
        <row r="210">
          <cell r="A210">
            <v>37329</v>
          </cell>
          <cell r="H210">
            <v>10</v>
          </cell>
          <cell r="I210">
            <v>130</v>
          </cell>
          <cell r="J210">
            <v>9.85</v>
          </cell>
          <cell r="K210">
            <v>2150</v>
          </cell>
          <cell r="L210">
            <v>130</v>
          </cell>
          <cell r="M210">
            <v>10</v>
          </cell>
        </row>
        <row r="211">
          <cell r="A211">
            <v>37330</v>
          </cell>
          <cell r="B211">
            <v>10.78</v>
          </cell>
          <cell r="C211">
            <v>233</v>
          </cell>
          <cell r="H211">
            <v>10.25</v>
          </cell>
          <cell r="I211">
            <v>340</v>
          </cell>
          <cell r="J211">
            <v>10.15</v>
          </cell>
          <cell r="K211">
            <v>2300</v>
          </cell>
          <cell r="L211">
            <v>573</v>
          </cell>
          <cell r="M211">
            <v>10.465514834205933</v>
          </cell>
        </row>
        <row r="212">
          <cell r="A212">
            <v>37333</v>
          </cell>
          <cell r="B212">
            <v>10.55</v>
          </cell>
          <cell r="C212">
            <v>573</v>
          </cell>
          <cell r="H212">
            <v>10.25</v>
          </cell>
          <cell r="I212">
            <v>17</v>
          </cell>
          <cell r="J212">
            <v>10.25</v>
          </cell>
          <cell r="K212">
            <v>2300</v>
          </cell>
          <cell r="L212">
            <v>590</v>
          </cell>
          <cell r="M212">
            <v>10.541355932203389</v>
          </cell>
        </row>
        <row r="213">
          <cell r="A213">
            <v>37334</v>
          </cell>
          <cell r="B213">
            <v>10.38</v>
          </cell>
          <cell r="C213">
            <v>358</v>
          </cell>
          <cell r="H213">
            <v>10.25</v>
          </cell>
          <cell r="I213">
            <v>28</v>
          </cell>
          <cell r="J213">
            <v>10.25</v>
          </cell>
          <cell r="K213">
            <v>2200</v>
          </cell>
          <cell r="L213">
            <v>386</v>
          </cell>
          <cell r="M213">
            <v>10.370569948186528</v>
          </cell>
        </row>
        <row r="214">
          <cell r="A214">
            <v>37335</v>
          </cell>
          <cell r="B214">
            <v>10.4</v>
          </cell>
          <cell r="C214">
            <v>516</v>
          </cell>
          <cell r="H214">
            <v>10.25</v>
          </cell>
          <cell r="I214">
            <v>45</v>
          </cell>
          <cell r="J214">
            <v>10.25</v>
          </cell>
          <cell r="K214">
            <v>2200</v>
          </cell>
          <cell r="L214">
            <v>561</v>
          </cell>
          <cell r="M214">
            <v>10.387967914438503</v>
          </cell>
        </row>
        <row r="215">
          <cell r="A215">
            <v>37336</v>
          </cell>
          <cell r="B215">
            <v>10.4</v>
          </cell>
          <cell r="C215">
            <v>516</v>
          </cell>
          <cell r="D215">
            <v>0</v>
          </cell>
          <cell r="E215">
            <v>0</v>
          </cell>
          <cell r="F215">
            <v>0</v>
          </cell>
          <cell r="G215">
            <v>0</v>
          </cell>
          <cell r="H215">
            <v>10.25</v>
          </cell>
          <cell r="I215">
            <v>45</v>
          </cell>
          <cell r="J215">
            <v>10.25</v>
          </cell>
          <cell r="K215">
            <v>2200</v>
          </cell>
        </row>
        <row r="216">
          <cell r="A216">
            <v>37337</v>
          </cell>
          <cell r="D216">
            <v>9.75</v>
          </cell>
          <cell r="E216">
            <v>100</v>
          </cell>
          <cell r="J216">
            <v>10.25</v>
          </cell>
          <cell r="K216">
            <v>2000</v>
          </cell>
          <cell r="L216">
            <v>100</v>
          </cell>
          <cell r="M216">
            <v>9.75</v>
          </cell>
        </row>
        <row r="217">
          <cell r="A217">
            <v>37340</v>
          </cell>
          <cell r="D217">
            <v>9.75</v>
          </cell>
          <cell r="E217">
            <v>100</v>
          </cell>
          <cell r="J217">
            <v>10.25</v>
          </cell>
          <cell r="K217">
            <v>2000</v>
          </cell>
          <cell r="L217">
            <v>100</v>
          </cell>
          <cell r="M217">
            <v>9.75</v>
          </cell>
        </row>
        <row r="218">
          <cell r="A218">
            <v>37341</v>
          </cell>
          <cell r="D218">
            <v>9.75</v>
          </cell>
          <cell r="E218">
            <v>100</v>
          </cell>
          <cell r="H218">
            <v>10.15</v>
          </cell>
          <cell r="I218">
            <v>33</v>
          </cell>
          <cell r="J218">
            <v>10.28</v>
          </cell>
          <cell r="K218">
            <v>2260</v>
          </cell>
          <cell r="L218">
            <v>133</v>
          </cell>
          <cell r="M218">
            <v>9.8492481203007518</v>
          </cell>
        </row>
        <row r="219">
          <cell r="A219">
            <v>37342</v>
          </cell>
          <cell r="D219">
            <v>9.75</v>
          </cell>
          <cell r="E219">
            <v>100</v>
          </cell>
          <cell r="H219">
            <v>10.27</v>
          </cell>
          <cell r="I219">
            <v>70</v>
          </cell>
          <cell r="J219">
            <v>10.27</v>
          </cell>
          <cell r="K219">
            <v>2085</v>
          </cell>
          <cell r="L219">
            <v>170</v>
          </cell>
          <cell r="M219">
            <v>9.9641176470588242</v>
          </cell>
        </row>
        <row r="220">
          <cell r="A220">
            <v>37343</v>
          </cell>
          <cell r="B220">
            <v>10.65</v>
          </cell>
          <cell r="C220">
            <v>822</v>
          </cell>
          <cell r="D220">
            <v>9.85</v>
          </cell>
          <cell r="E220">
            <v>100</v>
          </cell>
          <cell r="J220">
            <v>10.35</v>
          </cell>
          <cell r="K220">
            <v>2100</v>
          </cell>
          <cell r="L220">
            <v>922</v>
          </cell>
          <cell r="M220">
            <v>10.563232104121477</v>
          </cell>
        </row>
        <row r="221">
          <cell r="A221">
            <v>37344</v>
          </cell>
          <cell r="B221">
            <v>10.65</v>
          </cell>
          <cell r="C221">
            <v>822</v>
          </cell>
          <cell r="D221">
            <v>9.85</v>
          </cell>
          <cell r="E221">
            <v>100</v>
          </cell>
          <cell r="F221">
            <v>0</v>
          </cell>
          <cell r="G221">
            <v>0</v>
          </cell>
          <cell r="H221">
            <v>0</v>
          </cell>
          <cell r="I221">
            <v>0</v>
          </cell>
          <cell r="J221">
            <v>10.35</v>
          </cell>
          <cell r="K221">
            <v>2100</v>
          </cell>
        </row>
        <row r="222">
          <cell r="A222">
            <v>37347</v>
          </cell>
          <cell r="B222">
            <v>10.65</v>
          </cell>
          <cell r="C222">
            <v>822</v>
          </cell>
          <cell r="D222">
            <v>9.85</v>
          </cell>
          <cell r="E222">
            <v>100</v>
          </cell>
          <cell r="F222">
            <v>0</v>
          </cell>
          <cell r="G222">
            <v>0</v>
          </cell>
          <cell r="H222">
            <v>0</v>
          </cell>
          <cell r="I222">
            <v>0</v>
          </cell>
          <cell r="J222">
            <v>10.35</v>
          </cell>
          <cell r="K222">
            <v>2100</v>
          </cell>
        </row>
        <row r="223">
          <cell r="A223">
            <v>37348</v>
          </cell>
          <cell r="D223">
            <v>9.85</v>
          </cell>
          <cell r="E223">
            <v>100</v>
          </cell>
          <cell r="J223">
            <v>10.35</v>
          </cell>
          <cell r="K223">
            <v>2100</v>
          </cell>
          <cell r="L223">
            <v>100</v>
          </cell>
          <cell r="M223">
            <v>9.85</v>
          </cell>
        </row>
        <row r="224">
          <cell r="A224">
            <v>37349</v>
          </cell>
          <cell r="D224">
            <v>9.85</v>
          </cell>
          <cell r="E224">
            <v>100</v>
          </cell>
          <cell r="H224">
            <v>10.5</v>
          </cell>
          <cell r="I224">
            <v>5</v>
          </cell>
          <cell r="J224">
            <v>10.4</v>
          </cell>
          <cell r="K224">
            <v>2200</v>
          </cell>
          <cell r="L224">
            <v>105</v>
          </cell>
          <cell r="M224">
            <v>9.8809523809523796</v>
          </cell>
        </row>
        <row r="225">
          <cell r="A225">
            <v>37350</v>
          </cell>
          <cell r="D225">
            <v>9.85</v>
          </cell>
          <cell r="E225">
            <v>150</v>
          </cell>
          <cell r="H225">
            <v>10.5</v>
          </cell>
          <cell r="I225">
            <v>15</v>
          </cell>
          <cell r="J225">
            <v>10.4</v>
          </cell>
          <cell r="K225">
            <v>2200</v>
          </cell>
          <cell r="L225">
            <v>165</v>
          </cell>
          <cell r="M225">
            <v>9.9090909090909083</v>
          </cell>
        </row>
        <row r="226">
          <cell r="A226">
            <v>37351</v>
          </cell>
          <cell r="D226">
            <v>9.85</v>
          </cell>
          <cell r="E226">
            <v>150</v>
          </cell>
          <cell r="J226">
            <v>10.4</v>
          </cell>
          <cell r="K226">
            <v>2300</v>
          </cell>
          <cell r="L226">
            <v>150</v>
          </cell>
          <cell r="M226">
            <v>9.85</v>
          </cell>
        </row>
        <row r="227">
          <cell r="A227">
            <v>37354</v>
          </cell>
          <cell r="D227">
            <v>9.85</v>
          </cell>
          <cell r="E227">
            <v>150</v>
          </cell>
          <cell r="J227">
            <v>10.4</v>
          </cell>
          <cell r="K227">
            <v>2200</v>
          </cell>
          <cell r="L227">
            <v>150</v>
          </cell>
          <cell r="M227">
            <v>9.85</v>
          </cell>
        </row>
        <row r="228">
          <cell r="A228">
            <v>37355</v>
          </cell>
          <cell r="D228">
            <v>9.85</v>
          </cell>
          <cell r="E228">
            <v>150</v>
          </cell>
          <cell r="J228">
            <v>10.45</v>
          </cell>
          <cell r="K228">
            <v>2300</v>
          </cell>
          <cell r="L228">
            <v>150</v>
          </cell>
          <cell r="M228">
            <v>9.85</v>
          </cell>
        </row>
        <row r="229">
          <cell r="A229">
            <v>37356</v>
          </cell>
          <cell r="D229">
            <v>9.85</v>
          </cell>
          <cell r="E229">
            <v>150</v>
          </cell>
          <cell r="J229">
            <v>10.45</v>
          </cell>
          <cell r="K229">
            <v>2320</v>
          </cell>
          <cell r="L229">
            <v>150</v>
          </cell>
          <cell r="M229">
            <v>9.85</v>
          </cell>
        </row>
        <row r="230">
          <cell r="A230">
            <v>37357</v>
          </cell>
          <cell r="D230">
            <v>9.92</v>
          </cell>
          <cell r="E230">
            <v>150</v>
          </cell>
          <cell r="J230">
            <v>10.45</v>
          </cell>
          <cell r="K230">
            <v>2300</v>
          </cell>
          <cell r="L230">
            <v>150</v>
          </cell>
          <cell r="M230">
            <v>9.92</v>
          </cell>
        </row>
        <row r="231">
          <cell r="A231">
            <v>37358</v>
          </cell>
          <cell r="D231">
            <v>9.92</v>
          </cell>
          <cell r="E231">
            <v>150</v>
          </cell>
          <cell r="J231">
            <v>10.45</v>
          </cell>
          <cell r="K231">
            <v>2300</v>
          </cell>
          <cell r="L231">
            <v>150</v>
          </cell>
          <cell r="M231">
            <v>9.92</v>
          </cell>
        </row>
        <row r="232">
          <cell r="A232">
            <v>37361</v>
          </cell>
          <cell r="D232">
            <v>9.92</v>
          </cell>
          <cell r="E232">
            <v>150</v>
          </cell>
          <cell r="J232">
            <v>10.45</v>
          </cell>
          <cell r="K232">
            <v>2300</v>
          </cell>
          <cell r="L232">
            <v>150</v>
          </cell>
          <cell r="M232">
            <v>9.92</v>
          </cell>
        </row>
        <row r="233">
          <cell r="A233">
            <v>37362</v>
          </cell>
          <cell r="D233">
            <v>9.92</v>
          </cell>
          <cell r="E233">
            <v>150</v>
          </cell>
          <cell r="J233">
            <v>10.42</v>
          </cell>
          <cell r="K233">
            <v>2300</v>
          </cell>
          <cell r="L233">
            <v>150</v>
          </cell>
          <cell r="M233">
            <v>9.92</v>
          </cell>
        </row>
        <row r="234">
          <cell r="A234">
            <v>37363</v>
          </cell>
          <cell r="D234">
            <v>9.92</v>
          </cell>
          <cell r="E234">
            <v>150</v>
          </cell>
          <cell r="J234">
            <v>10.42</v>
          </cell>
          <cell r="K234">
            <v>2300</v>
          </cell>
          <cell r="L234">
            <v>150</v>
          </cell>
          <cell r="M234">
            <v>9.92</v>
          </cell>
        </row>
        <row r="235">
          <cell r="A235">
            <v>37364</v>
          </cell>
          <cell r="D235">
            <v>10.1</v>
          </cell>
          <cell r="E235">
            <v>65</v>
          </cell>
          <cell r="J235">
            <v>10.45</v>
          </cell>
          <cell r="K235">
            <v>2300</v>
          </cell>
          <cell r="L235">
            <v>65</v>
          </cell>
          <cell r="M235">
            <v>10.1</v>
          </cell>
        </row>
        <row r="236">
          <cell r="A236">
            <v>37365</v>
          </cell>
          <cell r="D236">
            <v>10.1</v>
          </cell>
          <cell r="E236">
            <v>100</v>
          </cell>
          <cell r="J236">
            <v>10.42</v>
          </cell>
          <cell r="K236">
            <v>2300</v>
          </cell>
          <cell r="L236">
            <v>100</v>
          </cell>
          <cell r="M236">
            <v>10.1</v>
          </cell>
        </row>
        <row r="237">
          <cell r="A237">
            <v>37368</v>
          </cell>
          <cell r="D237">
            <v>10.1</v>
          </cell>
          <cell r="E237">
            <v>150</v>
          </cell>
          <cell r="J237">
            <v>10.45</v>
          </cell>
          <cell r="K237">
            <v>2200</v>
          </cell>
          <cell r="L237">
            <v>150</v>
          </cell>
          <cell r="M237">
            <v>10.1</v>
          </cell>
        </row>
        <row r="238">
          <cell r="A238">
            <v>37369</v>
          </cell>
          <cell r="D238">
            <v>10.1</v>
          </cell>
          <cell r="E238">
            <v>150</v>
          </cell>
          <cell r="J238">
            <v>10.45</v>
          </cell>
          <cell r="K238">
            <v>2100</v>
          </cell>
          <cell r="L238">
            <v>150</v>
          </cell>
          <cell r="M238">
            <v>10.1</v>
          </cell>
        </row>
        <row r="239">
          <cell r="A239">
            <v>37370</v>
          </cell>
          <cell r="B239">
            <v>10.9</v>
          </cell>
          <cell r="C239">
            <v>58</v>
          </cell>
          <cell r="D239">
            <v>10.1</v>
          </cell>
          <cell r="E239">
            <v>150</v>
          </cell>
          <cell r="J239">
            <v>10.45</v>
          </cell>
          <cell r="K239">
            <v>2100</v>
          </cell>
          <cell r="L239">
            <v>208</v>
          </cell>
          <cell r="M239">
            <v>10.323076923076922</v>
          </cell>
        </row>
        <row r="240">
          <cell r="A240">
            <v>37371</v>
          </cell>
          <cell r="B240">
            <v>10.85</v>
          </cell>
          <cell r="C240">
            <v>225</v>
          </cell>
          <cell r="J240">
            <v>10.55</v>
          </cell>
          <cell r="K240">
            <v>2200</v>
          </cell>
          <cell r="L240">
            <v>225</v>
          </cell>
          <cell r="M240">
            <v>10.85</v>
          </cell>
        </row>
        <row r="241">
          <cell r="A241">
            <v>37372</v>
          </cell>
          <cell r="J241">
            <v>10.6</v>
          </cell>
          <cell r="K241">
            <v>2300</v>
          </cell>
          <cell r="L241">
            <v>0</v>
          </cell>
          <cell r="M241">
            <v>0</v>
          </cell>
        </row>
        <row r="242">
          <cell r="A242">
            <v>37375</v>
          </cell>
          <cell r="J242">
            <v>10.65</v>
          </cell>
          <cell r="K242">
            <v>2300</v>
          </cell>
          <cell r="L242">
            <v>0</v>
          </cell>
          <cell r="M242">
            <v>0</v>
          </cell>
        </row>
        <row r="243">
          <cell r="A243">
            <v>37376</v>
          </cell>
          <cell r="J243">
            <v>10.75</v>
          </cell>
          <cell r="K243">
            <v>2200</v>
          </cell>
          <cell r="L243">
            <v>0</v>
          </cell>
          <cell r="M243">
            <v>0</v>
          </cell>
        </row>
        <row r="244">
          <cell r="A244">
            <v>37377</v>
          </cell>
          <cell r="B244">
            <v>0</v>
          </cell>
          <cell r="C244">
            <v>0</v>
          </cell>
          <cell r="D244">
            <v>0</v>
          </cell>
          <cell r="E244">
            <v>0</v>
          </cell>
          <cell r="H244">
            <v>0</v>
          </cell>
          <cell r="I244">
            <v>0</v>
          </cell>
          <cell r="J244">
            <v>10.75</v>
          </cell>
          <cell r="K244">
            <v>2200</v>
          </cell>
          <cell r="L244" t="e">
            <v>#VALUE!</v>
          </cell>
          <cell r="M244" t="e">
            <v>#VALUE!</v>
          </cell>
        </row>
        <row r="245">
          <cell r="A245">
            <v>37378</v>
          </cell>
          <cell r="D245">
            <v>10.5</v>
          </cell>
          <cell r="E245">
            <v>100</v>
          </cell>
          <cell r="H245">
            <v>11</v>
          </cell>
          <cell r="I245">
            <v>7</v>
          </cell>
          <cell r="J245">
            <v>10.8</v>
          </cell>
          <cell r="K245">
            <v>2300</v>
          </cell>
          <cell r="L245">
            <v>107</v>
          </cell>
          <cell r="M245">
            <v>10.532710280373831</v>
          </cell>
        </row>
        <row r="246">
          <cell r="A246">
            <v>37379</v>
          </cell>
          <cell r="D246">
            <v>10.5</v>
          </cell>
          <cell r="E246">
            <v>200</v>
          </cell>
          <cell r="J246">
            <v>10.81</v>
          </cell>
          <cell r="K246">
            <v>2081</v>
          </cell>
          <cell r="L246">
            <v>200</v>
          </cell>
          <cell r="M246">
            <v>10.5</v>
          </cell>
        </row>
        <row r="247">
          <cell r="A247">
            <v>37382</v>
          </cell>
          <cell r="D247">
            <v>10.5</v>
          </cell>
          <cell r="E247">
            <v>100</v>
          </cell>
          <cell r="J247">
            <v>10.8</v>
          </cell>
          <cell r="K247">
            <v>2200</v>
          </cell>
          <cell r="L247">
            <v>100</v>
          </cell>
          <cell r="M247">
            <v>10.5</v>
          </cell>
        </row>
        <row r="248">
          <cell r="A248">
            <v>37383</v>
          </cell>
          <cell r="D248">
            <v>10.5</v>
          </cell>
          <cell r="E248">
            <v>202</v>
          </cell>
          <cell r="J248">
            <v>10.85</v>
          </cell>
          <cell r="K248">
            <v>2300</v>
          </cell>
          <cell r="L248">
            <v>202</v>
          </cell>
          <cell r="M248">
            <v>10.5</v>
          </cell>
        </row>
        <row r="249">
          <cell r="A249">
            <v>37384</v>
          </cell>
          <cell r="B249">
            <v>11</v>
          </cell>
          <cell r="C249">
            <v>200</v>
          </cell>
          <cell r="D249">
            <v>10.5</v>
          </cell>
          <cell r="E249">
            <v>202</v>
          </cell>
          <cell r="H249">
            <v>11</v>
          </cell>
          <cell r="I249">
            <v>106</v>
          </cell>
          <cell r="J249">
            <v>10.85</v>
          </cell>
          <cell r="K249">
            <v>2200</v>
          </cell>
          <cell r="L249">
            <v>508</v>
          </cell>
          <cell r="M249">
            <v>10.801181102362204</v>
          </cell>
        </row>
        <row r="250">
          <cell r="A250">
            <v>37385</v>
          </cell>
          <cell r="D250">
            <v>10.35</v>
          </cell>
          <cell r="E250">
            <v>204</v>
          </cell>
          <cell r="J250">
            <v>10.85</v>
          </cell>
          <cell r="K250">
            <v>2100</v>
          </cell>
          <cell r="L250">
            <v>204</v>
          </cell>
          <cell r="M250">
            <v>10.35</v>
          </cell>
        </row>
        <row r="251">
          <cell r="A251">
            <v>37386</v>
          </cell>
          <cell r="D251">
            <v>10.35</v>
          </cell>
          <cell r="E251">
            <v>204</v>
          </cell>
          <cell r="J251">
            <v>10.85</v>
          </cell>
          <cell r="K251">
            <v>2000</v>
          </cell>
          <cell r="L251">
            <v>204</v>
          </cell>
          <cell r="M251">
            <v>10.35</v>
          </cell>
        </row>
        <row r="252">
          <cell r="A252">
            <v>37389</v>
          </cell>
          <cell r="B252">
            <v>11.5</v>
          </cell>
          <cell r="C252">
            <v>30</v>
          </cell>
          <cell r="D252">
            <v>10.5</v>
          </cell>
          <cell r="E252">
            <v>102</v>
          </cell>
          <cell r="J252">
            <v>10.85</v>
          </cell>
          <cell r="K252">
            <v>2100</v>
          </cell>
          <cell r="L252">
            <v>132</v>
          </cell>
          <cell r="M252">
            <v>10.727272727272727</v>
          </cell>
        </row>
        <row r="253">
          <cell r="A253">
            <v>37390</v>
          </cell>
          <cell r="D253">
            <v>10.4</v>
          </cell>
          <cell r="E253">
            <v>204</v>
          </cell>
          <cell r="H253">
            <v>11</v>
          </cell>
          <cell r="I253">
            <v>44</v>
          </cell>
          <cell r="J253">
            <v>10.9</v>
          </cell>
          <cell r="K253">
            <v>2000</v>
          </cell>
          <cell r="L253">
            <v>248</v>
          </cell>
          <cell r="M253">
            <v>10.506451612903227</v>
          </cell>
        </row>
        <row r="254">
          <cell r="A254">
            <v>37391</v>
          </cell>
          <cell r="B254">
            <v>11.3</v>
          </cell>
          <cell r="C254">
            <v>400</v>
          </cell>
          <cell r="D254">
            <v>10.4</v>
          </cell>
          <cell r="E254">
            <v>204</v>
          </cell>
          <cell r="J254">
            <v>10.9</v>
          </cell>
          <cell r="K254">
            <v>1900</v>
          </cell>
          <cell r="L254">
            <v>604</v>
          </cell>
          <cell r="M254">
            <v>10.996026490066226</v>
          </cell>
        </row>
        <row r="255">
          <cell r="A255">
            <v>37392</v>
          </cell>
          <cell r="B255">
            <v>11</v>
          </cell>
          <cell r="C255">
            <v>100</v>
          </cell>
          <cell r="D255">
            <v>10.37</v>
          </cell>
          <cell r="E255">
            <v>250</v>
          </cell>
          <cell r="J255">
            <v>10.9</v>
          </cell>
          <cell r="K255">
            <v>1800</v>
          </cell>
          <cell r="L255">
            <v>350</v>
          </cell>
          <cell r="M255">
            <v>10.549999999999999</v>
          </cell>
        </row>
        <row r="256">
          <cell r="A256">
            <v>37393</v>
          </cell>
          <cell r="D256">
            <v>10.37</v>
          </cell>
          <cell r="E256">
            <v>250</v>
          </cell>
          <cell r="J256">
            <v>10.9</v>
          </cell>
          <cell r="K256">
            <v>1800</v>
          </cell>
          <cell r="L256">
            <v>250</v>
          </cell>
          <cell r="M256">
            <v>10.37</v>
          </cell>
        </row>
        <row r="257">
          <cell r="A257">
            <v>37396</v>
          </cell>
          <cell r="D257">
            <v>10.37</v>
          </cell>
          <cell r="E257">
            <v>250</v>
          </cell>
          <cell r="J257">
            <v>10.85</v>
          </cell>
          <cell r="K257">
            <v>1828</v>
          </cell>
          <cell r="L257">
            <v>250</v>
          </cell>
          <cell r="M257">
            <v>10.37</v>
          </cell>
        </row>
        <row r="258">
          <cell r="A258">
            <v>37397</v>
          </cell>
          <cell r="D258">
            <v>10.4</v>
          </cell>
          <cell r="E258">
            <v>200</v>
          </cell>
          <cell r="J258">
            <v>10.9</v>
          </cell>
          <cell r="K258">
            <v>2099</v>
          </cell>
          <cell r="L258">
            <v>200</v>
          </cell>
          <cell r="M258">
            <v>10.4</v>
          </cell>
        </row>
        <row r="259">
          <cell r="A259">
            <v>37398</v>
          </cell>
          <cell r="D259">
            <v>10.4</v>
          </cell>
          <cell r="E259">
            <v>250</v>
          </cell>
          <cell r="J259">
            <v>10.9</v>
          </cell>
          <cell r="K259">
            <v>2092</v>
          </cell>
          <cell r="L259">
            <v>250</v>
          </cell>
          <cell r="M259">
            <v>10.4</v>
          </cell>
        </row>
        <row r="260">
          <cell r="A260">
            <v>37399</v>
          </cell>
          <cell r="D260">
            <v>10.4</v>
          </cell>
          <cell r="E260">
            <v>260</v>
          </cell>
          <cell r="J260">
            <v>10.9</v>
          </cell>
          <cell r="K260">
            <v>2100</v>
          </cell>
          <cell r="L260">
            <v>260</v>
          </cell>
          <cell r="M260">
            <v>10.4</v>
          </cell>
        </row>
        <row r="261">
          <cell r="A261">
            <v>37400</v>
          </cell>
          <cell r="D261">
            <v>10.4</v>
          </cell>
          <cell r="E261">
            <v>206</v>
          </cell>
          <cell r="J261">
            <v>10.85</v>
          </cell>
          <cell r="K261">
            <v>2200</v>
          </cell>
          <cell r="L261">
            <v>206</v>
          </cell>
          <cell r="M261">
            <v>10.4</v>
          </cell>
        </row>
        <row r="262">
          <cell r="A262">
            <v>37403</v>
          </cell>
          <cell r="D262">
            <v>10.4</v>
          </cell>
          <cell r="E262">
            <v>250</v>
          </cell>
          <cell r="J262">
            <v>10.95</v>
          </cell>
          <cell r="K262">
            <v>2300</v>
          </cell>
          <cell r="L262">
            <v>250</v>
          </cell>
          <cell r="M262">
            <v>10.4</v>
          </cell>
        </row>
        <row r="263">
          <cell r="A263">
            <v>37404</v>
          </cell>
          <cell r="D263">
            <v>10.4</v>
          </cell>
          <cell r="E263">
            <v>250</v>
          </cell>
          <cell r="J263">
            <v>11</v>
          </cell>
          <cell r="K263">
            <v>2100</v>
          </cell>
          <cell r="L263">
            <v>250</v>
          </cell>
          <cell r="M263">
            <v>10.4</v>
          </cell>
        </row>
        <row r="264">
          <cell r="A264">
            <v>37405</v>
          </cell>
          <cell r="D264">
            <v>10.38</v>
          </cell>
          <cell r="E264">
            <v>250</v>
          </cell>
          <cell r="J264">
            <v>11</v>
          </cell>
          <cell r="K264">
            <v>2000</v>
          </cell>
          <cell r="L264">
            <v>250</v>
          </cell>
          <cell r="M264">
            <v>10.38</v>
          </cell>
        </row>
        <row r="265">
          <cell r="A265">
            <v>37406</v>
          </cell>
          <cell r="D265">
            <v>10.3</v>
          </cell>
          <cell r="E265">
            <v>250</v>
          </cell>
          <cell r="J265">
            <v>11</v>
          </cell>
          <cell r="K265">
            <v>2100</v>
          </cell>
          <cell r="L265">
            <v>250</v>
          </cell>
          <cell r="M265">
            <v>10.3</v>
          </cell>
        </row>
        <row r="266">
          <cell r="A266">
            <v>37407</v>
          </cell>
          <cell r="D266">
            <v>10.4</v>
          </cell>
          <cell r="E266">
            <v>200</v>
          </cell>
          <cell r="J266">
            <v>11</v>
          </cell>
          <cell r="K266">
            <v>1800</v>
          </cell>
          <cell r="L266">
            <v>200</v>
          </cell>
          <cell r="M266">
            <v>10.4</v>
          </cell>
        </row>
        <row r="267">
          <cell r="A267">
            <v>37410</v>
          </cell>
          <cell r="D267">
            <v>10.25</v>
          </cell>
          <cell r="E267">
            <v>250</v>
          </cell>
          <cell r="J267">
            <v>11</v>
          </cell>
          <cell r="K267">
            <v>2000</v>
          </cell>
          <cell r="L267">
            <v>250</v>
          </cell>
          <cell r="M267">
            <v>10.25</v>
          </cell>
        </row>
        <row r="268">
          <cell r="A268">
            <v>37411</v>
          </cell>
          <cell r="D268">
            <v>10.199999999999999</v>
          </cell>
          <cell r="E268">
            <v>250</v>
          </cell>
          <cell r="J268">
            <v>11</v>
          </cell>
          <cell r="K268">
            <v>1950</v>
          </cell>
          <cell r="L268">
            <v>250</v>
          </cell>
          <cell r="M268">
            <v>10.199999999999999</v>
          </cell>
        </row>
        <row r="269">
          <cell r="A269">
            <v>37412</v>
          </cell>
          <cell r="D269">
            <v>10.25</v>
          </cell>
          <cell r="E269">
            <v>255</v>
          </cell>
          <cell r="J269">
            <v>11</v>
          </cell>
          <cell r="K269">
            <v>2000</v>
          </cell>
          <cell r="L269">
            <v>255</v>
          </cell>
          <cell r="M269">
            <v>10.25</v>
          </cell>
        </row>
        <row r="270">
          <cell r="A270">
            <v>37413</v>
          </cell>
          <cell r="D270">
            <v>10.1</v>
          </cell>
          <cell r="E270">
            <v>208</v>
          </cell>
          <cell r="H270">
            <v>11</v>
          </cell>
          <cell r="I270">
            <v>28</v>
          </cell>
          <cell r="J270">
            <v>11</v>
          </cell>
          <cell r="K270">
            <v>1980</v>
          </cell>
          <cell r="L270">
            <v>11</v>
          </cell>
          <cell r="M270">
            <v>218.9818181818182</v>
          </cell>
        </row>
        <row r="271">
          <cell r="A271">
            <v>37414</v>
          </cell>
          <cell r="D271">
            <v>10.1</v>
          </cell>
          <cell r="E271">
            <v>208</v>
          </cell>
          <cell r="H271">
            <v>11</v>
          </cell>
          <cell r="I271">
            <v>66</v>
          </cell>
          <cell r="J271">
            <v>11</v>
          </cell>
          <cell r="K271">
            <v>1950</v>
          </cell>
          <cell r="L271">
            <v>274</v>
          </cell>
          <cell r="M271">
            <v>10.316788321167882</v>
          </cell>
        </row>
        <row r="272">
          <cell r="A272">
            <v>37417</v>
          </cell>
          <cell r="D272">
            <v>10.1</v>
          </cell>
          <cell r="E272">
            <v>208</v>
          </cell>
          <cell r="H272">
            <v>11</v>
          </cell>
          <cell r="I272">
            <v>116</v>
          </cell>
          <cell r="J272">
            <v>11</v>
          </cell>
          <cell r="K272">
            <v>1800</v>
          </cell>
          <cell r="L272">
            <v>324</v>
          </cell>
          <cell r="M272">
            <v>10.422222222222221</v>
          </cell>
        </row>
      </sheetData>
      <sheetData sheetId="8"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L18">
            <v>0</v>
          </cell>
          <cell r="M18">
            <v>0</v>
          </cell>
        </row>
        <row r="19">
          <cell r="A19">
            <v>37062</v>
          </cell>
          <cell r="L19">
            <v>0</v>
          </cell>
          <cell r="M19">
            <v>0</v>
          </cell>
        </row>
        <row r="20">
          <cell r="A20">
            <v>37063</v>
          </cell>
          <cell r="L20">
            <v>0</v>
          </cell>
          <cell r="M20">
            <v>0</v>
          </cell>
        </row>
        <row r="21">
          <cell r="A21">
            <v>37064</v>
          </cell>
          <cell r="L21">
            <v>0</v>
          </cell>
          <cell r="M21">
            <v>0</v>
          </cell>
        </row>
        <row r="22">
          <cell r="A22">
            <v>37067</v>
          </cell>
          <cell r="L22">
            <v>0</v>
          </cell>
          <cell r="M22">
            <v>0</v>
          </cell>
        </row>
        <row r="23">
          <cell r="A23">
            <v>37068</v>
          </cell>
          <cell r="B23">
            <v>0</v>
          </cell>
          <cell r="C23">
            <v>0</v>
          </cell>
          <cell r="D23">
            <v>0</v>
          </cell>
          <cell r="E23">
            <v>0</v>
          </cell>
          <cell r="F23">
            <v>11</v>
          </cell>
          <cell r="G23">
            <v>1054</v>
          </cell>
          <cell r="H23">
            <v>9.402960399908336</v>
          </cell>
          <cell r="I23">
            <v>507.16167022000002</v>
          </cell>
          <cell r="L23">
            <v>1561.1616702199999</v>
          </cell>
          <cell r="M23">
            <v>10.481182963660753</v>
          </cell>
        </row>
        <row r="24">
          <cell r="A24">
            <v>37069</v>
          </cell>
          <cell r="B24">
            <v>0</v>
          </cell>
          <cell r="C24">
            <v>0</v>
          </cell>
          <cell r="D24">
            <v>0</v>
          </cell>
          <cell r="E24">
            <v>0</v>
          </cell>
          <cell r="F24">
            <v>11</v>
          </cell>
          <cell r="G24">
            <v>656</v>
          </cell>
          <cell r="H24">
            <v>9.3751451861788659</v>
          </cell>
          <cell r="I24">
            <v>591.05986522000001</v>
          </cell>
          <cell r="L24">
            <v>1247.0598652200001</v>
          </cell>
          <cell r="M24">
            <v>10.229879419549949</v>
          </cell>
        </row>
        <row r="25">
          <cell r="A25">
            <v>37070</v>
          </cell>
          <cell r="B25">
            <v>0</v>
          </cell>
          <cell r="C25">
            <v>0</v>
          </cell>
          <cell r="D25">
            <v>0</v>
          </cell>
          <cell r="E25">
            <v>0</v>
          </cell>
          <cell r="F25">
            <v>11</v>
          </cell>
          <cell r="G25">
            <v>243</v>
          </cell>
          <cell r="H25">
            <v>9.3917847609348275</v>
          </cell>
          <cell r="I25">
            <v>1055.09633738</v>
          </cell>
          <cell r="L25">
            <v>1298.09633738</v>
          </cell>
          <cell r="M25">
            <v>9.692838151071955</v>
          </cell>
        </row>
        <row r="26">
          <cell r="A26">
            <v>37071</v>
          </cell>
          <cell r="B26">
            <v>0</v>
          </cell>
          <cell r="C26">
            <v>0</v>
          </cell>
          <cell r="D26">
            <v>10.1</v>
          </cell>
          <cell r="E26">
            <v>19</v>
          </cell>
          <cell r="F26">
            <v>11</v>
          </cell>
          <cell r="G26">
            <v>243</v>
          </cell>
          <cell r="H26">
            <v>9.4700000000000006</v>
          </cell>
          <cell r="I26">
            <v>937</v>
          </cell>
          <cell r="L26">
            <v>1199</v>
          </cell>
          <cell r="M26">
            <v>9.7900667222685591</v>
          </cell>
        </row>
        <row r="27">
          <cell r="A27">
            <v>37074</v>
          </cell>
          <cell r="B27">
            <v>0</v>
          </cell>
          <cell r="C27">
            <v>0</v>
          </cell>
          <cell r="D27">
            <v>10.1</v>
          </cell>
          <cell r="E27">
            <v>107</v>
          </cell>
          <cell r="F27">
            <v>11</v>
          </cell>
          <cell r="G27">
            <v>406</v>
          </cell>
          <cell r="H27">
            <v>9.82</v>
          </cell>
          <cell r="I27">
            <v>536</v>
          </cell>
          <cell r="L27">
            <v>1049</v>
          </cell>
          <cell r="M27">
            <v>10.305262154432794</v>
          </cell>
        </row>
        <row r="28">
          <cell r="A28">
            <v>37075</v>
          </cell>
          <cell r="B28">
            <v>0</v>
          </cell>
          <cell r="C28">
            <v>0</v>
          </cell>
          <cell r="D28">
            <v>0</v>
          </cell>
          <cell r="E28">
            <v>0</v>
          </cell>
          <cell r="F28">
            <v>11</v>
          </cell>
          <cell r="G28">
            <v>0</v>
          </cell>
          <cell r="H28">
            <v>9.6</v>
          </cell>
          <cell r="I28">
            <v>537</v>
          </cell>
          <cell r="L28">
            <v>537</v>
          </cell>
          <cell r="M28">
            <v>9.6</v>
          </cell>
        </row>
        <row r="29">
          <cell r="A29">
            <v>37076</v>
          </cell>
          <cell r="B29">
            <v>0</v>
          </cell>
          <cell r="C29">
            <v>0</v>
          </cell>
          <cell r="D29">
            <v>0</v>
          </cell>
          <cell r="E29">
            <v>0</v>
          </cell>
          <cell r="F29">
            <v>11</v>
          </cell>
          <cell r="G29">
            <v>0</v>
          </cell>
          <cell r="H29">
            <v>9.64</v>
          </cell>
          <cell r="I29">
            <v>614</v>
          </cell>
          <cell r="L29">
            <v>614</v>
          </cell>
          <cell r="M29">
            <v>9.64</v>
          </cell>
        </row>
        <row r="30">
          <cell r="A30">
            <v>37077</v>
          </cell>
          <cell r="B30">
            <v>0</v>
          </cell>
          <cell r="C30">
            <v>0</v>
          </cell>
          <cell r="D30">
            <v>10.25</v>
          </cell>
          <cell r="E30">
            <v>5</v>
          </cell>
          <cell r="F30">
            <v>11</v>
          </cell>
          <cell r="G30">
            <v>0</v>
          </cell>
          <cell r="H30">
            <v>9.59</v>
          </cell>
          <cell r="I30">
            <v>862.1</v>
          </cell>
          <cell r="L30">
            <v>867.1</v>
          </cell>
          <cell r="M30">
            <v>9.5938057894129845</v>
          </cell>
        </row>
        <row r="31">
          <cell r="A31">
            <v>37078</v>
          </cell>
          <cell r="B31">
            <v>0</v>
          </cell>
          <cell r="C31">
            <v>0</v>
          </cell>
          <cell r="D31">
            <v>0</v>
          </cell>
          <cell r="E31">
            <v>0</v>
          </cell>
          <cell r="F31">
            <v>0</v>
          </cell>
          <cell r="G31">
            <v>0</v>
          </cell>
          <cell r="H31">
            <v>9.6</v>
          </cell>
          <cell r="I31">
            <v>856</v>
          </cell>
          <cell r="L31">
            <v>856</v>
          </cell>
          <cell r="M31">
            <v>9.6</v>
          </cell>
        </row>
        <row r="32">
          <cell r="A32">
            <v>37081</v>
          </cell>
          <cell r="B32">
            <v>0</v>
          </cell>
          <cell r="C32">
            <v>0</v>
          </cell>
          <cell r="D32">
            <v>0</v>
          </cell>
          <cell r="E32">
            <v>0</v>
          </cell>
          <cell r="F32">
            <v>0</v>
          </cell>
          <cell r="G32">
            <v>0</v>
          </cell>
          <cell r="H32">
            <v>9.6</v>
          </cell>
          <cell r="I32">
            <v>728</v>
          </cell>
          <cell r="L32">
            <v>728</v>
          </cell>
          <cell r="M32">
            <v>9.6</v>
          </cell>
        </row>
        <row r="33">
          <cell r="A33">
            <v>37082</v>
          </cell>
          <cell r="B33">
            <v>0</v>
          </cell>
          <cell r="C33">
            <v>0</v>
          </cell>
          <cell r="D33">
            <v>0</v>
          </cell>
          <cell r="E33">
            <v>0</v>
          </cell>
          <cell r="F33">
            <v>0</v>
          </cell>
          <cell r="G33">
            <v>0</v>
          </cell>
          <cell r="H33">
            <v>9.61</v>
          </cell>
          <cell r="I33">
            <v>679</v>
          </cell>
          <cell r="L33">
            <v>679</v>
          </cell>
          <cell r="M33">
            <v>9.61</v>
          </cell>
        </row>
        <row r="34">
          <cell r="A34">
            <v>37083</v>
          </cell>
          <cell r="B34">
            <v>0</v>
          </cell>
          <cell r="C34">
            <v>0</v>
          </cell>
          <cell r="D34">
            <v>9.9</v>
          </cell>
          <cell r="E34">
            <v>49</v>
          </cell>
          <cell r="G34">
            <v>0</v>
          </cell>
          <cell r="H34">
            <v>9.42</v>
          </cell>
          <cell r="I34">
            <v>808</v>
          </cell>
          <cell r="L34">
            <v>857</v>
          </cell>
          <cell r="M34">
            <v>9.4474445740956838</v>
          </cell>
        </row>
        <row r="35">
          <cell r="A35">
            <v>37084</v>
          </cell>
          <cell r="B35">
            <v>0</v>
          </cell>
          <cell r="C35">
            <v>0</v>
          </cell>
          <cell r="D35">
            <v>9.6999999999999993</v>
          </cell>
          <cell r="E35">
            <v>8</v>
          </cell>
          <cell r="F35">
            <v>0</v>
          </cell>
          <cell r="G35">
            <v>0</v>
          </cell>
          <cell r="H35">
            <v>9.41</v>
          </cell>
          <cell r="I35">
            <v>709</v>
          </cell>
          <cell r="L35">
            <v>717</v>
          </cell>
          <cell r="M35">
            <v>9.4132357043235704</v>
          </cell>
        </row>
        <row r="36">
          <cell r="A36">
            <v>37085</v>
          </cell>
          <cell r="G36">
            <v>0</v>
          </cell>
          <cell r="H36">
            <v>9.1999999999999993</v>
          </cell>
          <cell r="I36">
            <v>723</v>
          </cell>
          <cell r="L36">
            <v>723</v>
          </cell>
          <cell r="M36">
            <v>9.1999999999999993</v>
          </cell>
        </row>
        <row r="37">
          <cell r="A37">
            <v>37088</v>
          </cell>
          <cell r="G37">
            <v>0</v>
          </cell>
          <cell r="H37">
            <v>9.19</v>
          </cell>
          <cell r="I37">
            <v>648</v>
          </cell>
          <cell r="L37">
            <v>648</v>
          </cell>
          <cell r="M37">
            <v>9.19</v>
          </cell>
        </row>
        <row r="38">
          <cell r="A38">
            <v>37089</v>
          </cell>
          <cell r="F38">
            <v>11</v>
          </cell>
          <cell r="G38">
            <v>276</v>
          </cell>
          <cell r="H38">
            <v>9.2100000000000009</v>
          </cell>
          <cell r="I38">
            <v>671</v>
          </cell>
          <cell r="L38">
            <v>947</v>
          </cell>
          <cell r="M38">
            <v>9.7316895459345307</v>
          </cell>
        </row>
        <row r="39">
          <cell r="A39">
            <v>37090</v>
          </cell>
          <cell r="B39">
            <v>0</v>
          </cell>
          <cell r="C39">
            <v>0</v>
          </cell>
          <cell r="D39">
            <v>9.44</v>
          </cell>
          <cell r="E39">
            <v>136</v>
          </cell>
          <cell r="G39">
            <v>0</v>
          </cell>
          <cell r="H39">
            <v>9.1199999999999992</v>
          </cell>
          <cell r="I39">
            <v>691</v>
          </cell>
          <cell r="L39">
            <v>827</v>
          </cell>
          <cell r="M39">
            <v>9.1726239419588875</v>
          </cell>
        </row>
        <row r="40">
          <cell r="A40">
            <v>37091</v>
          </cell>
          <cell r="B40">
            <v>0</v>
          </cell>
          <cell r="C40">
            <v>0</v>
          </cell>
          <cell r="D40">
            <v>9.61</v>
          </cell>
          <cell r="E40">
            <v>224</v>
          </cell>
          <cell r="F40">
            <v>11</v>
          </cell>
          <cell r="G40">
            <v>273</v>
          </cell>
          <cell r="H40">
            <v>9.06</v>
          </cell>
          <cell r="I40">
            <v>837</v>
          </cell>
          <cell r="L40">
            <v>1334</v>
          </cell>
          <cell r="M40">
            <v>9.5493703148425784</v>
          </cell>
        </row>
        <row r="41">
          <cell r="A41">
            <v>37092</v>
          </cell>
          <cell r="B41">
            <v>0</v>
          </cell>
          <cell r="C41">
            <v>0</v>
          </cell>
          <cell r="D41">
            <v>9.65</v>
          </cell>
          <cell r="E41">
            <v>229</v>
          </cell>
          <cell r="F41">
            <v>11</v>
          </cell>
          <cell r="G41">
            <v>261</v>
          </cell>
          <cell r="H41">
            <v>9.02</v>
          </cell>
          <cell r="I41">
            <v>876</v>
          </cell>
          <cell r="L41">
            <v>1366</v>
          </cell>
          <cell r="M41">
            <v>9.5039311859443636</v>
          </cell>
        </row>
        <row r="42">
          <cell r="A42">
            <v>37095</v>
          </cell>
          <cell r="B42">
            <v>0</v>
          </cell>
          <cell r="C42">
            <v>0</v>
          </cell>
          <cell r="D42">
            <v>9.6</v>
          </cell>
          <cell r="E42">
            <v>229</v>
          </cell>
          <cell r="F42">
            <v>11</v>
          </cell>
          <cell r="G42">
            <v>345.6</v>
          </cell>
          <cell r="H42">
            <v>9.02</v>
          </cell>
          <cell r="I42">
            <v>926</v>
          </cell>
          <cell r="L42">
            <v>1500.6</v>
          </cell>
          <cell r="M42">
            <v>9.5645208583233376</v>
          </cell>
        </row>
        <row r="43">
          <cell r="A43">
            <v>37096</v>
          </cell>
          <cell r="B43">
            <v>0</v>
          </cell>
          <cell r="C43">
            <v>0</v>
          </cell>
          <cell r="D43">
            <v>0</v>
          </cell>
          <cell r="E43">
            <v>0</v>
          </cell>
          <cell r="F43">
            <v>11</v>
          </cell>
          <cell r="G43">
            <v>500.5</v>
          </cell>
          <cell r="H43">
            <v>9.1</v>
          </cell>
          <cell r="I43">
            <v>653</v>
          </cell>
          <cell r="L43">
            <v>1153.5</v>
          </cell>
          <cell r="M43">
            <v>9.924403987863025</v>
          </cell>
        </row>
        <row r="44">
          <cell r="A44">
            <v>37097</v>
          </cell>
          <cell r="B44">
            <v>0</v>
          </cell>
          <cell r="C44">
            <v>0</v>
          </cell>
          <cell r="D44">
            <v>9.5399999999999991</v>
          </cell>
          <cell r="E44">
            <v>70</v>
          </cell>
          <cell r="F44">
            <v>11</v>
          </cell>
          <cell r="G44">
            <v>285.7</v>
          </cell>
          <cell r="H44">
            <v>9.16</v>
          </cell>
          <cell r="I44">
            <v>546.4</v>
          </cell>
          <cell r="J44">
            <v>9</v>
          </cell>
          <cell r="K44">
            <v>3644.3</v>
          </cell>
          <cell r="L44">
            <v>902.09999999999991</v>
          </cell>
          <cell r="M44">
            <v>9.7722248087795158</v>
          </cell>
        </row>
        <row r="45">
          <cell r="A45">
            <v>37098</v>
          </cell>
          <cell r="B45">
            <v>0</v>
          </cell>
          <cell r="C45">
            <v>0</v>
          </cell>
          <cell r="D45">
            <v>9.5</v>
          </cell>
          <cell r="E45">
            <v>150</v>
          </cell>
          <cell r="F45">
            <v>0</v>
          </cell>
          <cell r="G45">
            <v>0</v>
          </cell>
          <cell r="H45">
            <v>9.15</v>
          </cell>
          <cell r="I45">
            <v>560</v>
          </cell>
          <cell r="J45">
            <v>9</v>
          </cell>
          <cell r="K45">
            <v>3680.8</v>
          </cell>
          <cell r="L45">
            <v>710</v>
          </cell>
          <cell r="M45">
            <v>9.2239436619718305</v>
          </cell>
        </row>
        <row r="46">
          <cell r="A46">
            <v>37099</v>
          </cell>
          <cell r="B46">
            <v>0</v>
          </cell>
          <cell r="C46">
            <v>0</v>
          </cell>
          <cell r="D46">
            <v>9.48</v>
          </cell>
          <cell r="E46">
            <v>150</v>
          </cell>
          <cell r="F46">
            <v>0</v>
          </cell>
          <cell r="G46">
            <v>0</v>
          </cell>
          <cell r="H46">
            <v>8.98</v>
          </cell>
          <cell r="I46">
            <v>877.2</v>
          </cell>
          <cell r="J46">
            <v>9</v>
          </cell>
          <cell r="K46">
            <v>3313.7</v>
          </cell>
          <cell r="L46">
            <v>1027.2</v>
          </cell>
          <cell r="M46">
            <v>9.0530140186915897</v>
          </cell>
        </row>
        <row r="47">
          <cell r="A47">
            <v>37102</v>
          </cell>
          <cell r="B47">
            <v>10.84</v>
          </cell>
          <cell r="C47">
            <v>414</v>
          </cell>
          <cell r="D47">
            <v>9.56</v>
          </cell>
          <cell r="E47">
            <v>130</v>
          </cell>
          <cell r="F47">
            <v>11</v>
          </cell>
          <cell r="G47">
            <v>309.10000000000002</v>
          </cell>
          <cell r="H47">
            <v>8.98</v>
          </cell>
          <cell r="I47">
            <v>734.7</v>
          </cell>
          <cell r="J47">
            <v>9</v>
          </cell>
          <cell r="K47">
            <v>3352.8</v>
          </cell>
          <cell r="L47">
            <v>1587.8000000000002</v>
          </cell>
          <cell r="M47">
            <v>9.905697191082</v>
          </cell>
        </row>
        <row r="48">
          <cell r="A48">
            <v>37103</v>
          </cell>
          <cell r="B48">
            <v>11.18</v>
          </cell>
          <cell r="C48">
            <v>240</v>
          </cell>
          <cell r="D48">
            <v>0</v>
          </cell>
          <cell r="E48">
            <v>0</v>
          </cell>
          <cell r="F48">
            <v>11</v>
          </cell>
          <cell r="G48">
            <v>521.4</v>
          </cell>
          <cell r="H48">
            <v>8.9700000000000006</v>
          </cell>
          <cell r="I48">
            <v>896.9</v>
          </cell>
          <cell r="J48">
            <v>9</v>
          </cell>
          <cell r="K48">
            <v>3010.8</v>
          </cell>
          <cell r="L48">
            <v>1658.3</v>
          </cell>
          <cell r="M48">
            <v>9.9281149369836594</v>
          </cell>
        </row>
        <row r="49">
          <cell r="A49">
            <v>37104</v>
          </cell>
          <cell r="B49">
            <v>11.34</v>
          </cell>
          <cell r="C49">
            <v>585</v>
          </cell>
          <cell r="D49">
            <v>9.75</v>
          </cell>
          <cell r="E49">
            <v>18</v>
          </cell>
          <cell r="F49">
            <v>11</v>
          </cell>
          <cell r="G49">
            <v>921.1</v>
          </cell>
          <cell r="H49">
            <v>8.94</v>
          </cell>
          <cell r="I49">
            <v>1006.6</v>
          </cell>
          <cell r="J49">
            <v>9.1</v>
          </cell>
          <cell r="K49">
            <v>2702.9</v>
          </cell>
          <cell r="L49">
            <v>2530.6999999999998</v>
          </cell>
          <cell r="M49">
            <v>10.250327577350141</v>
          </cell>
        </row>
        <row r="50">
          <cell r="A50">
            <v>37105</v>
          </cell>
          <cell r="B50">
            <v>10.7</v>
          </cell>
          <cell r="C50">
            <v>175</v>
          </cell>
          <cell r="D50">
            <v>0</v>
          </cell>
          <cell r="E50">
            <v>0</v>
          </cell>
          <cell r="F50">
            <v>11</v>
          </cell>
          <cell r="G50">
            <v>591</v>
          </cell>
          <cell r="H50">
            <v>9.11</v>
          </cell>
          <cell r="I50">
            <v>791</v>
          </cell>
          <cell r="J50">
            <v>9.3000000000000007</v>
          </cell>
          <cell r="K50">
            <v>1321.4</v>
          </cell>
          <cell r="L50">
            <v>1557</v>
          </cell>
          <cell r="M50">
            <v>10.006107899807322</v>
          </cell>
        </row>
        <row r="51">
          <cell r="A51">
            <v>37106</v>
          </cell>
          <cell r="B51">
            <v>10.25</v>
          </cell>
          <cell r="C51">
            <v>57</v>
          </cell>
          <cell r="D51">
            <v>10</v>
          </cell>
          <cell r="E51">
            <v>100</v>
          </cell>
          <cell r="H51">
            <v>9.18</v>
          </cell>
          <cell r="I51">
            <v>1143.0999999999999</v>
          </cell>
          <cell r="J51">
            <v>9.3000000000000007</v>
          </cell>
          <cell r="K51">
            <v>1453.7</v>
          </cell>
          <cell r="L51">
            <v>1300.0999999999999</v>
          </cell>
          <cell r="M51">
            <v>9.2899838473963534</v>
          </cell>
        </row>
        <row r="52">
          <cell r="A52">
            <v>37109</v>
          </cell>
          <cell r="B52">
            <v>10</v>
          </cell>
          <cell r="C52">
            <v>182</v>
          </cell>
          <cell r="H52">
            <v>9.15</v>
          </cell>
          <cell r="I52">
            <v>987.3</v>
          </cell>
          <cell r="J52">
            <v>9.3000000000000007</v>
          </cell>
          <cell r="K52">
            <v>1429.4</v>
          </cell>
          <cell r="L52">
            <v>1169.3</v>
          </cell>
          <cell r="M52">
            <v>9.2823013768921587</v>
          </cell>
        </row>
        <row r="53">
          <cell r="A53">
            <v>37110</v>
          </cell>
          <cell r="F53">
            <v>11</v>
          </cell>
          <cell r="G53">
            <v>145</v>
          </cell>
          <cell r="H53">
            <v>9.1999999999999993</v>
          </cell>
          <cell r="I53">
            <v>886.2</v>
          </cell>
          <cell r="J53">
            <v>9.3000000000000007</v>
          </cell>
          <cell r="K53">
            <v>1471.5</v>
          </cell>
          <cell r="L53">
            <v>1031.2</v>
          </cell>
          <cell r="M53">
            <v>9.4531031807602801</v>
          </cell>
        </row>
        <row r="54">
          <cell r="A54">
            <v>37111</v>
          </cell>
          <cell r="F54">
            <v>11</v>
          </cell>
          <cell r="G54">
            <v>145</v>
          </cell>
          <cell r="H54">
            <v>9.2100000000000009</v>
          </cell>
          <cell r="I54">
            <v>1062.9000000000001</v>
          </cell>
          <cell r="J54">
            <v>9.3000000000000007</v>
          </cell>
          <cell r="K54">
            <v>1680.7</v>
          </cell>
          <cell r="L54">
            <v>1207.9000000000001</v>
          </cell>
          <cell r="M54">
            <v>9.4248770593592184</v>
          </cell>
        </row>
        <row r="55">
          <cell r="A55">
            <v>37112</v>
          </cell>
          <cell r="L55">
            <v>0</v>
          </cell>
          <cell r="M55">
            <v>0</v>
          </cell>
        </row>
        <row r="56">
          <cell r="A56">
            <v>37113</v>
          </cell>
          <cell r="D56">
            <v>10</v>
          </cell>
          <cell r="E56">
            <v>30</v>
          </cell>
          <cell r="F56">
            <v>0</v>
          </cell>
          <cell r="G56">
            <v>0</v>
          </cell>
          <cell r="H56">
            <v>10.08</v>
          </cell>
          <cell r="I56">
            <v>920</v>
          </cell>
          <cell r="J56">
            <v>9.3000000000000007</v>
          </cell>
          <cell r="K56">
            <v>1590.5</v>
          </cell>
          <cell r="L56">
            <v>950</v>
          </cell>
          <cell r="M56">
            <v>10.077473684210526</v>
          </cell>
        </row>
        <row r="57">
          <cell r="A57">
            <v>37116</v>
          </cell>
          <cell r="D57">
            <v>10</v>
          </cell>
          <cell r="E57">
            <v>25</v>
          </cell>
          <cell r="F57">
            <v>11</v>
          </cell>
          <cell r="G57">
            <v>200</v>
          </cell>
          <cell r="H57">
            <v>9.23</v>
          </cell>
          <cell r="I57">
            <v>421.1</v>
          </cell>
          <cell r="J57">
            <v>9.3000000000000007</v>
          </cell>
          <cell r="K57">
            <v>1817.4</v>
          </cell>
          <cell r="L57">
            <v>646.1</v>
          </cell>
          <cell r="M57">
            <v>9.8076969509363874</v>
          </cell>
        </row>
        <row r="58">
          <cell r="A58">
            <v>37117</v>
          </cell>
          <cell r="B58">
            <v>10.25</v>
          </cell>
          <cell r="C58">
            <v>207</v>
          </cell>
          <cell r="D58">
            <v>0</v>
          </cell>
          <cell r="E58">
            <v>0</v>
          </cell>
          <cell r="F58">
            <v>11</v>
          </cell>
          <cell r="G58">
            <v>296.3</v>
          </cell>
          <cell r="H58">
            <v>9.2200000000000006</v>
          </cell>
          <cell r="I58">
            <v>613.1</v>
          </cell>
          <cell r="J58">
            <v>9.3000000000000007</v>
          </cell>
          <cell r="K58">
            <v>1690.5</v>
          </cell>
          <cell r="L58">
            <v>1116.4000000000001</v>
          </cell>
          <cell r="M58">
            <v>9.8834037979218916</v>
          </cell>
        </row>
        <row r="59">
          <cell r="A59">
            <v>37118</v>
          </cell>
          <cell r="B59">
            <v>0</v>
          </cell>
          <cell r="C59">
            <v>0</v>
          </cell>
          <cell r="D59">
            <v>10</v>
          </cell>
          <cell r="E59">
            <v>10</v>
          </cell>
          <cell r="F59">
            <v>11</v>
          </cell>
          <cell r="G59">
            <v>296.3</v>
          </cell>
          <cell r="H59">
            <v>9.27</v>
          </cell>
          <cell r="I59">
            <v>534.70000000000005</v>
          </cell>
          <cell r="J59">
            <v>9.3000000000000007</v>
          </cell>
          <cell r="K59">
            <v>1658.9</v>
          </cell>
          <cell r="L59">
            <v>841</v>
          </cell>
          <cell r="M59">
            <v>9.8881914387633767</v>
          </cell>
        </row>
        <row r="60">
          <cell r="A60">
            <v>37119</v>
          </cell>
          <cell r="B60">
            <v>0</v>
          </cell>
          <cell r="C60">
            <v>0</v>
          </cell>
          <cell r="D60">
            <v>10</v>
          </cell>
          <cell r="E60">
            <v>25</v>
          </cell>
          <cell r="H60">
            <v>9.36</v>
          </cell>
          <cell r="I60">
            <v>655</v>
          </cell>
          <cell r="J60">
            <v>9.3000000000000007</v>
          </cell>
          <cell r="K60">
            <v>1885.4</v>
          </cell>
          <cell r="L60">
            <v>680</v>
          </cell>
          <cell r="M60">
            <v>9.3835294117647052</v>
          </cell>
        </row>
        <row r="61">
          <cell r="A61">
            <v>37120</v>
          </cell>
          <cell r="B61">
            <v>10.15</v>
          </cell>
          <cell r="C61">
            <v>120</v>
          </cell>
          <cell r="D61">
            <v>10</v>
          </cell>
          <cell r="E61">
            <v>8</v>
          </cell>
          <cell r="H61">
            <v>9.23</v>
          </cell>
          <cell r="I61">
            <v>885.3</v>
          </cell>
          <cell r="J61">
            <v>9.3000000000000007</v>
          </cell>
          <cell r="K61">
            <v>1773</v>
          </cell>
          <cell r="L61">
            <v>1013.3</v>
          </cell>
          <cell r="M61">
            <v>9.3450300996743323</v>
          </cell>
        </row>
        <row r="62">
          <cell r="A62">
            <v>37123</v>
          </cell>
          <cell r="D62">
            <v>10</v>
          </cell>
          <cell r="E62">
            <v>7</v>
          </cell>
          <cell r="H62">
            <v>9.25</v>
          </cell>
          <cell r="I62">
            <v>683</v>
          </cell>
          <cell r="J62">
            <v>9.3000000000000007</v>
          </cell>
          <cell r="K62">
            <v>1819</v>
          </cell>
          <cell r="L62">
            <v>690</v>
          </cell>
          <cell r="M62">
            <v>9.2576086956521735</v>
          </cell>
        </row>
        <row r="63">
          <cell r="A63">
            <v>37124</v>
          </cell>
          <cell r="B63">
            <v>10.050000000000001</v>
          </cell>
          <cell r="C63">
            <v>440</v>
          </cell>
          <cell r="D63">
            <v>0</v>
          </cell>
          <cell r="E63">
            <v>0</v>
          </cell>
          <cell r="F63">
            <v>11</v>
          </cell>
          <cell r="G63">
            <v>72.7</v>
          </cell>
          <cell r="H63">
            <v>9.24</v>
          </cell>
          <cell r="I63">
            <v>560.29999999999995</v>
          </cell>
          <cell r="J63">
            <v>9.3000000000000007</v>
          </cell>
          <cell r="K63">
            <v>1723.3</v>
          </cell>
          <cell r="L63">
            <v>1073</v>
          </cell>
          <cell r="M63">
            <v>9.6913998136067114</v>
          </cell>
        </row>
        <row r="64">
          <cell r="A64">
            <v>37125</v>
          </cell>
          <cell r="B64">
            <v>10.5</v>
          </cell>
          <cell r="C64">
            <v>200</v>
          </cell>
          <cell r="D64">
            <v>9.9</v>
          </cell>
          <cell r="E64">
            <v>110</v>
          </cell>
          <cell r="L64">
            <v>310</v>
          </cell>
          <cell r="M64">
            <v>10.287096774193548</v>
          </cell>
        </row>
        <row r="65">
          <cell r="A65">
            <v>37126</v>
          </cell>
          <cell r="B65">
            <v>10.35</v>
          </cell>
          <cell r="C65">
            <v>220</v>
          </cell>
          <cell r="D65">
            <v>9.8699999999999992</v>
          </cell>
          <cell r="E65">
            <v>126</v>
          </cell>
          <cell r="F65">
            <v>11</v>
          </cell>
          <cell r="G65">
            <v>49.3</v>
          </cell>
          <cell r="H65">
            <v>9.27</v>
          </cell>
          <cell r="I65">
            <v>437</v>
          </cell>
          <cell r="J65">
            <v>9.3000000000000007</v>
          </cell>
          <cell r="K65">
            <v>1708.4</v>
          </cell>
          <cell r="L65">
            <v>832.3</v>
          </cell>
          <cell r="M65">
            <v>9.7487804878048792</v>
          </cell>
        </row>
        <row r="66">
          <cell r="A66">
            <v>37127</v>
          </cell>
          <cell r="B66">
            <v>0</v>
          </cell>
          <cell r="C66">
            <v>0</v>
          </cell>
          <cell r="D66">
            <v>9.85</v>
          </cell>
          <cell r="E66">
            <v>151</v>
          </cell>
          <cell r="F66">
            <v>0</v>
          </cell>
          <cell r="G66">
            <v>0</v>
          </cell>
          <cell r="H66">
            <v>9.2899999999999991</v>
          </cell>
          <cell r="I66">
            <v>364.3</v>
          </cell>
          <cell r="J66">
            <v>9.3000000000000007</v>
          </cell>
          <cell r="K66">
            <v>1734.9</v>
          </cell>
          <cell r="L66">
            <v>515.29999999999995</v>
          </cell>
          <cell r="M66">
            <v>9.4540985833495057</v>
          </cell>
        </row>
        <row r="67">
          <cell r="A67">
            <v>37130</v>
          </cell>
          <cell r="B67">
            <v>10.4</v>
          </cell>
          <cell r="C67">
            <v>90</v>
          </cell>
          <cell r="D67">
            <v>9.85</v>
          </cell>
          <cell r="E67">
            <v>146</v>
          </cell>
          <cell r="F67">
            <v>0</v>
          </cell>
          <cell r="G67">
            <v>0</v>
          </cell>
          <cell r="H67">
            <v>9.24</v>
          </cell>
          <cell r="I67">
            <v>671.3</v>
          </cell>
          <cell r="J67">
            <v>9.3000000000000007</v>
          </cell>
          <cell r="K67">
            <v>1728.2</v>
          </cell>
          <cell r="L67">
            <v>907.3</v>
          </cell>
          <cell r="M67">
            <v>9.4532260553289991</v>
          </cell>
        </row>
        <row r="68">
          <cell r="A68">
            <v>37131</v>
          </cell>
          <cell r="H68">
            <v>9.25</v>
          </cell>
          <cell r="I68">
            <v>502.2</v>
          </cell>
          <cell r="J68">
            <v>9.3000000000000007</v>
          </cell>
          <cell r="K68">
            <v>1786</v>
          </cell>
          <cell r="L68">
            <v>502.2</v>
          </cell>
          <cell r="M68">
            <v>9.25</v>
          </cell>
        </row>
        <row r="69">
          <cell r="A69">
            <v>37132</v>
          </cell>
          <cell r="D69">
            <v>9.75</v>
          </cell>
          <cell r="E69">
            <v>10</v>
          </cell>
          <cell r="L69">
            <v>10</v>
          </cell>
          <cell r="M69">
            <v>9.75</v>
          </cell>
        </row>
        <row r="70">
          <cell r="A70">
            <v>37133</v>
          </cell>
          <cell r="D70">
            <v>9.75</v>
          </cell>
          <cell r="E70">
            <v>8</v>
          </cell>
          <cell r="L70">
            <v>8</v>
          </cell>
          <cell r="M70">
            <v>9.75</v>
          </cell>
        </row>
        <row r="71">
          <cell r="A71">
            <v>37134</v>
          </cell>
          <cell r="D71">
            <v>9.75</v>
          </cell>
          <cell r="E71">
            <v>10</v>
          </cell>
          <cell r="H71">
            <v>9.2899999999999991</v>
          </cell>
          <cell r="I71">
            <v>377.4</v>
          </cell>
          <cell r="J71">
            <v>9.3699999999999992</v>
          </cell>
          <cell r="K71">
            <v>1941</v>
          </cell>
          <cell r="L71">
            <v>387.4</v>
          </cell>
          <cell r="M71">
            <v>9.3018740320082607</v>
          </cell>
        </row>
        <row r="72">
          <cell r="A72">
            <v>37137</v>
          </cell>
          <cell r="L72">
            <v>0</v>
          </cell>
          <cell r="M72">
            <v>0</v>
          </cell>
        </row>
        <row r="73">
          <cell r="A73">
            <v>37138</v>
          </cell>
          <cell r="B73">
            <v>10.4</v>
          </cell>
          <cell r="C73">
            <v>200</v>
          </cell>
          <cell r="L73">
            <v>200</v>
          </cell>
          <cell r="M73">
            <v>10.4</v>
          </cell>
        </row>
        <row r="74">
          <cell r="A74">
            <v>37139</v>
          </cell>
          <cell r="B74">
            <v>9.89</v>
          </cell>
          <cell r="C74">
            <v>145</v>
          </cell>
          <cell r="H74">
            <v>9.34</v>
          </cell>
          <cell r="I74">
            <v>687.6</v>
          </cell>
          <cell r="J74">
            <v>9.3800000000000008</v>
          </cell>
          <cell r="K74">
            <v>2351</v>
          </cell>
          <cell r="L74">
            <v>832.6</v>
          </cell>
          <cell r="M74">
            <v>9.4357842901753539</v>
          </cell>
        </row>
        <row r="75">
          <cell r="A75">
            <v>37140</v>
          </cell>
          <cell r="B75">
            <v>9.6999999999999993</v>
          </cell>
          <cell r="C75">
            <v>500</v>
          </cell>
          <cell r="H75">
            <v>9.36</v>
          </cell>
          <cell r="I75">
            <v>638</v>
          </cell>
          <cell r="J75">
            <v>9.31</v>
          </cell>
          <cell r="K75">
            <v>2307</v>
          </cell>
          <cell r="L75">
            <v>1138</v>
          </cell>
          <cell r="M75">
            <v>9.5093848857644971</v>
          </cell>
        </row>
        <row r="76">
          <cell r="A76">
            <v>37141</v>
          </cell>
          <cell r="H76">
            <v>9.33</v>
          </cell>
          <cell r="I76">
            <v>617</v>
          </cell>
          <cell r="J76">
            <v>9.27</v>
          </cell>
          <cell r="K76">
            <v>2239</v>
          </cell>
          <cell r="L76">
            <v>617</v>
          </cell>
          <cell r="M76">
            <v>9.33</v>
          </cell>
        </row>
        <row r="77">
          <cell r="A77">
            <v>37144</v>
          </cell>
          <cell r="B77">
            <v>9.6</v>
          </cell>
          <cell r="C77">
            <v>180</v>
          </cell>
          <cell r="H77">
            <v>9.33</v>
          </cell>
          <cell r="I77">
            <v>613.4</v>
          </cell>
          <cell r="J77">
            <v>9.27</v>
          </cell>
          <cell r="K77">
            <v>2090</v>
          </cell>
          <cell r="L77">
            <v>793.4</v>
          </cell>
          <cell r="M77">
            <v>9.3912553566927155</v>
          </cell>
        </row>
        <row r="78">
          <cell r="A78">
            <v>37145</v>
          </cell>
          <cell r="B78">
            <v>9.4250000000000007</v>
          </cell>
          <cell r="C78">
            <v>800</v>
          </cell>
          <cell r="H78">
            <v>9.4</v>
          </cell>
          <cell r="I78">
            <v>513.9</v>
          </cell>
          <cell r="J78">
            <v>9.2650000000000006</v>
          </cell>
          <cell r="K78">
            <v>2241</v>
          </cell>
          <cell r="L78">
            <v>1313.9</v>
          </cell>
          <cell r="M78">
            <v>9.415221858588934</v>
          </cell>
        </row>
        <row r="79">
          <cell r="A79">
            <v>37146</v>
          </cell>
          <cell r="B79">
            <v>9.8000000000000007</v>
          </cell>
          <cell r="C79">
            <v>350</v>
          </cell>
          <cell r="H79">
            <v>9.33</v>
          </cell>
          <cell r="I79">
            <v>626.79999999999995</v>
          </cell>
          <cell r="J79">
            <v>9.2639999999999993</v>
          </cell>
          <cell r="K79">
            <v>2230</v>
          </cell>
          <cell r="L79">
            <v>976.8</v>
          </cell>
          <cell r="M79">
            <v>9.4984070434070436</v>
          </cell>
        </row>
        <row r="80">
          <cell r="A80">
            <v>37147</v>
          </cell>
          <cell r="B80">
            <v>9.75</v>
          </cell>
          <cell r="C80">
            <v>400</v>
          </cell>
          <cell r="L80">
            <v>400</v>
          </cell>
          <cell r="M80">
            <v>9.75</v>
          </cell>
        </row>
        <row r="81">
          <cell r="A81">
            <v>37148</v>
          </cell>
          <cell r="B81">
            <v>10.1</v>
          </cell>
          <cell r="C81">
            <v>500</v>
          </cell>
          <cell r="H81">
            <v>9.35</v>
          </cell>
          <cell r="I81">
            <v>587</v>
          </cell>
          <cell r="J81">
            <v>9.266</v>
          </cell>
          <cell r="K81">
            <v>2168</v>
          </cell>
          <cell r="L81">
            <v>1087</v>
          </cell>
          <cell r="M81">
            <v>9.6949862005519769</v>
          </cell>
        </row>
        <row r="82">
          <cell r="A82">
            <v>37151</v>
          </cell>
          <cell r="B82">
            <v>9.65</v>
          </cell>
          <cell r="C82">
            <v>500</v>
          </cell>
          <cell r="H82">
            <v>9.3800000000000008</v>
          </cell>
          <cell r="I82">
            <v>537.29999999999995</v>
          </cell>
          <cell r="J82">
            <v>9.2669999999999995</v>
          </cell>
          <cell r="K82">
            <v>2268</v>
          </cell>
          <cell r="L82">
            <v>1037.3</v>
          </cell>
          <cell r="M82">
            <v>9.5101455702304065</v>
          </cell>
        </row>
        <row r="83">
          <cell r="A83">
            <v>37152</v>
          </cell>
          <cell r="B83">
            <v>9.35</v>
          </cell>
          <cell r="C83">
            <v>435</v>
          </cell>
          <cell r="H83">
            <v>9.3699999999999992</v>
          </cell>
          <cell r="I83">
            <v>586.5</v>
          </cell>
          <cell r="J83">
            <v>9.23</v>
          </cell>
          <cell r="K83">
            <v>1679</v>
          </cell>
          <cell r="L83">
            <v>1021.5</v>
          </cell>
          <cell r="M83">
            <v>9.3614831130690153</v>
          </cell>
        </row>
        <row r="84">
          <cell r="A84">
            <v>37153</v>
          </cell>
          <cell r="B84">
            <v>9.6</v>
          </cell>
          <cell r="C84">
            <v>500</v>
          </cell>
          <cell r="F84">
            <v>10</v>
          </cell>
          <cell r="G84">
            <v>150</v>
          </cell>
          <cell r="H84">
            <v>9.39</v>
          </cell>
          <cell r="I84">
            <v>530</v>
          </cell>
          <cell r="J84">
            <v>9.08</v>
          </cell>
          <cell r="K84">
            <v>2582</v>
          </cell>
          <cell r="L84">
            <v>1180</v>
          </cell>
          <cell r="M84">
            <v>9.5565254237288144</v>
          </cell>
        </row>
        <row r="85">
          <cell r="A85">
            <v>37154</v>
          </cell>
          <cell r="B85">
            <v>9.4</v>
          </cell>
          <cell r="C85">
            <v>533</v>
          </cell>
          <cell r="D85">
            <v>9.4</v>
          </cell>
          <cell r="E85">
            <v>3</v>
          </cell>
          <cell r="H85">
            <v>9.35</v>
          </cell>
          <cell r="I85">
            <v>496.7</v>
          </cell>
          <cell r="J85">
            <v>9.0739000000000001</v>
          </cell>
          <cell r="K85">
            <v>2575</v>
          </cell>
          <cell r="L85">
            <v>1032.7</v>
          </cell>
          <cell r="M85">
            <v>9.3759513895613438</v>
          </cell>
        </row>
        <row r="86">
          <cell r="A86">
            <v>37155</v>
          </cell>
          <cell r="D86">
            <v>9.25</v>
          </cell>
          <cell r="E86">
            <v>196</v>
          </cell>
          <cell r="F86">
            <v>10</v>
          </cell>
          <cell r="G86">
            <v>166.7</v>
          </cell>
          <cell r="H86">
            <v>8.8800000000000008</v>
          </cell>
          <cell r="I86">
            <v>462.9</v>
          </cell>
          <cell r="J86">
            <v>8.8423999999999996</v>
          </cell>
          <cell r="K86">
            <v>1283</v>
          </cell>
          <cell r="L86">
            <v>825.59999999999991</v>
          </cell>
          <cell r="M86">
            <v>9.1939825581395365</v>
          </cell>
        </row>
        <row r="87">
          <cell r="A87">
            <v>37158</v>
          </cell>
          <cell r="L87">
            <v>0</v>
          </cell>
          <cell r="M87">
            <v>0</v>
          </cell>
        </row>
        <row r="88">
          <cell r="A88">
            <v>37159</v>
          </cell>
          <cell r="B88">
            <v>9.4</v>
          </cell>
          <cell r="C88">
            <v>210</v>
          </cell>
          <cell r="F88">
            <v>10</v>
          </cell>
          <cell r="G88">
            <v>283.89999999999998</v>
          </cell>
          <cell r="H88">
            <v>9.32</v>
          </cell>
          <cell r="I88">
            <v>998.9</v>
          </cell>
          <cell r="J88">
            <v>8.5404999999999998</v>
          </cell>
          <cell r="K88">
            <v>2724</v>
          </cell>
          <cell r="L88">
            <v>1492.8</v>
          </cell>
          <cell r="M88">
            <v>9.4605760986066443</v>
          </cell>
        </row>
        <row r="89">
          <cell r="A89">
            <v>37160</v>
          </cell>
          <cell r="D89">
            <v>9</v>
          </cell>
          <cell r="E89">
            <v>5</v>
          </cell>
          <cell r="H89">
            <v>8.8000000000000007</v>
          </cell>
          <cell r="I89">
            <v>598</v>
          </cell>
          <cell r="J89">
            <v>8.6300000000000008</v>
          </cell>
          <cell r="K89">
            <v>1183</v>
          </cell>
          <cell r="L89">
            <v>603</v>
          </cell>
          <cell r="M89">
            <v>8.8016583747927033</v>
          </cell>
        </row>
        <row r="90">
          <cell r="A90">
            <v>37161</v>
          </cell>
          <cell r="D90">
            <v>9.15</v>
          </cell>
          <cell r="E90">
            <v>10</v>
          </cell>
          <cell r="H90">
            <v>8.8000000000000007</v>
          </cell>
          <cell r="I90">
            <v>755</v>
          </cell>
          <cell r="J90">
            <v>8.65</v>
          </cell>
          <cell r="K90">
            <v>1523</v>
          </cell>
          <cell r="L90">
            <v>765</v>
          </cell>
          <cell r="M90">
            <v>8.8045751633986935</v>
          </cell>
        </row>
        <row r="91">
          <cell r="A91">
            <v>37162</v>
          </cell>
          <cell r="D91">
            <v>9.15</v>
          </cell>
          <cell r="E91">
            <v>10</v>
          </cell>
          <cell r="H91">
            <v>8.85</v>
          </cell>
          <cell r="I91">
            <v>589.29999999999995</v>
          </cell>
          <cell r="J91">
            <v>8.6579999999999995</v>
          </cell>
          <cell r="K91">
            <v>1722</v>
          </cell>
          <cell r="L91">
            <v>599.29999999999995</v>
          </cell>
          <cell r="M91">
            <v>8.8550058401468377</v>
          </cell>
        </row>
        <row r="92">
          <cell r="A92">
            <v>37165</v>
          </cell>
          <cell r="D92">
            <v>9.1</v>
          </cell>
          <cell r="E92">
            <v>60</v>
          </cell>
          <cell r="H92">
            <v>8.85</v>
          </cell>
          <cell r="I92">
            <v>585.20000000000005</v>
          </cell>
          <cell r="J92">
            <v>8.69</v>
          </cell>
          <cell r="K92">
            <v>1372</v>
          </cell>
          <cell r="L92">
            <v>645.20000000000005</v>
          </cell>
          <cell r="M92">
            <v>8.8732486050836954</v>
          </cell>
        </row>
        <row r="93">
          <cell r="A93">
            <v>37166</v>
          </cell>
          <cell r="B93">
            <v>8.8000000000000007</v>
          </cell>
          <cell r="C93">
            <v>120</v>
          </cell>
          <cell r="H93">
            <v>8.8699999999999992</v>
          </cell>
          <cell r="I93">
            <v>560.79999999999995</v>
          </cell>
          <cell r="J93">
            <v>8.7140000000000004</v>
          </cell>
          <cell r="K93">
            <v>1102</v>
          </cell>
          <cell r="L93">
            <v>680.8</v>
          </cell>
          <cell r="M93">
            <v>8.8576615746180956</v>
          </cell>
        </row>
        <row r="94">
          <cell r="A94">
            <v>37167</v>
          </cell>
          <cell r="B94">
            <v>9.1</v>
          </cell>
          <cell r="C94">
            <v>100</v>
          </cell>
          <cell r="H94">
            <v>8.84</v>
          </cell>
          <cell r="I94">
            <v>604.1</v>
          </cell>
          <cell r="J94">
            <v>8.7010000000000005</v>
          </cell>
          <cell r="K94">
            <v>1187</v>
          </cell>
          <cell r="L94">
            <v>704.1</v>
          </cell>
          <cell r="M94">
            <v>8.8769265729299818</v>
          </cell>
        </row>
        <row r="95">
          <cell r="A95">
            <v>37168</v>
          </cell>
          <cell r="B95">
            <v>9.25</v>
          </cell>
          <cell r="C95">
            <v>429</v>
          </cell>
          <cell r="F95">
            <v>9.5</v>
          </cell>
          <cell r="G95">
            <v>11</v>
          </cell>
          <cell r="H95">
            <v>8.91</v>
          </cell>
          <cell r="I95">
            <v>648</v>
          </cell>
          <cell r="J95">
            <v>8.6989999999999998</v>
          </cell>
          <cell r="K95">
            <v>1124</v>
          </cell>
          <cell r="L95">
            <v>1088</v>
          </cell>
          <cell r="M95">
            <v>9.0500275735294107</v>
          </cell>
        </row>
        <row r="96">
          <cell r="A96">
            <v>37169</v>
          </cell>
          <cell r="D96">
            <v>9.02</v>
          </cell>
          <cell r="E96">
            <v>20</v>
          </cell>
          <cell r="H96">
            <v>8.58</v>
          </cell>
          <cell r="I96">
            <v>1215</v>
          </cell>
          <cell r="J96">
            <v>8.6969999999999992</v>
          </cell>
          <cell r="K96">
            <v>1193</v>
          </cell>
          <cell r="L96">
            <v>1235</v>
          </cell>
          <cell r="M96">
            <v>8.5871255060728728</v>
          </cell>
        </row>
        <row r="97">
          <cell r="A97">
            <v>37172</v>
          </cell>
          <cell r="D97">
            <v>9.0500000000000007</v>
          </cell>
          <cell r="E97">
            <v>20</v>
          </cell>
          <cell r="L97">
            <v>20</v>
          </cell>
          <cell r="M97">
            <v>9.0500000000000007</v>
          </cell>
        </row>
        <row r="98">
          <cell r="A98">
            <v>37173</v>
          </cell>
          <cell r="B98">
            <v>9.18</v>
          </cell>
          <cell r="C98">
            <v>426</v>
          </cell>
          <cell r="F98">
            <v>9.5</v>
          </cell>
          <cell r="G98">
            <v>156.80000000000001</v>
          </cell>
          <cell r="H98">
            <v>8.84</v>
          </cell>
          <cell r="I98">
            <v>622.79999999999995</v>
          </cell>
          <cell r="J98">
            <v>8.6999999999999993</v>
          </cell>
          <cell r="K98">
            <v>1488</v>
          </cell>
          <cell r="L98">
            <v>1205.5999999999999</v>
          </cell>
          <cell r="M98">
            <v>9.0459787657597879</v>
          </cell>
        </row>
        <row r="99">
          <cell r="A99">
            <v>37174</v>
          </cell>
          <cell r="B99">
            <v>9.2200000000000006</v>
          </cell>
          <cell r="C99">
            <v>565</v>
          </cell>
          <cell r="D99">
            <v>9.0500000000000007</v>
          </cell>
          <cell r="E99">
            <v>45</v>
          </cell>
          <cell r="F99">
            <v>9.5</v>
          </cell>
          <cell r="G99">
            <v>16.5</v>
          </cell>
          <cell r="H99">
            <v>8.8699999999999992</v>
          </cell>
          <cell r="I99">
            <v>565.20000000000005</v>
          </cell>
          <cell r="J99">
            <v>8.6999999999999993</v>
          </cell>
          <cell r="K99">
            <v>1531</v>
          </cell>
          <cell r="L99">
            <v>1191.7</v>
          </cell>
          <cell r="M99">
            <v>9.0514592598808434</v>
          </cell>
        </row>
        <row r="100">
          <cell r="A100">
            <v>37175</v>
          </cell>
          <cell r="B100">
            <v>9.0500000000000007</v>
          </cell>
          <cell r="C100">
            <v>130</v>
          </cell>
          <cell r="D100">
            <v>8.9700000000000006</v>
          </cell>
          <cell r="E100">
            <v>52</v>
          </cell>
          <cell r="H100">
            <v>8.81</v>
          </cell>
          <cell r="I100">
            <v>726.6</v>
          </cell>
          <cell r="J100">
            <v>8.7100000000000009</v>
          </cell>
          <cell r="K100">
            <v>1426</v>
          </cell>
          <cell r="L100">
            <v>908.6</v>
          </cell>
          <cell r="M100">
            <v>8.8534954875632845</v>
          </cell>
        </row>
        <row r="101">
          <cell r="A101">
            <v>37176</v>
          </cell>
          <cell r="B101">
            <v>9.0500000000000007</v>
          </cell>
          <cell r="C101">
            <v>430</v>
          </cell>
          <cell r="F101">
            <v>9.5</v>
          </cell>
          <cell r="G101">
            <v>216.6</v>
          </cell>
          <cell r="H101">
            <v>8.8800000000000008</v>
          </cell>
          <cell r="I101">
            <v>569.5</v>
          </cell>
          <cell r="J101">
            <v>8.7100000000000009</v>
          </cell>
          <cell r="K101">
            <v>1291</v>
          </cell>
          <cell r="L101">
            <v>1216.0999999999999</v>
          </cell>
          <cell r="M101">
            <v>9.0505386070224496</v>
          </cell>
        </row>
        <row r="102">
          <cell r="A102">
            <v>37179</v>
          </cell>
          <cell r="B102">
            <v>8.9</v>
          </cell>
          <cell r="C102">
            <v>390</v>
          </cell>
          <cell r="D102">
            <v>9</v>
          </cell>
          <cell r="E102">
            <v>32</v>
          </cell>
          <cell r="F102">
            <v>9.5</v>
          </cell>
          <cell r="G102">
            <v>36.6</v>
          </cell>
          <cell r="H102">
            <v>8.86</v>
          </cell>
          <cell r="I102">
            <v>623.20000000000005</v>
          </cell>
          <cell r="J102">
            <v>8.6999999999999993</v>
          </cell>
          <cell r="K102">
            <v>1375</v>
          </cell>
          <cell r="L102">
            <v>1081.8000000000002</v>
          </cell>
          <cell r="M102">
            <v>8.9002144573858359</v>
          </cell>
        </row>
        <row r="103">
          <cell r="A103">
            <v>37180</v>
          </cell>
          <cell r="B103">
            <v>8.9499999999999993</v>
          </cell>
          <cell r="C103">
            <v>270</v>
          </cell>
          <cell r="F103">
            <v>9.5</v>
          </cell>
          <cell r="G103">
            <v>20.05</v>
          </cell>
          <cell r="H103">
            <v>8.8000000000000007</v>
          </cell>
          <cell r="I103">
            <v>746.4</v>
          </cell>
          <cell r="J103">
            <v>8.7200000000000006</v>
          </cell>
          <cell r="K103">
            <v>1339</v>
          </cell>
          <cell r="L103">
            <v>1036.4499999999998</v>
          </cell>
          <cell r="M103">
            <v>8.8526171064692001</v>
          </cell>
        </row>
        <row r="104">
          <cell r="A104">
            <v>37181</v>
          </cell>
          <cell r="B104">
            <v>9.6</v>
          </cell>
          <cell r="C104">
            <v>140</v>
          </cell>
          <cell r="D104">
            <v>9.1</v>
          </cell>
          <cell r="E104">
            <v>16</v>
          </cell>
          <cell r="F104">
            <v>9.5</v>
          </cell>
          <cell r="G104">
            <v>15</v>
          </cell>
          <cell r="H104">
            <v>8.77</v>
          </cell>
          <cell r="I104">
            <v>1438</v>
          </cell>
          <cell r="J104">
            <v>8.7200000000000006</v>
          </cell>
          <cell r="K104">
            <v>1469</v>
          </cell>
          <cell r="L104">
            <v>1609</v>
          </cell>
          <cell r="M104">
            <v>8.8523057799875708</v>
          </cell>
        </row>
        <row r="105">
          <cell r="A105">
            <v>37182</v>
          </cell>
          <cell r="F105">
            <v>9.5</v>
          </cell>
          <cell r="G105">
            <v>33.6</v>
          </cell>
          <cell r="H105">
            <v>8.7899999999999991</v>
          </cell>
          <cell r="I105">
            <v>1224</v>
          </cell>
          <cell r="J105">
            <v>8.7100000000000009</v>
          </cell>
          <cell r="K105">
            <v>1423</v>
          </cell>
          <cell r="L105">
            <v>1257.5999999999999</v>
          </cell>
          <cell r="M105">
            <v>8.8089694656488557</v>
          </cell>
        </row>
        <row r="106">
          <cell r="A106">
            <v>37183</v>
          </cell>
          <cell r="B106">
            <v>8.77</v>
          </cell>
          <cell r="C106">
            <v>37</v>
          </cell>
          <cell r="D106">
            <v>9.09</v>
          </cell>
          <cell r="E106">
            <v>18</v>
          </cell>
          <cell r="F106">
            <v>9.5</v>
          </cell>
          <cell r="G106">
            <v>33.6</v>
          </cell>
          <cell r="H106">
            <v>8.86</v>
          </cell>
          <cell r="I106">
            <v>814.5</v>
          </cell>
          <cell r="J106">
            <v>8.75</v>
          </cell>
          <cell r="K106">
            <v>1698</v>
          </cell>
          <cell r="L106">
            <v>903.1</v>
          </cell>
          <cell r="M106">
            <v>8.8847082272173612</v>
          </cell>
        </row>
        <row r="107">
          <cell r="A107">
            <v>37186</v>
          </cell>
          <cell r="B107">
            <v>8.6999999999999993</v>
          </cell>
          <cell r="C107">
            <v>105</v>
          </cell>
          <cell r="D107">
            <v>9.15</v>
          </cell>
          <cell r="E107">
            <v>12</v>
          </cell>
          <cell r="F107">
            <v>9.5</v>
          </cell>
          <cell r="G107">
            <v>19.8</v>
          </cell>
          <cell r="H107">
            <v>8.7799999999999994</v>
          </cell>
          <cell r="I107">
            <v>1117</v>
          </cell>
          <cell r="J107">
            <v>8.7100000000000009</v>
          </cell>
          <cell r="K107">
            <v>1685</v>
          </cell>
          <cell r="L107">
            <v>1253.8</v>
          </cell>
          <cell r="M107">
            <v>8.7882118360185046</v>
          </cell>
        </row>
        <row r="108">
          <cell r="A108">
            <v>37187</v>
          </cell>
          <cell r="B108">
            <v>8.6999999999999993</v>
          </cell>
          <cell r="C108">
            <v>285</v>
          </cell>
          <cell r="F108">
            <v>9.5</v>
          </cell>
          <cell r="G108">
            <v>19.8</v>
          </cell>
          <cell r="H108">
            <v>8.8000000000000007</v>
          </cell>
          <cell r="I108">
            <v>782.1</v>
          </cell>
          <cell r="J108">
            <v>8.73</v>
          </cell>
          <cell r="K108">
            <v>1527</v>
          </cell>
          <cell r="L108">
            <v>1086.9000000000001</v>
          </cell>
          <cell r="M108">
            <v>8.7865304995859788</v>
          </cell>
        </row>
        <row r="109">
          <cell r="A109">
            <v>37188</v>
          </cell>
          <cell r="B109">
            <v>8.75</v>
          </cell>
          <cell r="C109">
            <v>310</v>
          </cell>
          <cell r="F109">
            <v>9.5</v>
          </cell>
          <cell r="G109">
            <v>8.49</v>
          </cell>
          <cell r="H109">
            <v>8.83</v>
          </cell>
          <cell r="I109">
            <v>749.9</v>
          </cell>
          <cell r="J109">
            <v>8.74</v>
          </cell>
          <cell r="K109">
            <v>1614</v>
          </cell>
          <cell r="L109">
            <v>1068.3899999999999</v>
          </cell>
          <cell r="M109">
            <v>8.8121116820636658</v>
          </cell>
        </row>
        <row r="110">
          <cell r="A110">
            <v>37189</v>
          </cell>
          <cell r="B110">
            <v>9.1999999999999993</v>
          </cell>
          <cell r="C110">
            <v>180</v>
          </cell>
          <cell r="F110">
            <v>9.5</v>
          </cell>
          <cell r="G110">
            <v>8.5</v>
          </cell>
          <cell r="H110">
            <v>8.7899999999999991</v>
          </cell>
          <cell r="I110">
            <v>863.5</v>
          </cell>
          <cell r="J110">
            <v>8.73</v>
          </cell>
          <cell r="K110">
            <v>1688</v>
          </cell>
          <cell r="L110">
            <v>1052</v>
          </cell>
          <cell r="M110">
            <v>8.8658887832699609</v>
          </cell>
        </row>
        <row r="111">
          <cell r="A111">
            <v>37190</v>
          </cell>
          <cell r="D111">
            <v>9.0500000000000007</v>
          </cell>
          <cell r="E111">
            <v>1</v>
          </cell>
          <cell r="F111">
            <v>9.5</v>
          </cell>
          <cell r="G111">
            <v>8.5</v>
          </cell>
          <cell r="H111">
            <v>8.82</v>
          </cell>
          <cell r="I111">
            <v>787.2</v>
          </cell>
          <cell r="J111">
            <v>8.77</v>
          </cell>
          <cell r="K111">
            <v>1417</v>
          </cell>
          <cell r="L111">
            <v>796.7</v>
          </cell>
          <cell r="M111">
            <v>8.8275436174218651</v>
          </cell>
        </row>
        <row r="112">
          <cell r="A112">
            <v>37193</v>
          </cell>
          <cell r="B112">
            <v>9.18</v>
          </cell>
          <cell r="C112">
            <v>290</v>
          </cell>
          <cell r="F112">
            <v>9.5</v>
          </cell>
          <cell r="G112">
            <v>741.3</v>
          </cell>
          <cell r="H112">
            <v>8.77</v>
          </cell>
          <cell r="I112">
            <v>1159</v>
          </cell>
          <cell r="J112">
            <v>8.76</v>
          </cell>
          <cell r="K112">
            <v>1506</v>
          </cell>
          <cell r="L112">
            <v>2190.3000000000002</v>
          </cell>
          <cell r="M112">
            <v>9.0713509564899777</v>
          </cell>
        </row>
        <row r="113">
          <cell r="A113">
            <v>37194</v>
          </cell>
          <cell r="B113">
            <v>9.2200000000000006</v>
          </cell>
          <cell r="C113">
            <v>560</v>
          </cell>
          <cell r="F113">
            <v>9.5</v>
          </cell>
          <cell r="G113">
            <v>621.79999999999995</v>
          </cell>
          <cell r="H113">
            <v>8.75</v>
          </cell>
          <cell r="I113">
            <v>904.4</v>
          </cell>
          <cell r="J113">
            <v>8.76</v>
          </cell>
          <cell r="K113">
            <v>1410</v>
          </cell>
          <cell r="L113">
            <v>2086.1999999999998</v>
          </cell>
          <cell r="M113">
            <v>9.0997028089349055</v>
          </cell>
        </row>
        <row r="114">
          <cell r="A114">
            <v>37195</v>
          </cell>
          <cell r="B114">
            <v>9.34</v>
          </cell>
          <cell r="C114">
            <v>132</v>
          </cell>
          <cell r="D114">
            <v>9.15</v>
          </cell>
          <cell r="E114">
            <v>43</v>
          </cell>
          <cell r="H114">
            <v>8.9</v>
          </cell>
          <cell r="I114">
            <v>802.3</v>
          </cell>
          <cell r="J114">
            <v>8.8000000000000007</v>
          </cell>
          <cell r="K114">
            <v>1591</v>
          </cell>
          <cell r="L114">
            <v>977.3</v>
          </cell>
          <cell r="M114">
            <v>8.9704287322214267</v>
          </cell>
        </row>
        <row r="115">
          <cell r="A115">
            <v>37196</v>
          </cell>
          <cell r="B115">
            <v>9.25</v>
          </cell>
          <cell r="C115">
            <v>76</v>
          </cell>
          <cell r="D115">
            <v>9.15</v>
          </cell>
          <cell r="E115">
            <v>5</v>
          </cell>
          <cell r="H115">
            <v>8.89</v>
          </cell>
          <cell r="I115">
            <v>964</v>
          </cell>
          <cell r="J115">
            <v>8.8000000000000007</v>
          </cell>
          <cell r="K115">
            <v>1626</v>
          </cell>
          <cell r="L115">
            <v>1045</v>
          </cell>
          <cell r="M115">
            <v>8.9174258373205735</v>
          </cell>
        </row>
        <row r="116">
          <cell r="A116">
            <v>37197</v>
          </cell>
          <cell r="D116">
            <v>9.15</v>
          </cell>
          <cell r="E116">
            <v>158</v>
          </cell>
          <cell r="H116">
            <v>8.8800000000000008</v>
          </cell>
          <cell r="I116">
            <v>957.4</v>
          </cell>
          <cell r="J116">
            <v>8.81</v>
          </cell>
          <cell r="K116">
            <v>1718</v>
          </cell>
          <cell r="L116">
            <v>1115.4000000000001</v>
          </cell>
          <cell r="M116">
            <v>8.9182463690156002</v>
          </cell>
        </row>
        <row r="117">
          <cell r="A117">
            <v>37200</v>
          </cell>
          <cell r="B117">
            <v>9.5</v>
          </cell>
          <cell r="C117">
            <v>480</v>
          </cell>
          <cell r="D117">
            <v>9.15</v>
          </cell>
          <cell r="E117">
            <v>158</v>
          </cell>
          <cell r="H117">
            <v>8.8800000000000008</v>
          </cell>
          <cell r="I117">
            <v>876</v>
          </cell>
          <cell r="J117">
            <v>8.81</v>
          </cell>
          <cell r="K117">
            <v>1748</v>
          </cell>
          <cell r="L117">
            <v>1514</v>
          </cell>
          <cell r="M117">
            <v>9.1047424042272134</v>
          </cell>
        </row>
        <row r="118">
          <cell r="A118">
            <v>37201</v>
          </cell>
          <cell r="B118">
            <v>9.25</v>
          </cell>
          <cell r="C118">
            <v>800</v>
          </cell>
          <cell r="F118">
            <v>9.5</v>
          </cell>
          <cell r="G118">
            <v>80</v>
          </cell>
          <cell r="H118">
            <v>8.9</v>
          </cell>
          <cell r="I118">
            <v>724</v>
          </cell>
          <cell r="J118">
            <v>8.81</v>
          </cell>
          <cell r="K118">
            <v>1849</v>
          </cell>
          <cell r="L118">
            <v>1604</v>
          </cell>
          <cell r="M118">
            <v>9.1044887780548631</v>
          </cell>
        </row>
        <row r="119">
          <cell r="A119">
            <v>37202</v>
          </cell>
          <cell r="B119">
            <v>9.44</v>
          </cell>
          <cell r="C119">
            <v>433</v>
          </cell>
          <cell r="D119">
            <v>9.25</v>
          </cell>
          <cell r="E119">
            <v>43</v>
          </cell>
          <cell r="H119">
            <v>8.8800000000000008</v>
          </cell>
          <cell r="I119">
            <v>771.1</v>
          </cell>
          <cell r="J119">
            <v>8.7799999999999994</v>
          </cell>
          <cell r="K119">
            <v>1853</v>
          </cell>
          <cell r="L119">
            <v>1247.0999999999999</v>
          </cell>
          <cell r="M119">
            <v>9.0871926870339195</v>
          </cell>
        </row>
        <row r="120">
          <cell r="A120">
            <v>37203</v>
          </cell>
          <cell r="F120">
            <v>9.5</v>
          </cell>
          <cell r="G120">
            <v>74</v>
          </cell>
          <cell r="H120">
            <v>8.86</v>
          </cell>
          <cell r="I120">
            <v>632</v>
          </cell>
          <cell r="J120">
            <v>8.8079999999999998</v>
          </cell>
          <cell r="K120">
            <v>1609</v>
          </cell>
          <cell r="L120">
            <v>706</v>
          </cell>
          <cell r="M120">
            <v>8.9270821529745046</v>
          </cell>
        </row>
        <row r="121">
          <cell r="A121">
            <v>37204</v>
          </cell>
          <cell r="B121">
            <v>9.3800000000000008</v>
          </cell>
          <cell r="C121">
            <v>344.5</v>
          </cell>
          <cell r="F121">
            <v>9.5</v>
          </cell>
          <cell r="G121">
            <v>12.88</v>
          </cell>
          <cell r="H121">
            <v>8.8800000000000008</v>
          </cell>
          <cell r="I121">
            <v>590.29999999999995</v>
          </cell>
          <cell r="J121">
            <v>8.81</v>
          </cell>
          <cell r="K121">
            <v>1655</v>
          </cell>
          <cell r="L121">
            <v>947.68</v>
          </cell>
          <cell r="M121">
            <v>9.0701861387810236</v>
          </cell>
        </row>
        <row r="122">
          <cell r="A122">
            <v>37207</v>
          </cell>
          <cell r="H122">
            <v>8.8699999999999992</v>
          </cell>
          <cell r="I122">
            <v>639.70000000000005</v>
          </cell>
          <cell r="J122">
            <v>8.82</v>
          </cell>
          <cell r="K122">
            <v>1658</v>
          </cell>
          <cell r="L122">
            <v>639.70000000000005</v>
          </cell>
          <cell r="M122">
            <v>8.8699999999999992</v>
          </cell>
        </row>
        <row r="123">
          <cell r="A123">
            <v>37208</v>
          </cell>
          <cell r="B123">
            <v>10.039999999999999</v>
          </cell>
          <cell r="C123">
            <v>194</v>
          </cell>
          <cell r="H123">
            <v>8.8699999999999992</v>
          </cell>
          <cell r="I123">
            <v>855.4</v>
          </cell>
          <cell r="J123">
            <v>8.83</v>
          </cell>
          <cell r="K123">
            <v>1599</v>
          </cell>
          <cell r="L123">
            <v>1049.4000000000001</v>
          </cell>
          <cell r="M123">
            <v>9.0862950257289867</v>
          </cell>
        </row>
        <row r="124">
          <cell r="A124">
            <v>37209</v>
          </cell>
          <cell r="B124">
            <v>9.7200000000000006</v>
          </cell>
          <cell r="C124">
            <v>165</v>
          </cell>
          <cell r="D124">
            <v>9.25</v>
          </cell>
          <cell r="E124">
            <v>43</v>
          </cell>
          <cell r="H124">
            <v>8.84</v>
          </cell>
          <cell r="I124">
            <v>964.9</v>
          </cell>
          <cell r="J124">
            <v>8.84</v>
          </cell>
          <cell r="K124">
            <v>1621</v>
          </cell>
          <cell r="L124">
            <v>1172.9000000000001</v>
          </cell>
          <cell r="M124">
            <v>8.9788268394577528</v>
          </cell>
        </row>
        <row r="125">
          <cell r="A125">
            <v>37210</v>
          </cell>
          <cell r="B125">
            <v>9.5850000000000009</v>
          </cell>
          <cell r="C125">
            <v>816.1</v>
          </cell>
          <cell r="F125">
            <v>9.5</v>
          </cell>
          <cell r="G125">
            <v>58.9</v>
          </cell>
          <cell r="H125">
            <v>8.83</v>
          </cell>
          <cell r="I125">
            <v>1105</v>
          </cell>
          <cell r="J125">
            <v>8.84</v>
          </cell>
          <cell r="K125">
            <v>1627</v>
          </cell>
          <cell r="L125">
            <v>1980</v>
          </cell>
          <cell r="M125">
            <v>9.1611204545454559</v>
          </cell>
        </row>
        <row r="126">
          <cell r="A126">
            <v>37211</v>
          </cell>
          <cell r="D126">
            <v>9.1999999999999993</v>
          </cell>
          <cell r="E126">
            <v>35</v>
          </cell>
          <cell r="H126">
            <v>8.8800000000000008</v>
          </cell>
          <cell r="I126">
            <v>985.7</v>
          </cell>
          <cell r="J126">
            <v>8.85</v>
          </cell>
          <cell r="K126">
            <v>1632</v>
          </cell>
          <cell r="L126">
            <v>1020.7</v>
          </cell>
          <cell r="M126">
            <v>8.8909728617615364</v>
          </cell>
        </row>
        <row r="127">
          <cell r="A127">
            <v>37214</v>
          </cell>
          <cell r="B127">
            <v>9.4499999999999993</v>
          </cell>
          <cell r="C127">
            <v>30</v>
          </cell>
          <cell r="D127">
            <v>9.23</v>
          </cell>
          <cell r="E127">
            <v>35</v>
          </cell>
          <cell r="H127">
            <v>8.82</v>
          </cell>
          <cell r="I127">
            <v>1093</v>
          </cell>
          <cell r="J127">
            <v>8.84</v>
          </cell>
          <cell r="K127">
            <v>1626</v>
          </cell>
          <cell r="L127">
            <v>1158</v>
          </cell>
          <cell r="M127">
            <v>8.8487132987910186</v>
          </cell>
        </row>
        <row r="128">
          <cell r="A128">
            <v>37215</v>
          </cell>
          <cell r="B128">
            <v>9.0500000000000007</v>
          </cell>
          <cell r="C128">
            <v>97.5</v>
          </cell>
          <cell r="F128">
            <v>9.5</v>
          </cell>
          <cell r="G128">
            <v>213.3</v>
          </cell>
          <cell r="H128">
            <v>8.83</v>
          </cell>
          <cell r="I128">
            <v>805.8</v>
          </cell>
          <cell r="J128">
            <v>8.85</v>
          </cell>
          <cell r="K128">
            <v>1677</v>
          </cell>
          <cell r="L128">
            <v>1116.5999999999999</v>
          </cell>
          <cell r="M128">
            <v>8.9771977431488459</v>
          </cell>
        </row>
        <row r="129">
          <cell r="A129">
            <v>37216</v>
          </cell>
          <cell r="B129">
            <v>9.18</v>
          </cell>
          <cell r="C129">
            <v>78.2</v>
          </cell>
          <cell r="F129">
            <v>9.5</v>
          </cell>
          <cell r="G129">
            <v>163.5</v>
          </cell>
          <cell r="H129">
            <v>8.85</v>
          </cell>
          <cell r="I129">
            <v>802.2</v>
          </cell>
          <cell r="J129">
            <v>8.8699999999999992</v>
          </cell>
          <cell r="K129">
            <v>1703</v>
          </cell>
          <cell r="L129">
            <v>1043.9000000000001</v>
          </cell>
          <cell r="M129">
            <v>8.9765264872114194</v>
          </cell>
        </row>
        <row r="130">
          <cell r="A130">
            <v>37217</v>
          </cell>
          <cell r="D130">
            <v>9.16</v>
          </cell>
          <cell r="E130">
            <v>65</v>
          </cell>
          <cell r="H130">
            <v>8.8800000000000008</v>
          </cell>
          <cell r="I130">
            <v>746.1</v>
          </cell>
          <cell r="J130">
            <v>8.91</v>
          </cell>
          <cell r="K130">
            <v>1550</v>
          </cell>
          <cell r="L130">
            <v>811.1</v>
          </cell>
          <cell r="M130">
            <v>8.9024386635433377</v>
          </cell>
        </row>
        <row r="131">
          <cell r="A131">
            <v>37218</v>
          </cell>
          <cell r="B131">
            <v>9.31</v>
          </cell>
          <cell r="C131">
            <v>219</v>
          </cell>
          <cell r="D131">
            <v>9.16</v>
          </cell>
          <cell r="E131">
            <v>45</v>
          </cell>
          <cell r="H131">
            <v>8.8800000000000008</v>
          </cell>
          <cell r="I131">
            <v>804.4</v>
          </cell>
          <cell r="J131">
            <v>8.9</v>
          </cell>
          <cell r="K131">
            <v>1616</v>
          </cell>
          <cell r="L131">
            <v>1068.4000000000001</v>
          </cell>
          <cell r="M131">
            <v>8.9799344814676143</v>
          </cell>
        </row>
        <row r="132">
          <cell r="A132">
            <v>37221</v>
          </cell>
          <cell r="B132">
            <v>9.3000000000000007</v>
          </cell>
          <cell r="C132">
            <v>400</v>
          </cell>
          <cell r="D132">
            <v>9.2100000000000009</v>
          </cell>
          <cell r="E132">
            <v>6</v>
          </cell>
          <cell r="H132">
            <v>8.89</v>
          </cell>
          <cell r="I132">
            <v>768.2</v>
          </cell>
          <cell r="J132">
            <v>8.92</v>
          </cell>
          <cell r="K132">
            <v>1458</v>
          </cell>
          <cell r="L132">
            <v>1174.2</v>
          </cell>
          <cell r="M132">
            <v>9.0313047181059449</v>
          </cell>
        </row>
        <row r="133">
          <cell r="A133">
            <v>37222</v>
          </cell>
          <cell r="B133">
            <v>9.02</v>
          </cell>
          <cell r="C133">
            <v>414</v>
          </cell>
          <cell r="H133">
            <v>8.8699999999999992</v>
          </cell>
          <cell r="I133">
            <v>748.3</v>
          </cell>
          <cell r="J133">
            <v>8.93</v>
          </cell>
          <cell r="K133">
            <v>1800</v>
          </cell>
          <cell r="L133">
            <v>1162.3</v>
          </cell>
          <cell r="M133">
            <v>8.9234285468467682</v>
          </cell>
        </row>
        <row r="134">
          <cell r="A134">
            <v>37223</v>
          </cell>
          <cell r="B134">
            <v>8.68</v>
          </cell>
          <cell r="C134">
            <v>109.5</v>
          </cell>
          <cell r="D134">
            <v>9.25</v>
          </cell>
          <cell r="E134">
            <v>110</v>
          </cell>
          <cell r="F134">
            <v>9.5</v>
          </cell>
          <cell r="G134">
            <v>387.4</v>
          </cell>
          <cell r="H134">
            <v>8.86</v>
          </cell>
          <cell r="I134">
            <v>660.4</v>
          </cell>
          <cell r="J134">
            <v>8.9320000000000004</v>
          </cell>
          <cell r="K134">
            <v>1673</v>
          </cell>
          <cell r="L134">
            <v>1267.3</v>
          </cell>
          <cell r="M134">
            <v>9.0739398721691771</v>
          </cell>
        </row>
        <row r="135">
          <cell r="A135">
            <v>37224</v>
          </cell>
          <cell r="B135">
            <v>8.5500000000000007</v>
          </cell>
          <cell r="C135">
            <v>70</v>
          </cell>
          <cell r="D135">
            <v>9.25</v>
          </cell>
          <cell r="E135">
            <v>101</v>
          </cell>
          <cell r="H135">
            <v>8.9</v>
          </cell>
          <cell r="I135">
            <v>510.9</v>
          </cell>
          <cell r="J135">
            <v>8.92</v>
          </cell>
          <cell r="K135">
            <v>1797</v>
          </cell>
          <cell r="L135">
            <v>681.9</v>
          </cell>
          <cell r="M135">
            <v>8.9159114239624593</v>
          </cell>
        </row>
        <row r="136">
          <cell r="A136">
            <v>37225</v>
          </cell>
          <cell r="D136">
            <v>9.1999999999999993</v>
          </cell>
          <cell r="E136">
            <v>126</v>
          </cell>
          <cell r="F136">
            <v>9.5</v>
          </cell>
          <cell r="G136">
            <v>150</v>
          </cell>
          <cell r="H136">
            <v>8.9</v>
          </cell>
          <cell r="I136">
            <v>873.3</v>
          </cell>
          <cell r="J136">
            <v>8.93</v>
          </cell>
          <cell r="K136">
            <v>1561</v>
          </cell>
          <cell r="L136">
            <v>1149.3</v>
          </cell>
          <cell r="M136">
            <v>9.0111981205951448</v>
          </cell>
        </row>
        <row r="137">
          <cell r="A137">
            <v>37228</v>
          </cell>
          <cell r="B137">
            <v>8.9</v>
          </cell>
          <cell r="C137">
            <v>300</v>
          </cell>
          <cell r="D137">
            <v>9</v>
          </cell>
          <cell r="E137">
            <v>111</v>
          </cell>
          <cell r="F137">
            <v>9.5</v>
          </cell>
          <cell r="G137">
            <v>439</v>
          </cell>
          <cell r="H137">
            <v>8.7799999999999994</v>
          </cell>
          <cell r="I137">
            <v>1344</v>
          </cell>
          <cell r="J137">
            <v>8.94</v>
          </cell>
          <cell r="K137">
            <v>1650</v>
          </cell>
          <cell r="L137">
            <v>2194</v>
          </cell>
          <cell r="M137">
            <v>8.951604375569735</v>
          </cell>
        </row>
        <row r="138">
          <cell r="A138">
            <v>37229</v>
          </cell>
          <cell r="B138">
            <v>9.08</v>
          </cell>
          <cell r="C138">
            <v>103.6</v>
          </cell>
          <cell r="F138">
            <v>9.5</v>
          </cell>
          <cell r="G138">
            <v>413.6</v>
          </cell>
          <cell r="H138">
            <v>8.7799999999999994</v>
          </cell>
          <cell r="I138">
            <v>1072</v>
          </cell>
          <cell r="J138">
            <v>8.94</v>
          </cell>
          <cell r="K138">
            <v>1688</v>
          </cell>
          <cell r="L138">
            <v>1589.1999999999998</v>
          </cell>
          <cell r="M138">
            <v>8.986941857538385</v>
          </cell>
        </row>
        <row r="139">
          <cell r="A139">
            <v>37230</v>
          </cell>
          <cell r="B139">
            <v>9.4600000000000009</v>
          </cell>
          <cell r="C139">
            <v>30</v>
          </cell>
          <cell r="D139">
            <v>8.91</v>
          </cell>
          <cell r="E139">
            <v>52</v>
          </cell>
          <cell r="F139">
            <v>9.5</v>
          </cell>
          <cell r="G139">
            <v>48.5</v>
          </cell>
          <cell r="H139">
            <v>8.93</v>
          </cell>
          <cell r="I139">
            <v>1001</v>
          </cell>
          <cell r="J139">
            <v>8.9700000000000006</v>
          </cell>
          <cell r="K139">
            <v>1693</v>
          </cell>
          <cell r="L139">
            <v>1131.5</v>
          </cell>
          <cell r="M139">
            <v>8.9675651789659732</v>
          </cell>
        </row>
        <row r="140">
          <cell r="A140">
            <v>37231</v>
          </cell>
          <cell r="D140">
            <v>9</v>
          </cell>
          <cell r="E140">
            <v>12</v>
          </cell>
          <cell r="H140">
            <v>8.86</v>
          </cell>
          <cell r="I140">
            <v>1874</v>
          </cell>
          <cell r="J140">
            <v>8.9700000000000006</v>
          </cell>
          <cell r="K140">
            <v>2013</v>
          </cell>
          <cell r="L140">
            <v>1886</v>
          </cell>
          <cell r="M140">
            <v>8.8608907741251315</v>
          </cell>
        </row>
        <row r="141">
          <cell r="A141">
            <v>37232</v>
          </cell>
          <cell r="B141">
            <v>9.0500000000000007</v>
          </cell>
          <cell r="C141">
            <v>175</v>
          </cell>
          <cell r="D141">
            <v>9</v>
          </cell>
          <cell r="E141">
            <v>12</v>
          </cell>
          <cell r="F141">
            <v>9.5</v>
          </cell>
          <cell r="G141">
            <v>20.78</v>
          </cell>
          <cell r="H141">
            <v>8.82</v>
          </cell>
          <cell r="I141">
            <v>1546</v>
          </cell>
          <cell r="J141">
            <v>8.9700000000000006</v>
          </cell>
          <cell r="K141">
            <v>1935</v>
          </cell>
          <cell r="L141">
            <v>1753.78</v>
          </cell>
          <cell r="M141">
            <v>8.8522391634070416</v>
          </cell>
        </row>
        <row r="142">
          <cell r="A142">
            <v>37235</v>
          </cell>
          <cell r="B142">
            <v>8.9499999999999993</v>
          </cell>
          <cell r="C142">
            <v>110.8</v>
          </cell>
          <cell r="D142">
            <v>9</v>
          </cell>
          <cell r="E142">
            <v>12</v>
          </cell>
          <cell r="F142">
            <v>9.5</v>
          </cell>
          <cell r="G142">
            <v>333.6</v>
          </cell>
          <cell r="H142">
            <v>8.92</v>
          </cell>
          <cell r="I142">
            <v>935.7</v>
          </cell>
          <cell r="J142">
            <v>8.9700000000000006</v>
          </cell>
          <cell r="K142">
            <v>1975</v>
          </cell>
          <cell r="L142">
            <v>1392.1000000000001</v>
          </cell>
          <cell r="M142">
            <v>9.0620673802169378</v>
          </cell>
        </row>
        <row r="143">
          <cell r="A143">
            <v>37236</v>
          </cell>
          <cell r="B143">
            <v>8.85</v>
          </cell>
          <cell r="C143">
            <v>66.5</v>
          </cell>
          <cell r="F143">
            <v>9.5</v>
          </cell>
          <cell r="G143">
            <v>567.79999999999995</v>
          </cell>
          <cell r="H143">
            <v>8.8800000000000008</v>
          </cell>
          <cell r="I143">
            <v>724.9</v>
          </cell>
          <cell r="J143">
            <v>8.9700000000000006</v>
          </cell>
          <cell r="K143">
            <v>2200</v>
          </cell>
          <cell r="L143">
            <v>1359.1999999999998</v>
          </cell>
          <cell r="M143">
            <v>9.1375345791642157</v>
          </cell>
        </row>
        <row r="144">
          <cell r="A144">
            <v>37237</v>
          </cell>
          <cell r="B144">
            <v>9.0500000000000007</v>
          </cell>
          <cell r="C144">
            <v>22.5</v>
          </cell>
          <cell r="F144">
            <v>9.5</v>
          </cell>
          <cell r="G144">
            <v>388.8</v>
          </cell>
          <cell r="H144">
            <v>8.8699999999999992</v>
          </cell>
          <cell r="I144">
            <v>820.4</v>
          </cell>
          <cell r="J144">
            <v>8.9700000000000006</v>
          </cell>
          <cell r="K144">
            <v>2230</v>
          </cell>
          <cell r="L144">
            <v>1231.7</v>
          </cell>
          <cell r="M144">
            <v>9.0721547454737355</v>
          </cell>
        </row>
        <row r="145">
          <cell r="A145">
            <v>37238</v>
          </cell>
          <cell r="H145">
            <v>8.89</v>
          </cell>
          <cell r="I145">
            <v>702.4</v>
          </cell>
          <cell r="J145">
            <v>8.98</v>
          </cell>
          <cell r="K145">
            <v>1968</v>
          </cell>
          <cell r="L145">
            <v>702.4</v>
          </cell>
          <cell r="M145">
            <v>8.89</v>
          </cell>
        </row>
        <row r="146">
          <cell r="A146">
            <v>37239</v>
          </cell>
          <cell r="F146">
            <v>9.5</v>
          </cell>
          <cell r="G146">
            <v>642.79999999999995</v>
          </cell>
          <cell r="H146">
            <v>8.9</v>
          </cell>
          <cell r="I146">
            <v>675.2</v>
          </cell>
          <cell r="J146">
            <v>9.01</v>
          </cell>
          <cell r="K146">
            <v>2182</v>
          </cell>
          <cell r="L146">
            <v>1318</v>
          </cell>
          <cell r="M146">
            <v>9.1926251896813369</v>
          </cell>
        </row>
        <row r="147">
          <cell r="A147">
            <v>37242</v>
          </cell>
          <cell r="B147">
            <v>0</v>
          </cell>
          <cell r="C147">
            <v>0</v>
          </cell>
          <cell r="D147">
            <v>0</v>
          </cell>
          <cell r="E147">
            <v>0</v>
          </cell>
          <cell r="F147">
            <v>9.5</v>
          </cell>
          <cell r="G147">
            <v>642.79999999999995</v>
          </cell>
          <cell r="H147">
            <v>8.9</v>
          </cell>
          <cell r="I147">
            <v>675.2</v>
          </cell>
          <cell r="J147">
            <v>9.01</v>
          </cell>
          <cell r="K147">
            <v>2182</v>
          </cell>
        </row>
        <row r="148">
          <cell r="A148">
            <v>37243</v>
          </cell>
          <cell r="B148">
            <v>10.55</v>
          </cell>
          <cell r="C148">
            <v>1010</v>
          </cell>
          <cell r="F148">
            <v>9.5</v>
          </cell>
          <cell r="G148">
            <v>360.1</v>
          </cell>
          <cell r="H148">
            <v>8.74</v>
          </cell>
          <cell r="I148">
            <v>1006</v>
          </cell>
          <cell r="J148">
            <v>9.0399999999999991</v>
          </cell>
          <cell r="K148">
            <v>2459</v>
          </cell>
          <cell r="L148">
            <v>2376.1</v>
          </cell>
          <cell r="M148">
            <v>9.624548630108162</v>
          </cell>
        </row>
        <row r="149">
          <cell r="A149">
            <v>37244</v>
          </cell>
          <cell r="B149">
            <v>9.24</v>
          </cell>
          <cell r="C149">
            <v>161</v>
          </cell>
          <cell r="H149">
            <v>8.94</v>
          </cell>
          <cell r="I149">
            <v>1357</v>
          </cell>
          <cell r="J149">
            <v>9.0399999999999991</v>
          </cell>
          <cell r="K149">
            <v>2436</v>
          </cell>
          <cell r="L149">
            <v>1518</v>
          </cell>
          <cell r="M149">
            <v>8.9718181818181808</v>
          </cell>
        </row>
        <row r="150">
          <cell r="A150">
            <v>37245</v>
          </cell>
          <cell r="B150">
            <v>8.86</v>
          </cell>
          <cell r="C150">
            <v>39</v>
          </cell>
          <cell r="H150">
            <v>8.94</v>
          </cell>
          <cell r="I150">
            <v>730.1</v>
          </cell>
          <cell r="J150">
            <v>9.06</v>
          </cell>
          <cell r="K150">
            <v>2151</v>
          </cell>
          <cell r="L150">
            <v>769.1</v>
          </cell>
          <cell r="M150">
            <v>8.9359433103627612</v>
          </cell>
        </row>
        <row r="151">
          <cell r="A151">
            <v>37246</v>
          </cell>
          <cell r="B151">
            <v>8.8699999999999992</v>
          </cell>
          <cell r="C151">
            <v>337</v>
          </cell>
          <cell r="F151">
            <v>9.5</v>
          </cell>
          <cell r="G151">
            <v>219.5</v>
          </cell>
          <cell r="H151">
            <v>8.9600000000000009</v>
          </cell>
          <cell r="I151">
            <v>692.5</v>
          </cell>
          <cell r="J151">
            <v>9.11</v>
          </cell>
          <cell r="K151">
            <v>1800</v>
          </cell>
          <cell r="L151">
            <v>1249</v>
          </cell>
          <cell r="M151">
            <v>9.0306164931945556</v>
          </cell>
        </row>
        <row r="152">
          <cell r="A152">
            <v>37249</v>
          </cell>
          <cell r="F152">
            <v>9.5</v>
          </cell>
          <cell r="G152">
            <v>285</v>
          </cell>
          <cell r="H152">
            <v>8.91</v>
          </cell>
          <cell r="I152">
            <v>554</v>
          </cell>
          <cell r="J152">
            <v>9.1</v>
          </cell>
          <cell r="K152">
            <v>2120</v>
          </cell>
          <cell r="L152">
            <v>839</v>
          </cell>
          <cell r="M152">
            <v>9.1104171632896307</v>
          </cell>
        </row>
        <row r="153">
          <cell r="A153">
            <v>37250</v>
          </cell>
          <cell r="B153">
            <v>0</v>
          </cell>
          <cell r="C153">
            <v>0</v>
          </cell>
          <cell r="D153">
            <v>0</v>
          </cell>
          <cell r="E153">
            <v>0</v>
          </cell>
          <cell r="F153">
            <v>9.5</v>
          </cell>
          <cell r="G153">
            <v>285</v>
          </cell>
          <cell r="H153">
            <v>8.91</v>
          </cell>
          <cell r="I153">
            <v>554</v>
          </cell>
          <cell r="J153">
            <v>9.1</v>
          </cell>
          <cell r="K153">
            <v>2120</v>
          </cell>
        </row>
        <row r="154">
          <cell r="A154">
            <v>37251</v>
          </cell>
          <cell r="B154">
            <v>0</v>
          </cell>
          <cell r="C154">
            <v>0</v>
          </cell>
          <cell r="D154">
            <v>0</v>
          </cell>
          <cell r="E154">
            <v>0</v>
          </cell>
          <cell r="F154">
            <v>9.5</v>
          </cell>
          <cell r="G154">
            <v>285</v>
          </cell>
          <cell r="H154">
            <v>8.91</v>
          </cell>
          <cell r="I154">
            <v>554</v>
          </cell>
          <cell r="J154">
            <v>9.1</v>
          </cell>
          <cell r="K154">
            <v>2120</v>
          </cell>
        </row>
        <row r="155">
          <cell r="A155">
            <v>37252</v>
          </cell>
          <cell r="B155">
            <v>9.3000000000000007</v>
          </cell>
          <cell r="C155">
            <v>206</v>
          </cell>
          <cell r="F155">
            <v>9.5</v>
          </cell>
          <cell r="G155">
            <v>100</v>
          </cell>
          <cell r="H155">
            <v>8.9</v>
          </cell>
          <cell r="I155">
            <v>747.6</v>
          </cell>
          <cell r="J155">
            <v>9.09</v>
          </cell>
          <cell r="K155">
            <v>2523</v>
          </cell>
          <cell r="L155">
            <v>1053.5999999999999</v>
          </cell>
          <cell r="M155">
            <v>9.0351556567957481</v>
          </cell>
        </row>
        <row r="156">
          <cell r="A156">
            <v>37253</v>
          </cell>
          <cell r="B156">
            <v>9.0500000000000007</v>
          </cell>
          <cell r="C156">
            <v>24</v>
          </cell>
          <cell r="D156">
            <v>8.98</v>
          </cell>
          <cell r="E156">
            <v>136</v>
          </cell>
          <cell r="F156">
            <v>9.5</v>
          </cell>
          <cell r="G156">
            <v>100</v>
          </cell>
          <cell r="H156">
            <v>8.82</v>
          </cell>
          <cell r="I156">
            <v>416.8</v>
          </cell>
          <cell r="J156">
            <v>9.08</v>
          </cell>
          <cell r="K156">
            <v>2352</v>
          </cell>
          <cell r="L156">
            <v>676.8</v>
          </cell>
          <cell r="M156">
            <v>8.9607801418439728</v>
          </cell>
        </row>
        <row r="157">
          <cell r="A157">
            <v>37256</v>
          </cell>
          <cell r="B157">
            <v>8.51</v>
          </cell>
          <cell r="C157">
            <v>61</v>
          </cell>
          <cell r="F157">
            <v>9.5</v>
          </cell>
          <cell r="G157">
            <v>1168</v>
          </cell>
          <cell r="H157">
            <v>8.89</v>
          </cell>
          <cell r="I157">
            <v>440</v>
          </cell>
          <cell r="J157">
            <v>9.09</v>
          </cell>
          <cell r="K157">
            <v>2102</v>
          </cell>
          <cell r="L157">
            <v>1669</v>
          </cell>
          <cell r="M157">
            <v>9.3030017974835229</v>
          </cell>
        </row>
        <row r="158">
          <cell r="A158">
            <v>37257</v>
          </cell>
          <cell r="B158">
            <v>8.51</v>
          </cell>
          <cell r="C158">
            <v>61</v>
          </cell>
          <cell r="D158">
            <v>0</v>
          </cell>
          <cell r="E158">
            <v>0</v>
          </cell>
          <cell r="F158">
            <v>9.5</v>
          </cell>
          <cell r="G158">
            <v>1168</v>
          </cell>
          <cell r="H158">
            <v>8.89</v>
          </cell>
          <cell r="I158">
            <v>440</v>
          </cell>
          <cell r="J158">
            <v>9.09</v>
          </cell>
          <cell r="K158">
            <v>2102</v>
          </cell>
        </row>
        <row r="159">
          <cell r="A159">
            <v>37258</v>
          </cell>
          <cell r="B159">
            <v>9.82</v>
          </cell>
          <cell r="C159">
            <v>30.75</v>
          </cell>
          <cell r="F159">
            <v>9.5</v>
          </cell>
          <cell r="G159">
            <v>395.6</v>
          </cell>
          <cell r="H159">
            <v>8.9600000000000009</v>
          </cell>
          <cell r="I159">
            <v>480</v>
          </cell>
          <cell r="J159">
            <v>9.24</v>
          </cell>
          <cell r="K159">
            <v>1459</v>
          </cell>
          <cell r="L159">
            <v>906.35</v>
          </cell>
          <cell r="M159">
            <v>9.2248744966072724</v>
          </cell>
        </row>
        <row r="160">
          <cell r="A160">
            <v>37259</v>
          </cell>
          <cell r="F160">
            <v>9.5</v>
          </cell>
          <cell r="G160">
            <v>428.9</v>
          </cell>
          <cell r="H160">
            <v>8.9499999999999993</v>
          </cell>
          <cell r="I160">
            <v>515.9</v>
          </cell>
          <cell r="J160">
            <v>9.24</v>
          </cell>
          <cell r="K160">
            <v>1675</v>
          </cell>
          <cell r="L160">
            <v>944.8</v>
          </cell>
          <cell r="M160">
            <v>9.1996771803556303</v>
          </cell>
        </row>
        <row r="161">
          <cell r="A161">
            <v>37260</v>
          </cell>
          <cell r="D161">
            <v>9</v>
          </cell>
          <cell r="E161">
            <v>17</v>
          </cell>
          <cell r="F161">
            <v>9.5</v>
          </cell>
          <cell r="G161">
            <v>255</v>
          </cell>
          <cell r="H161">
            <v>9.01</v>
          </cell>
          <cell r="I161">
            <v>695.8</v>
          </cell>
          <cell r="J161">
            <v>9.2579999999999991</v>
          </cell>
          <cell r="K161">
            <v>1624</v>
          </cell>
          <cell r="L161">
            <v>967.8</v>
          </cell>
          <cell r="M161">
            <v>9.1389315974374874</v>
          </cell>
        </row>
        <row r="162">
          <cell r="A162">
            <v>37263</v>
          </cell>
          <cell r="D162">
            <v>8.9</v>
          </cell>
          <cell r="E162">
            <v>20</v>
          </cell>
          <cell r="F162">
            <v>9.5</v>
          </cell>
          <cell r="G162">
            <v>255</v>
          </cell>
          <cell r="H162">
            <v>9</v>
          </cell>
          <cell r="I162">
            <v>529.5</v>
          </cell>
          <cell r="J162">
            <v>9.24</v>
          </cell>
          <cell r="K162">
            <v>1522</v>
          </cell>
          <cell r="L162">
            <v>804.5</v>
          </cell>
          <cell r="M162">
            <v>9.1559975139838414</v>
          </cell>
        </row>
        <row r="163">
          <cell r="A163">
            <v>37264</v>
          </cell>
          <cell r="B163">
            <v>10.08</v>
          </cell>
          <cell r="C163">
            <v>1165</v>
          </cell>
          <cell r="F163">
            <v>9.5</v>
          </cell>
          <cell r="G163">
            <v>200</v>
          </cell>
          <cell r="H163">
            <v>9.0500000000000007</v>
          </cell>
          <cell r="I163">
            <v>453</v>
          </cell>
          <cell r="J163">
            <v>9.24</v>
          </cell>
          <cell r="K163">
            <v>1625</v>
          </cell>
          <cell r="L163">
            <v>1818</v>
          </cell>
          <cell r="M163">
            <v>9.7595434543454349</v>
          </cell>
        </row>
        <row r="164">
          <cell r="A164">
            <v>37265</v>
          </cell>
          <cell r="B164">
            <v>9.91</v>
          </cell>
          <cell r="C164">
            <v>1000</v>
          </cell>
          <cell r="D164">
            <v>9</v>
          </cell>
          <cell r="E164">
            <v>16</v>
          </cell>
          <cell r="F164">
            <v>9.5</v>
          </cell>
          <cell r="G164">
            <v>481</v>
          </cell>
          <cell r="H164">
            <v>9.08</v>
          </cell>
          <cell r="I164">
            <v>335</v>
          </cell>
          <cell r="J164">
            <v>9.2200000000000006</v>
          </cell>
          <cell r="K164">
            <v>1753</v>
          </cell>
          <cell r="L164">
            <v>1832</v>
          </cell>
          <cell r="M164">
            <v>9.6426310043668124</v>
          </cell>
        </row>
        <row r="165">
          <cell r="A165">
            <v>37266</v>
          </cell>
          <cell r="D165">
            <v>9.1</v>
          </cell>
          <cell r="E165">
            <v>14</v>
          </cell>
          <cell r="F165">
            <v>9.5</v>
          </cell>
          <cell r="G165">
            <v>350</v>
          </cell>
          <cell r="H165">
            <v>9.0299999999999994</v>
          </cell>
          <cell r="I165">
            <v>643.29999999999995</v>
          </cell>
          <cell r="J165">
            <v>9.2200000000000006</v>
          </cell>
          <cell r="K165">
            <v>1729</v>
          </cell>
          <cell r="L165">
            <v>1007.3</v>
          </cell>
          <cell r="M165">
            <v>9.1942807505211945</v>
          </cell>
        </row>
        <row r="166">
          <cell r="A166">
            <v>37267</v>
          </cell>
          <cell r="B166">
            <v>9.5</v>
          </cell>
          <cell r="C166">
            <v>70</v>
          </cell>
          <cell r="D166">
            <v>8.83</v>
          </cell>
          <cell r="E166">
            <v>60</v>
          </cell>
          <cell r="F166">
            <v>9.5</v>
          </cell>
          <cell r="G166">
            <v>584.4</v>
          </cell>
          <cell r="H166">
            <v>9.0399999999999991</v>
          </cell>
          <cell r="I166">
            <v>510.9</v>
          </cell>
          <cell r="J166">
            <v>9.24</v>
          </cell>
          <cell r="K166">
            <v>1439</v>
          </cell>
          <cell r="L166">
            <v>1225.3</v>
          </cell>
          <cell r="M166">
            <v>9.2753905166081765</v>
          </cell>
        </row>
        <row r="167">
          <cell r="A167">
            <v>37270</v>
          </cell>
          <cell r="B167">
            <v>9.61</v>
          </cell>
          <cell r="C167">
            <v>263.39999999999998</v>
          </cell>
          <cell r="D167">
            <v>8.75</v>
          </cell>
          <cell r="E167">
            <v>48</v>
          </cell>
          <cell r="F167">
            <v>9.5</v>
          </cell>
          <cell r="G167">
            <v>643.20000000000005</v>
          </cell>
          <cell r="H167">
            <v>9.0299999999999994</v>
          </cell>
          <cell r="I167">
            <v>491.1</v>
          </cell>
          <cell r="J167">
            <v>9.24</v>
          </cell>
          <cell r="K167">
            <v>1499</v>
          </cell>
          <cell r="L167">
            <v>1445.7000000000003</v>
          </cell>
          <cell r="M167">
            <v>9.3354824652417498</v>
          </cell>
        </row>
        <row r="168">
          <cell r="A168">
            <v>37271</v>
          </cell>
          <cell r="F168">
            <v>9.5</v>
          </cell>
          <cell r="G168">
            <v>200</v>
          </cell>
          <cell r="H168">
            <v>9.0299999999999994</v>
          </cell>
          <cell r="I168">
            <v>604.6</v>
          </cell>
          <cell r="J168">
            <v>9.24</v>
          </cell>
          <cell r="K168">
            <v>1517</v>
          </cell>
          <cell r="L168">
            <v>804.6</v>
          </cell>
          <cell r="M168">
            <v>9.1468282376336063</v>
          </cell>
        </row>
        <row r="169">
          <cell r="A169">
            <v>37272</v>
          </cell>
          <cell r="F169">
            <v>10.5</v>
          </cell>
          <cell r="G169">
            <v>150</v>
          </cell>
          <cell r="H169">
            <v>9.5500000000000007</v>
          </cell>
          <cell r="I169">
            <v>757</v>
          </cell>
          <cell r="J169">
            <v>9.5399999999999991</v>
          </cell>
          <cell r="K169">
            <v>3181</v>
          </cell>
          <cell r="L169">
            <v>907</v>
          </cell>
          <cell r="M169">
            <v>9.7071113561190749</v>
          </cell>
        </row>
        <row r="170">
          <cell r="A170">
            <v>37273</v>
          </cell>
          <cell r="F170">
            <v>10.5</v>
          </cell>
          <cell r="G170">
            <v>150</v>
          </cell>
          <cell r="H170">
            <v>9.4499999999999993</v>
          </cell>
          <cell r="I170">
            <v>943.7</v>
          </cell>
          <cell r="J170">
            <v>9.5</v>
          </cell>
          <cell r="K170">
            <v>3037</v>
          </cell>
          <cell r="L170">
            <v>1093.7</v>
          </cell>
          <cell r="M170">
            <v>9.5940065831580874</v>
          </cell>
        </row>
        <row r="171">
          <cell r="A171">
            <v>37274</v>
          </cell>
          <cell r="B171">
            <v>9.6999999999999993</v>
          </cell>
          <cell r="C171">
            <v>45</v>
          </cell>
          <cell r="H171">
            <v>9.4600000000000009</v>
          </cell>
          <cell r="I171">
            <v>805.5</v>
          </cell>
          <cell r="J171">
            <v>9.5</v>
          </cell>
          <cell r="K171">
            <v>3035</v>
          </cell>
          <cell r="L171">
            <v>850.5</v>
          </cell>
          <cell r="M171">
            <v>9.4726984126984135</v>
          </cell>
        </row>
        <row r="172">
          <cell r="A172">
            <v>37277</v>
          </cell>
          <cell r="H172">
            <v>9.4600000000000009</v>
          </cell>
          <cell r="I172">
            <v>933.5</v>
          </cell>
          <cell r="J172">
            <v>9.5</v>
          </cell>
          <cell r="K172">
            <v>3101</v>
          </cell>
          <cell r="L172">
            <v>933.5</v>
          </cell>
          <cell r="M172">
            <v>9.4600000000000009</v>
          </cell>
        </row>
        <row r="173">
          <cell r="A173">
            <v>37278</v>
          </cell>
          <cell r="H173">
            <v>9.42</v>
          </cell>
          <cell r="I173">
            <v>829.9</v>
          </cell>
          <cell r="J173">
            <v>9.5</v>
          </cell>
          <cell r="K173">
            <v>2603</v>
          </cell>
          <cell r="L173">
            <v>829.9</v>
          </cell>
          <cell r="M173">
            <v>9.42</v>
          </cell>
        </row>
        <row r="174">
          <cell r="A174">
            <v>37279</v>
          </cell>
          <cell r="H174">
            <v>9.4600000000000009</v>
          </cell>
          <cell r="I174">
            <v>666.4</v>
          </cell>
          <cell r="J174">
            <v>9.5</v>
          </cell>
          <cell r="K174">
            <v>2655</v>
          </cell>
          <cell r="L174">
            <v>666.4</v>
          </cell>
          <cell r="M174">
            <v>9.4600000000000009</v>
          </cell>
        </row>
        <row r="175">
          <cell r="A175">
            <v>37280</v>
          </cell>
          <cell r="B175">
            <v>9.4700000000000006</v>
          </cell>
          <cell r="C175">
            <v>30</v>
          </cell>
          <cell r="H175">
            <v>9.39</v>
          </cell>
          <cell r="I175">
            <v>969.7</v>
          </cell>
          <cell r="J175">
            <v>9.5</v>
          </cell>
          <cell r="K175">
            <v>2660</v>
          </cell>
          <cell r="L175">
            <v>999.7</v>
          </cell>
          <cell r="M175">
            <v>9.3924007202160666</v>
          </cell>
        </row>
        <row r="176">
          <cell r="A176">
            <v>37281</v>
          </cell>
          <cell r="F176">
            <v>10.5</v>
          </cell>
          <cell r="G176">
            <v>198</v>
          </cell>
          <cell r="H176">
            <v>9.3699999999999992</v>
          </cell>
          <cell r="I176">
            <v>828</v>
          </cell>
          <cell r="J176">
            <v>9.51</v>
          </cell>
          <cell r="K176">
            <v>2570</v>
          </cell>
          <cell r="L176">
            <v>1026</v>
          </cell>
          <cell r="M176">
            <v>9.5880701754385953</v>
          </cell>
        </row>
        <row r="177">
          <cell r="A177">
            <v>37284</v>
          </cell>
          <cell r="D177">
            <v>9.25</v>
          </cell>
          <cell r="E177">
            <v>10</v>
          </cell>
          <cell r="H177">
            <v>9.44</v>
          </cell>
          <cell r="I177">
            <v>770</v>
          </cell>
          <cell r="J177">
            <v>9.51</v>
          </cell>
          <cell r="K177">
            <v>2698</v>
          </cell>
          <cell r="L177">
            <v>780</v>
          </cell>
          <cell r="M177">
            <v>9.4375641025641013</v>
          </cell>
        </row>
        <row r="178">
          <cell r="A178">
            <v>37285</v>
          </cell>
          <cell r="B178">
            <v>9.25</v>
          </cell>
          <cell r="C178">
            <v>283.8</v>
          </cell>
          <cell r="H178">
            <v>9.48</v>
          </cell>
          <cell r="I178">
            <v>1047</v>
          </cell>
          <cell r="J178">
            <v>9.5</v>
          </cell>
          <cell r="K178">
            <v>2810</v>
          </cell>
          <cell r="L178">
            <v>1330.8</v>
          </cell>
          <cell r="M178">
            <v>9.4309513074842215</v>
          </cell>
        </row>
        <row r="179">
          <cell r="A179">
            <v>37286</v>
          </cell>
          <cell r="B179">
            <v>9.5</v>
          </cell>
          <cell r="C179">
            <v>573</v>
          </cell>
          <cell r="F179">
            <v>10.5</v>
          </cell>
          <cell r="G179">
            <v>195.9</v>
          </cell>
          <cell r="H179">
            <v>9.56</v>
          </cell>
          <cell r="I179">
            <v>811.4</v>
          </cell>
          <cell r="J179">
            <v>9.5</v>
          </cell>
          <cell r="K179">
            <v>2828</v>
          </cell>
          <cell r="L179">
            <v>1580.3</v>
          </cell>
          <cell r="M179">
            <v>9.6547706131747155</v>
          </cell>
        </row>
        <row r="180">
          <cell r="A180">
            <v>37287</v>
          </cell>
          <cell r="B180">
            <v>9.5500000000000007</v>
          </cell>
          <cell r="C180">
            <v>514.5</v>
          </cell>
          <cell r="F180">
            <v>10.5</v>
          </cell>
          <cell r="G180">
            <v>150</v>
          </cell>
          <cell r="H180">
            <v>9.6199999999999992</v>
          </cell>
          <cell r="I180">
            <v>896.7</v>
          </cell>
          <cell r="J180">
            <v>9.5</v>
          </cell>
          <cell r="K180">
            <v>3435</v>
          </cell>
          <cell r="L180">
            <v>1561.2</v>
          </cell>
          <cell r="M180">
            <v>9.6814815526518068</v>
          </cell>
        </row>
        <row r="181">
          <cell r="A181">
            <v>37288</v>
          </cell>
          <cell r="D181">
            <v>9</v>
          </cell>
          <cell r="E181">
            <v>122</v>
          </cell>
          <cell r="H181">
            <v>9.61</v>
          </cell>
          <cell r="I181">
            <v>846.8</v>
          </cell>
          <cell r="J181">
            <v>9.5</v>
          </cell>
          <cell r="K181">
            <v>3336</v>
          </cell>
          <cell r="L181">
            <v>968.8</v>
          </cell>
          <cell r="M181">
            <v>9.5331833195706022</v>
          </cell>
        </row>
        <row r="182">
          <cell r="A182">
            <v>37291</v>
          </cell>
          <cell r="B182">
            <v>9.3800000000000008</v>
          </cell>
          <cell r="C182">
            <v>361</v>
          </cell>
          <cell r="D182">
            <v>9</v>
          </cell>
          <cell r="E182">
            <v>118</v>
          </cell>
          <cell r="H182">
            <v>9.6</v>
          </cell>
          <cell r="I182">
            <v>904.4</v>
          </cell>
          <cell r="J182">
            <v>9.5</v>
          </cell>
          <cell r="K182">
            <v>3670</v>
          </cell>
          <cell r="L182">
            <v>1383.4</v>
          </cell>
          <cell r="M182">
            <v>9.49141246205002</v>
          </cell>
        </row>
        <row r="183">
          <cell r="A183">
            <v>37292</v>
          </cell>
          <cell r="B183">
            <v>9.43</v>
          </cell>
          <cell r="C183">
            <v>104.8</v>
          </cell>
          <cell r="H183">
            <v>9.6300000000000008</v>
          </cell>
          <cell r="I183">
            <v>894.8</v>
          </cell>
          <cell r="J183">
            <v>9.5</v>
          </cell>
          <cell r="K183">
            <v>3587</v>
          </cell>
          <cell r="L183">
            <v>999.59999999999991</v>
          </cell>
          <cell r="M183">
            <v>9.6090316126450599</v>
          </cell>
        </row>
        <row r="184">
          <cell r="A184">
            <v>37293</v>
          </cell>
          <cell r="B184">
            <v>9.44</v>
          </cell>
          <cell r="C184">
            <v>408</v>
          </cell>
          <cell r="D184">
            <v>8.76</v>
          </cell>
          <cell r="E184">
            <v>188</v>
          </cell>
          <cell r="H184">
            <v>9.6</v>
          </cell>
          <cell r="I184">
            <v>791.4</v>
          </cell>
          <cell r="J184">
            <v>9.5</v>
          </cell>
          <cell r="K184">
            <v>3655</v>
          </cell>
          <cell r="L184">
            <v>1387.4</v>
          </cell>
          <cell r="M184">
            <v>9.4391235404353449</v>
          </cell>
        </row>
        <row r="185">
          <cell r="A185">
            <v>37294</v>
          </cell>
          <cell r="B185">
            <v>10.07</v>
          </cell>
          <cell r="C185">
            <v>683</v>
          </cell>
          <cell r="H185">
            <v>9.5500000000000007</v>
          </cell>
          <cell r="I185">
            <v>730.1</v>
          </cell>
          <cell r="J185">
            <v>9.5</v>
          </cell>
          <cell r="K185">
            <v>3547</v>
          </cell>
          <cell r="L185">
            <v>1413.1</v>
          </cell>
          <cell r="M185">
            <v>9.801333946642135</v>
          </cell>
        </row>
        <row r="186">
          <cell r="A186">
            <v>37295</v>
          </cell>
          <cell r="B186">
            <v>10.3</v>
          </cell>
          <cell r="C186">
            <v>228.2</v>
          </cell>
          <cell r="F186">
            <v>10.5</v>
          </cell>
          <cell r="G186">
            <v>465.7</v>
          </cell>
          <cell r="H186">
            <v>9.44</v>
          </cell>
          <cell r="I186">
            <v>666.4</v>
          </cell>
          <cell r="J186">
            <v>9.5</v>
          </cell>
          <cell r="K186">
            <v>3563</v>
          </cell>
          <cell r="L186">
            <v>1360.3</v>
          </cell>
          <cell r="M186">
            <v>9.9471631257810778</v>
          </cell>
        </row>
        <row r="187">
          <cell r="A187">
            <v>11.13</v>
          </cell>
          <cell r="B187">
            <v>11.13</v>
          </cell>
          <cell r="C187">
            <v>993</v>
          </cell>
          <cell r="F187">
            <v>10.5</v>
          </cell>
          <cell r="G187">
            <v>584.6</v>
          </cell>
          <cell r="H187">
            <v>9.6199999999999992</v>
          </cell>
          <cell r="I187">
            <v>638.70000000000005</v>
          </cell>
          <cell r="J187">
            <v>9.5</v>
          </cell>
          <cell r="K187">
            <v>3526</v>
          </cell>
          <cell r="L187">
            <v>2216.3000000000002</v>
          </cell>
          <cell r="M187">
            <v>10.52866669674683</v>
          </cell>
        </row>
        <row r="188">
          <cell r="A188">
            <v>37299</v>
          </cell>
          <cell r="B188">
            <v>10.210000000000001</v>
          </cell>
          <cell r="C188">
            <v>462.8</v>
          </cell>
          <cell r="F188">
            <v>10.5</v>
          </cell>
          <cell r="G188">
            <v>715</v>
          </cell>
          <cell r="H188">
            <v>9.59</v>
          </cell>
          <cell r="I188">
            <v>356.2</v>
          </cell>
          <cell r="J188">
            <v>9.5</v>
          </cell>
          <cell r="K188">
            <v>3289</v>
          </cell>
          <cell r="L188">
            <v>1534</v>
          </cell>
          <cell r="M188">
            <v>10.201203389830509</v>
          </cell>
        </row>
        <row r="189">
          <cell r="A189">
            <v>37300</v>
          </cell>
          <cell r="B189">
            <v>10.95</v>
          </cell>
          <cell r="C189">
            <v>367.4</v>
          </cell>
          <cell r="D189">
            <v>9.2100000000000009</v>
          </cell>
          <cell r="E189">
            <v>69</v>
          </cell>
          <cell r="F189">
            <v>10.5</v>
          </cell>
          <cell r="G189">
            <v>397.5</v>
          </cell>
          <cell r="H189">
            <v>9.89</v>
          </cell>
          <cell r="I189">
            <v>428.1</v>
          </cell>
          <cell r="J189">
            <v>9.5079999999999991</v>
          </cell>
          <cell r="K189">
            <v>3287</v>
          </cell>
          <cell r="L189">
            <v>1262</v>
          </cell>
          <cell r="M189">
            <v>10.353549128367671</v>
          </cell>
        </row>
        <row r="190">
          <cell r="A190">
            <v>37301</v>
          </cell>
          <cell r="B190">
            <v>10.029999999999999</v>
          </cell>
          <cell r="C190">
            <v>252</v>
          </cell>
          <cell r="D190">
            <v>9.31</v>
          </cell>
          <cell r="E190">
            <v>70</v>
          </cell>
          <cell r="F190">
            <v>10.5</v>
          </cell>
          <cell r="G190">
            <v>393.5</v>
          </cell>
          <cell r="H190">
            <v>9.84</v>
          </cell>
          <cell r="I190">
            <v>475</v>
          </cell>
          <cell r="J190">
            <v>9.5094999999999992</v>
          </cell>
          <cell r="K190">
            <v>3215</v>
          </cell>
          <cell r="L190">
            <v>1190.5</v>
          </cell>
          <cell r="M190">
            <v>10.067207055858884</v>
          </cell>
        </row>
        <row r="191">
          <cell r="A191">
            <v>37302</v>
          </cell>
          <cell r="D191">
            <v>9.5</v>
          </cell>
          <cell r="E191">
            <v>43</v>
          </cell>
          <cell r="H191">
            <v>9.4700000000000006</v>
          </cell>
          <cell r="I191">
            <v>339</v>
          </cell>
          <cell r="J191">
            <v>9.5129999999999999</v>
          </cell>
          <cell r="K191">
            <v>2804</v>
          </cell>
          <cell r="L191">
            <v>382</v>
          </cell>
          <cell r="M191">
            <v>9.4733769633507841</v>
          </cell>
        </row>
        <row r="192">
          <cell r="A192">
            <v>37305</v>
          </cell>
          <cell r="D192">
            <v>9.3800000000000008</v>
          </cell>
          <cell r="E192">
            <v>138</v>
          </cell>
          <cell r="F192">
            <v>10.5</v>
          </cell>
          <cell r="G192">
            <v>626.5</v>
          </cell>
          <cell r="H192">
            <v>9.49</v>
          </cell>
          <cell r="I192">
            <v>447.6</v>
          </cell>
          <cell r="J192">
            <v>9.51</v>
          </cell>
          <cell r="K192">
            <v>2542</v>
          </cell>
          <cell r="L192">
            <v>1212.0999999999999</v>
          </cell>
          <cell r="M192">
            <v>9.999516541539478</v>
          </cell>
        </row>
        <row r="193">
          <cell r="A193">
            <v>37306</v>
          </cell>
          <cell r="B193">
            <v>10.06</v>
          </cell>
          <cell r="C193">
            <v>404</v>
          </cell>
          <cell r="F193">
            <v>10.5</v>
          </cell>
          <cell r="G193">
            <v>679.5</v>
          </cell>
          <cell r="H193">
            <v>9.17</v>
          </cell>
          <cell r="I193">
            <v>382.9</v>
          </cell>
          <cell r="J193">
            <v>9.5280000000000005</v>
          </cell>
          <cell r="K193">
            <v>2678</v>
          </cell>
          <cell r="L193">
            <v>1466.4</v>
          </cell>
          <cell r="M193">
            <v>10.031494135297326</v>
          </cell>
        </row>
        <row r="194">
          <cell r="A194">
            <v>37307</v>
          </cell>
          <cell r="B194">
            <v>9.9600000000000009</v>
          </cell>
          <cell r="C194">
            <v>150</v>
          </cell>
          <cell r="F194">
            <v>10.5</v>
          </cell>
          <cell r="G194">
            <v>732.5</v>
          </cell>
          <cell r="H194">
            <v>9.44</v>
          </cell>
          <cell r="I194">
            <v>329.4</v>
          </cell>
          <cell r="J194">
            <v>9.52</v>
          </cell>
          <cell r="K194">
            <v>2678</v>
          </cell>
          <cell r="L194">
            <v>1211.9000000000001</v>
          </cell>
          <cell r="M194">
            <v>10.145049921610694</v>
          </cell>
        </row>
        <row r="195">
          <cell r="A195">
            <v>37308</v>
          </cell>
          <cell r="B195">
            <v>9.7899999999999991</v>
          </cell>
          <cell r="C195">
            <v>171</v>
          </cell>
          <cell r="D195">
            <v>8.75</v>
          </cell>
          <cell r="E195">
            <v>1</v>
          </cell>
          <cell r="F195">
            <v>10.5</v>
          </cell>
          <cell r="G195">
            <v>493</v>
          </cell>
          <cell r="H195">
            <v>9.36</v>
          </cell>
          <cell r="I195">
            <v>238</v>
          </cell>
          <cell r="J195">
            <v>9.5299999999999994</v>
          </cell>
          <cell r="K195">
            <v>2545</v>
          </cell>
          <cell r="L195">
            <v>903</v>
          </cell>
          <cell r="M195">
            <v>10.06314507198228</v>
          </cell>
        </row>
        <row r="196">
          <cell r="A196">
            <v>37309</v>
          </cell>
          <cell r="B196">
            <v>10.02</v>
          </cell>
          <cell r="C196">
            <v>80</v>
          </cell>
          <cell r="F196">
            <v>10.5</v>
          </cell>
          <cell r="G196">
            <v>217.2</v>
          </cell>
          <cell r="H196">
            <v>9.49</v>
          </cell>
          <cell r="I196">
            <v>105.9</v>
          </cell>
          <cell r="J196">
            <v>9.67</v>
          </cell>
          <cell r="K196">
            <v>2257</v>
          </cell>
          <cell r="L196">
            <v>403.1</v>
          </cell>
          <cell r="M196">
            <v>10.139397171917638</v>
          </cell>
        </row>
        <row r="197">
          <cell r="A197">
            <v>37312</v>
          </cell>
          <cell r="F197">
            <v>10.5</v>
          </cell>
          <cell r="G197">
            <v>51.59</v>
          </cell>
          <cell r="H197">
            <v>9.4499999999999993</v>
          </cell>
          <cell r="I197">
            <v>384.5</v>
          </cell>
          <cell r="J197">
            <v>9.7690000000000001</v>
          </cell>
          <cell r="K197">
            <v>2647</v>
          </cell>
          <cell r="L197">
            <v>436.09000000000003</v>
          </cell>
          <cell r="M197">
            <v>9.5742163314912041</v>
          </cell>
        </row>
        <row r="198">
          <cell r="A198">
            <v>37313</v>
          </cell>
          <cell r="F198">
            <v>10.5</v>
          </cell>
          <cell r="G198">
            <v>153.69999999999999</v>
          </cell>
          <cell r="H198">
            <v>9.4700000000000006</v>
          </cell>
          <cell r="I198">
            <v>326.89999999999998</v>
          </cell>
          <cell r="J198">
            <v>10.119</v>
          </cell>
          <cell r="K198">
            <v>3611</v>
          </cell>
          <cell r="L198">
            <v>480.59999999999997</v>
          </cell>
          <cell r="M198">
            <v>9.7994028297960902</v>
          </cell>
        </row>
        <row r="199">
          <cell r="A199">
            <v>37314</v>
          </cell>
          <cell r="B199">
            <v>10.7</v>
          </cell>
          <cell r="C199">
            <v>171.2</v>
          </cell>
          <cell r="D199">
            <v>9.1</v>
          </cell>
          <cell r="E199">
            <v>5</v>
          </cell>
          <cell r="H199">
            <v>9.74</v>
          </cell>
          <cell r="I199">
            <v>321.60000000000002</v>
          </cell>
          <cell r="J199">
            <v>10.282</v>
          </cell>
          <cell r="K199">
            <v>3345</v>
          </cell>
          <cell r="L199">
            <v>497.8</v>
          </cell>
          <cell r="M199">
            <v>10.063728404981921</v>
          </cell>
        </row>
        <row r="200">
          <cell r="A200">
            <v>37315</v>
          </cell>
          <cell r="B200">
            <v>10.96</v>
          </cell>
          <cell r="C200">
            <v>237</v>
          </cell>
          <cell r="D200">
            <v>9.4</v>
          </cell>
          <cell r="E200">
            <v>476</v>
          </cell>
          <cell r="H200">
            <v>9.68</v>
          </cell>
          <cell r="I200">
            <v>350.2</v>
          </cell>
          <cell r="J200">
            <v>10.254</v>
          </cell>
          <cell r="K200">
            <v>3598</v>
          </cell>
          <cell r="L200">
            <v>1063.2</v>
          </cell>
          <cell r="M200">
            <v>9.8399699021820908</v>
          </cell>
        </row>
        <row r="201">
          <cell r="A201">
            <v>37316</v>
          </cell>
          <cell r="B201">
            <v>9.98</v>
          </cell>
          <cell r="C201">
            <v>256.10000000000002</v>
          </cell>
          <cell r="D201">
            <v>9.5</v>
          </cell>
          <cell r="E201">
            <v>12</v>
          </cell>
          <cell r="H201">
            <v>9.65</v>
          </cell>
          <cell r="I201">
            <v>383.4</v>
          </cell>
          <cell r="J201">
            <v>10.199999999999999</v>
          </cell>
          <cell r="K201">
            <v>4030</v>
          </cell>
          <cell r="L201">
            <v>651.5</v>
          </cell>
          <cell r="M201">
            <v>9.7769577897160396</v>
          </cell>
        </row>
        <row r="202">
          <cell r="A202">
            <v>37319</v>
          </cell>
          <cell r="B202">
            <v>9.98</v>
          </cell>
          <cell r="C202">
            <v>226</v>
          </cell>
          <cell r="D202">
            <v>9.5</v>
          </cell>
          <cell r="E202">
            <v>10</v>
          </cell>
          <cell r="H202">
            <v>9.69</v>
          </cell>
          <cell r="I202">
            <v>682.8</v>
          </cell>
          <cell r="J202">
            <v>10.23</v>
          </cell>
          <cell r="K202">
            <v>3775</v>
          </cell>
          <cell r="L202">
            <v>918.8</v>
          </cell>
          <cell r="M202">
            <v>9.7592642577274695</v>
          </cell>
        </row>
        <row r="203">
          <cell r="A203">
            <v>37320</v>
          </cell>
          <cell r="B203">
            <v>9.4700000000000006</v>
          </cell>
          <cell r="C203">
            <v>38.4</v>
          </cell>
          <cell r="H203">
            <v>9.66</v>
          </cell>
          <cell r="I203">
            <v>652.20000000000005</v>
          </cell>
          <cell r="J203">
            <v>10.23</v>
          </cell>
          <cell r="K203">
            <v>3899</v>
          </cell>
          <cell r="L203">
            <v>690.6</v>
          </cell>
          <cell r="M203">
            <v>9.6494352736750653</v>
          </cell>
        </row>
        <row r="204">
          <cell r="A204">
            <v>37321</v>
          </cell>
          <cell r="D204">
            <v>9.67</v>
          </cell>
          <cell r="E204">
            <v>146</v>
          </cell>
          <cell r="H204">
            <v>9.7100000000000009</v>
          </cell>
          <cell r="I204">
            <v>366.9</v>
          </cell>
          <cell r="J204">
            <v>10.242000000000001</v>
          </cell>
          <cell r="K204">
            <v>3762</v>
          </cell>
          <cell r="L204">
            <v>512.9</v>
          </cell>
          <cell r="M204">
            <v>9.6986137648664457</v>
          </cell>
        </row>
        <row r="205">
          <cell r="A205">
            <v>37322</v>
          </cell>
          <cell r="B205">
            <v>9.76</v>
          </cell>
          <cell r="C205">
            <v>226.9</v>
          </cell>
          <cell r="D205">
            <v>9.5</v>
          </cell>
          <cell r="E205">
            <v>4</v>
          </cell>
          <cell r="H205">
            <v>9.74</v>
          </cell>
          <cell r="I205">
            <v>430.8</v>
          </cell>
          <cell r="J205">
            <v>10.233000000000001</v>
          </cell>
          <cell r="K205">
            <v>3793</v>
          </cell>
          <cell r="L205">
            <v>661.7</v>
          </cell>
          <cell r="M205">
            <v>9.7454072842677952</v>
          </cell>
        </row>
        <row r="206">
          <cell r="A206">
            <v>37323</v>
          </cell>
          <cell r="F206">
            <v>10.5</v>
          </cell>
          <cell r="G206">
            <v>476.7</v>
          </cell>
          <cell r="H206">
            <v>9.6999999999999993</v>
          </cell>
          <cell r="I206">
            <v>411</v>
          </cell>
          <cell r="J206">
            <v>10.233000000000001</v>
          </cell>
          <cell r="K206">
            <v>3888</v>
          </cell>
          <cell r="L206">
            <v>887.7</v>
          </cell>
          <cell r="M206">
            <v>10.129604596147345</v>
          </cell>
        </row>
        <row r="207">
          <cell r="A207">
            <v>37326</v>
          </cell>
          <cell r="B207">
            <v>10.37</v>
          </cell>
          <cell r="C207">
            <v>69</v>
          </cell>
          <cell r="F207">
            <v>10.5</v>
          </cell>
          <cell r="G207">
            <v>503.7</v>
          </cell>
          <cell r="H207">
            <v>9.7200000000000006</v>
          </cell>
          <cell r="I207">
            <v>390.7</v>
          </cell>
          <cell r="J207">
            <v>10.24</v>
          </cell>
          <cell r="K207">
            <v>3776</v>
          </cell>
          <cell r="L207">
            <v>963.4</v>
          </cell>
          <cell r="M207">
            <v>10.174365787834754</v>
          </cell>
        </row>
        <row r="208">
          <cell r="A208">
            <v>37327</v>
          </cell>
          <cell r="B208">
            <v>9.4499999999999993</v>
          </cell>
          <cell r="C208">
            <v>34.6</v>
          </cell>
          <cell r="F208">
            <v>10.5</v>
          </cell>
          <cell r="G208">
            <v>561.1</v>
          </cell>
          <cell r="H208">
            <v>9.7200000000000006</v>
          </cell>
          <cell r="I208">
            <v>234.8</v>
          </cell>
          <cell r="J208">
            <v>10.292999999999999</v>
          </cell>
          <cell r="K208">
            <v>3387</v>
          </cell>
          <cell r="L208">
            <v>830.50000000000011</v>
          </cell>
          <cell r="M208">
            <v>10.235732691149908</v>
          </cell>
        </row>
        <row r="209">
          <cell r="A209">
            <v>37328</v>
          </cell>
          <cell r="F209">
            <v>10.5</v>
          </cell>
          <cell r="G209">
            <v>59.29</v>
          </cell>
          <cell r="H209">
            <v>9.8800000000000008</v>
          </cell>
          <cell r="I209">
            <v>239.9</v>
          </cell>
          <cell r="J209">
            <v>10.468999999999999</v>
          </cell>
          <cell r="K209">
            <v>3950</v>
          </cell>
          <cell r="L209">
            <v>299.19</v>
          </cell>
          <cell r="M209">
            <v>10.002864400548148</v>
          </cell>
        </row>
        <row r="210">
          <cell r="A210">
            <v>37329</v>
          </cell>
          <cell r="B210">
            <v>10.55</v>
          </cell>
          <cell r="C210">
            <v>77.45</v>
          </cell>
          <cell r="D210">
            <v>9.75</v>
          </cell>
          <cell r="E210">
            <v>10</v>
          </cell>
          <cell r="F210">
            <v>10.5</v>
          </cell>
          <cell r="G210">
            <v>322.3</v>
          </cell>
          <cell r="H210">
            <v>9.7200000000000006</v>
          </cell>
          <cell r="I210">
            <v>119.5</v>
          </cell>
          <cell r="J210">
            <v>10.500999999999999</v>
          </cell>
          <cell r="K210">
            <v>3530</v>
          </cell>
          <cell r="L210">
            <v>529.25</v>
          </cell>
          <cell r="M210">
            <v>10.317028814359945</v>
          </cell>
        </row>
        <row r="211">
          <cell r="A211">
            <v>37330</v>
          </cell>
          <cell r="B211">
            <v>10.75</v>
          </cell>
          <cell r="C211">
            <v>722.3</v>
          </cell>
          <cell r="D211">
            <v>10</v>
          </cell>
          <cell r="E211">
            <v>10</v>
          </cell>
          <cell r="H211">
            <v>10.220000000000001</v>
          </cell>
          <cell r="I211">
            <v>335.4</v>
          </cell>
          <cell r="J211">
            <v>11.1</v>
          </cell>
          <cell r="K211">
            <v>4290</v>
          </cell>
          <cell r="L211">
            <v>1067.6999999999998</v>
          </cell>
          <cell r="M211">
            <v>10.576484967687554</v>
          </cell>
        </row>
        <row r="212">
          <cell r="A212">
            <v>37333</v>
          </cell>
          <cell r="B212">
            <v>10.63</v>
          </cell>
          <cell r="C212">
            <v>233.8</v>
          </cell>
          <cell r="D212">
            <v>10.25</v>
          </cell>
          <cell r="E212">
            <v>10</v>
          </cell>
          <cell r="L212">
            <v>243.8</v>
          </cell>
          <cell r="M212">
            <v>10.614413453650533</v>
          </cell>
        </row>
        <row r="213">
          <cell r="A213">
            <v>37334</v>
          </cell>
          <cell r="B213">
            <v>10.88</v>
          </cell>
          <cell r="C213">
            <v>963.4</v>
          </cell>
          <cell r="F213">
            <v>10.5</v>
          </cell>
          <cell r="G213">
            <v>72.59</v>
          </cell>
          <cell r="H213">
            <v>10.26</v>
          </cell>
          <cell r="I213">
            <v>326.7</v>
          </cell>
          <cell r="J213">
            <v>10.3</v>
          </cell>
          <cell r="K213">
            <v>2311</v>
          </cell>
          <cell r="L213">
            <v>1362.69</v>
          </cell>
          <cell r="M213">
            <v>10.711114780324213</v>
          </cell>
        </row>
        <row r="214">
          <cell r="A214">
            <v>37335</v>
          </cell>
          <cell r="B214">
            <v>10.682</v>
          </cell>
          <cell r="C214">
            <v>298.39999999999998</v>
          </cell>
          <cell r="D214">
            <v>9.8000000000000007</v>
          </cell>
          <cell r="E214">
            <v>11</v>
          </cell>
          <cell r="H214">
            <v>10.26</v>
          </cell>
          <cell r="I214">
            <v>328.3</v>
          </cell>
          <cell r="J214">
            <v>10.6267</v>
          </cell>
          <cell r="K214">
            <v>2972</v>
          </cell>
          <cell r="L214">
            <v>637.70000000000005</v>
          </cell>
          <cell r="M214">
            <v>10.449532381997804</v>
          </cell>
        </row>
        <row r="215">
          <cell r="A215">
            <v>37336</v>
          </cell>
          <cell r="B215">
            <v>10.682</v>
          </cell>
          <cell r="C215">
            <v>298.39999999999998</v>
          </cell>
          <cell r="D215">
            <v>9.8000000000000007</v>
          </cell>
          <cell r="E215">
            <v>11</v>
          </cell>
          <cell r="F215">
            <v>0</v>
          </cell>
          <cell r="G215">
            <v>0</v>
          </cell>
          <cell r="H215">
            <v>10.26</v>
          </cell>
          <cell r="I215">
            <v>328.3</v>
          </cell>
          <cell r="J215">
            <v>10.6267</v>
          </cell>
          <cell r="K215">
            <v>2972</v>
          </cell>
        </row>
        <row r="216">
          <cell r="A216">
            <v>37337</v>
          </cell>
          <cell r="B216">
            <v>10.746</v>
          </cell>
          <cell r="C216">
            <v>196</v>
          </cell>
          <cell r="D216">
            <v>10.35</v>
          </cell>
          <cell r="E216">
            <v>30</v>
          </cell>
          <cell r="H216">
            <v>10.26</v>
          </cell>
          <cell r="I216">
            <v>280.10000000000002</v>
          </cell>
          <cell r="J216">
            <v>10.635</v>
          </cell>
          <cell r="K216">
            <v>2905</v>
          </cell>
          <cell r="L216">
            <v>506.1</v>
          </cell>
          <cell r="M216">
            <v>10.453550681683462</v>
          </cell>
        </row>
        <row r="217">
          <cell r="A217">
            <v>37340</v>
          </cell>
          <cell r="B217">
            <v>10.79</v>
          </cell>
          <cell r="C217">
            <v>323.5</v>
          </cell>
          <cell r="D217">
            <v>10.45</v>
          </cell>
          <cell r="E217">
            <v>10</v>
          </cell>
          <cell r="F217">
            <v>11.5</v>
          </cell>
          <cell r="G217">
            <v>10.69</v>
          </cell>
          <cell r="H217">
            <v>10.199999999999999</v>
          </cell>
          <cell r="I217">
            <v>233.2</v>
          </cell>
          <cell r="J217">
            <v>10.646000000000001</v>
          </cell>
          <cell r="K217">
            <v>2826</v>
          </cell>
          <cell r="L217">
            <v>577.39</v>
          </cell>
          <cell r="M217">
            <v>10.558963612116592</v>
          </cell>
        </row>
        <row r="218">
          <cell r="A218">
            <v>37341</v>
          </cell>
          <cell r="B218">
            <v>10.939</v>
          </cell>
          <cell r="C218">
            <v>115.7</v>
          </cell>
          <cell r="F218">
            <v>11.5</v>
          </cell>
          <cell r="G218">
            <v>157.69999999999999</v>
          </cell>
          <cell r="H218">
            <v>10.220000000000001</v>
          </cell>
          <cell r="I218">
            <v>292.5</v>
          </cell>
          <cell r="J218">
            <v>10.686999999999999</v>
          </cell>
          <cell r="K218">
            <v>2658</v>
          </cell>
          <cell r="L218">
            <v>565.9</v>
          </cell>
          <cell r="M218">
            <v>10.72370083053543</v>
          </cell>
        </row>
        <row r="219">
          <cell r="A219">
            <v>37342</v>
          </cell>
          <cell r="B219">
            <v>11.04</v>
          </cell>
          <cell r="C219">
            <v>80.22</v>
          </cell>
          <cell r="D219">
            <v>10</v>
          </cell>
          <cell r="E219">
            <v>6</v>
          </cell>
          <cell r="H219">
            <v>10.27</v>
          </cell>
          <cell r="I219">
            <v>243.4</v>
          </cell>
          <cell r="J219">
            <v>10.695</v>
          </cell>
          <cell r="K219">
            <v>2660</v>
          </cell>
          <cell r="L219">
            <v>329.62</v>
          </cell>
          <cell r="M219">
            <v>10.45248103877192</v>
          </cell>
        </row>
        <row r="220">
          <cell r="A220">
            <v>37343</v>
          </cell>
          <cell r="B220">
            <v>11.06</v>
          </cell>
          <cell r="C220">
            <v>136</v>
          </cell>
          <cell r="D220">
            <v>10.15</v>
          </cell>
          <cell r="E220">
            <v>29</v>
          </cell>
          <cell r="H220">
            <v>10.26</v>
          </cell>
          <cell r="I220">
            <v>310.60000000000002</v>
          </cell>
          <cell r="J220">
            <v>11.151999999999999</v>
          </cell>
          <cell r="K220">
            <v>2732</v>
          </cell>
          <cell r="L220">
            <v>475.6</v>
          </cell>
          <cell r="M220">
            <v>10.482056349873844</v>
          </cell>
        </row>
        <row r="221">
          <cell r="A221">
            <v>37344</v>
          </cell>
          <cell r="B221">
            <v>11.06</v>
          </cell>
          <cell r="C221">
            <v>136</v>
          </cell>
          <cell r="D221">
            <v>10.15</v>
          </cell>
          <cell r="E221">
            <v>29</v>
          </cell>
          <cell r="F221">
            <v>0</v>
          </cell>
          <cell r="G221">
            <v>0</v>
          </cell>
          <cell r="H221">
            <v>10.26</v>
          </cell>
          <cell r="I221">
            <v>310.60000000000002</v>
          </cell>
          <cell r="J221">
            <v>11.151999999999999</v>
          </cell>
          <cell r="K221">
            <v>2732</v>
          </cell>
        </row>
        <row r="222">
          <cell r="A222">
            <v>37347</v>
          </cell>
          <cell r="B222">
            <v>11.06</v>
          </cell>
          <cell r="C222">
            <v>136</v>
          </cell>
          <cell r="D222">
            <v>10.15</v>
          </cell>
          <cell r="E222">
            <v>29</v>
          </cell>
          <cell r="F222">
            <v>0</v>
          </cell>
          <cell r="G222">
            <v>0</v>
          </cell>
          <cell r="H222">
            <v>10.26</v>
          </cell>
          <cell r="I222">
            <v>310.60000000000002</v>
          </cell>
          <cell r="J222">
            <v>11.151999999999999</v>
          </cell>
          <cell r="K222">
            <v>2732</v>
          </cell>
        </row>
        <row r="223">
          <cell r="A223">
            <v>37348</v>
          </cell>
          <cell r="B223">
            <v>11.11</v>
          </cell>
          <cell r="C223">
            <v>237.9</v>
          </cell>
          <cell r="F223">
            <v>11.5</v>
          </cell>
          <cell r="G223">
            <v>48.82</v>
          </cell>
          <cell r="H223">
            <v>10.41</v>
          </cell>
          <cell r="I223">
            <v>278.89999999999998</v>
          </cell>
          <cell r="J223">
            <v>10.79</v>
          </cell>
          <cell r="K223">
            <v>1992</v>
          </cell>
          <cell r="L223">
            <v>565.62</v>
          </cell>
          <cell r="M223">
            <v>10.798500760227714</v>
          </cell>
        </row>
        <row r="224">
          <cell r="A224">
            <v>37349</v>
          </cell>
          <cell r="B224">
            <v>10.9</v>
          </cell>
          <cell r="C224">
            <v>45</v>
          </cell>
          <cell r="F224">
            <v>11.5</v>
          </cell>
          <cell r="G224">
            <v>5.9690000000000003</v>
          </cell>
          <cell r="H224">
            <v>10.34</v>
          </cell>
          <cell r="I224">
            <v>272.7</v>
          </cell>
          <cell r="J224">
            <v>10.787000000000001</v>
          </cell>
          <cell r="K224">
            <v>2096</v>
          </cell>
          <cell r="L224">
            <v>323.66899999999998</v>
          </cell>
          <cell r="M224">
            <v>10.43924966555339</v>
          </cell>
        </row>
        <row r="225">
          <cell r="A225">
            <v>37350</v>
          </cell>
          <cell r="B225">
            <v>10.933</v>
          </cell>
          <cell r="C225">
            <v>1350</v>
          </cell>
          <cell r="H225">
            <v>10.34</v>
          </cell>
          <cell r="I225">
            <v>263.10000000000002</v>
          </cell>
          <cell r="J225">
            <v>10.79</v>
          </cell>
          <cell r="K225">
            <v>2099</v>
          </cell>
          <cell r="L225">
            <v>1613.1</v>
          </cell>
          <cell r="M225">
            <v>10.836280453784639</v>
          </cell>
        </row>
        <row r="226">
          <cell r="A226">
            <v>37351</v>
          </cell>
          <cell r="B226">
            <v>10.75</v>
          </cell>
          <cell r="C226">
            <v>326.5</v>
          </cell>
          <cell r="H226">
            <v>10.33</v>
          </cell>
          <cell r="I226">
            <v>285.3</v>
          </cell>
          <cell r="J226">
            <v>10.79</v>
          </cell>
          <cell r="K226">
            <v>2123</v>
          </cell>
          <cell r="L226">
            <v>611.79999999999995</v>
          </cell>
          <cell r="M226">
            <v>10.554141876430208</v>
          </cell>
        </row>
        <row r="227">
          <cell r="A227">
            <v>37354</v>
          </cell>
          <cell r="B227">
            <v>11.07</v>
          </cell>
          <cell r="C227">
            <v>83.33</v>
          </cell>
          <cell r="D227">
            <v>9.9</v>
          </cell>
          <cell r="E227">
            <v>64</v>
          </cell>
          <cell r="H227">
            <v>10.33</v>
          </cell>
          <cell r="I227">
            <v>277.39999999999998</v>
          </cell>
          <cell r="J227">
            <v>10.782999999999999</v>
          </cell>
          <cell r="K227">
            <v>2185</v>
          </cell>
          <cell r="L227">
            <v>424.72999999999996</v>
          </cell>
          <cell r="M227">
            <v>10.410390365644055</v>
          </cell>
        </row>
        <row r="228">
          <cell r="A228">
            <v>37355</v>
          </cell>
          <cell r="B228">
            <v>11.25</v>
          </cell>
          <cell r="C228">
            <v>223.6</v>
          </cell>
          <cell r="H228">
            <v>10.34</v>
          </cell>
          <cell r="I228">
            <v>258.5</v>
          </cell>
          <cell r="J228">
            <v>10.76</v>
          </cell>
          <cell r="K228">
            <v>2288</v>
          </cell>
          <cell r="L228">
            <v>482.1</v>
          </cell>
          <cell r="M228">
            <v>10.762061812901887</v>
          </cell>
        </row>
        <row r="229">
          <cell r="A229">
            <v>37356</v>
          </cell>
          <cell r="B229">
            <v>11.34</v>
          </cell>
          <cell r="C229">
            <v>364.3</v>
          </cell>
          <cell r="D229">
            <v>10.1</v>
          </cell>
          <cell r="E229">
            <v>20</v>
          </cell>
          <cell r="F229">
            <v>11.5</v>
          </cell>
          <cell r="G229">
            <v>43.36</v>
          </cell>
          <cell r="H229">
            <v>10.24</v>
          </cell>
          <cell r="I229">
            <v>372.4</v>
          </cell>
          <cell r="J229">
            <v>10.784000000000001</v>
          </cell>
          <cell r="K229">
            <v>2221</v>
          </cell>
          <cell r="L229">
            <v>800.06</v>
          </cell>
          <cell r="M229">
            <v>10.805662075344351</v>
          </cell>
        </row>
        <row r="230">
          <cell r="A230">
            <v>37357</v>
          </cell>
          <cell r="B230">
            <v>11.12</v>
          </cell>
          <cell r="C230">
            <v>313</v>
          </cell>
          <cell r="D230">
            <v>10.25</v>
          </cell>
          <cell r="E230">
            <v>20</v>
          </cell>
          <cell r="F230">
            <v>11.5</v>
          </cell>
          <cell r="G230">
            <v>43.16</v>
          </cell>
          <cell r="H230">
            <v>10.41</v>
          </cell>
          <cell r="I230">
            <v>375.7</v>
          </cell>
          <cell r="J230">
            <v>10.7866</v>
          </cell>
          <cell r="K230">
            <v>2210</v>
          </cell>
          <cell r="L230">
            <v>751.86</v>
          </cell>
          <cell r="M230">
            <v>10.763888223871465</v>
          </cell>
        </row>
        <row r="231">
          <cell r="A231">
            <v>37358</v>
          </cell>
          <cell r="B231">
            <v>10.91</v>
          </cell>
          <cell r="C231">
            <v>111.5</v>
          </cell>
          <cell r="D231">
            <v>10.31</v>
          </cell>
          <cell r="E231">
            <v>50</v>
          </cell>
          <cell r="F231">
            <v>11.5</v>
          </cell>
          <cell r="G231">
            <v>68.819999999999993</v>
          </cell>
          <cell r="H231">
            <v>10.41</v>
          </cell>
          <cell r="I231">
            <v>345.7</v>
          </cell>
          <cell r="J231">
            <v>10.829000000000001</v>
          </cell>
          <cell r="K231">
            <v>2011</v>
          </cell>
          <cell r="L231">
            <v>576.02</v>
          </cell>
          <cell r="M231">
            <v>10.628332349571195</v>
          </cell>
        </row>
        <row r="232">
          <cell r="A232">
            <v>37361</v>
          </cell>
          <cell r="B232">
            <v>10.87</v>
          </cell>
          <cell r="C232">
            <v>319.2</v>
          </cell>
          <cell r="D232">
            <v>10.199999999999999</v>
          </cell>
          <cell r="E232">
            <v>20</v>
          </cell>
          <cell r="H232">
            <v>10.5</v>
          </cell>
          <cell r="I232">
            <v>252.1</v>
          </cell>
          <cell r="J232">
            <v>10.82</v>
          </cell>
          <cell r="K232">
            <v>2101</v>
          </cell>
          <cell r="L232">
            <v>591.29999999999995</v>
          </cell>
          <cell r="M232">
            <v>10.689589041095889</v>
          </cell>
        </row>
        <row r="233">
          <cell r="A233">
            <v>37362</v>
          </cell>
          <cell r="B233">
            <v>11.069000000000001</v>
          </cell>
          <cell r="C233">
            <v>668.4</v>
          </cell>
          <cell r="H233">
            <v>10.49</v>
          </cell>
          <cell r="I233">
            <v>240.9</v>
          </cell>
          <cell r="J233">
            <v>10.782</v>
          </cell>
          <cell r="K233">
            <v>2293</v>
          </cell>
          <cell r="L233">
            <v>909.3</v>
          </cell>
          <cell r="M233">
            <v>10.915606070603761</v>
          </cell>
        </row>
        <row r="234">
          <cell r="A234">
            <v>37363</v>
          </cell>
          <cell r="B234">
            <v>10.82</v>
          </cell>
          <cell r="C234">
            <v>190.82</v>
          </cell>
          <cell r="D234">
            <v>10.34</v>
          </cell>
          <cell r="E234">
            <v>48</v>
          </cell>
          <cell r="H234">
            <v>10.5</v>
          </cell>
          <cell r="I234">
            <v>337.53</v>
          </cell>
          <cell r="J234">
            <v>10.781000000000001</v>
          </cell>
          <cell r="K234">
            <v>2302</v>
          </cell>
          <cell r="L234">
            <v>576.34999999999991</v>
          </cell>
          <cell r="M234">
            <v>10.592621497354038</v>
          </cell>
        </row>
        <row r="235">
          <cell r="A235">
            <v>37364</v>
          </cell>
          <cell r="B235">
            <v>11.058</v>
          </cell>
          <cell r="C235">
            <v>342.7</v>
          </cell>
          <cell r="D235">
            <v>10.35</v>
          </cell>
          <cell r="E235">
            <v>109</v>
          </cell>
          <cell r="H235">
            <v>10.49</v>
          </cell>
          <cell r="I235">
            <v>330.8</v>
          </cell>
          <cell r="J235">
            <v>10.82</v>
          </cell>
          <cell r="K235">
            <v>2109</v>
          </cell>
          <cell r="L235">
            <v>782.5</v>
          </cell>
          <cell r="M235">
            <v>10.719256996805111</v>
          </cell>
        </row>
        <row r="236">
          <cell r="A236">
            <v>37365</v>
          </cell>
          <cell r="B236">
            <v>11.11</v>
          </cell>
          <cell r="C236">
            <v>266.39999999999998</v>
          </cell>
          <cell r="D236">
            <v>10.5</v>
          </cell>
          <cell r="E236">
            <v>50</v>
          </cell>
          <cell r="H236">
            <v>10.49</v>
          </cell>
          <cell r="I236">
            <v>286.10000000000002</v>
          </cell>
          <cell r="J236">
            <v>10.84</v>
          </cell>
          <cell r="K236">
            <v>2001</v>
          </cell>
          <cell r="L236">
            <v>602.5</v>
          </cell>
          <cell r="M236">
            <v>10.764967634854772</v>
          </cell>
        </row>
        <row r="237">
          <cell r="A237">
            <v>37368</v>
          </cell>
          <cell r="B237">
            <v>11.22</v>
          </cell>
          <cell r="C237">
            <v>556</v>
          </cell>
          <cell r="D237">
            <v>10.57</v>
          </cell>
          <cell r="E237">
            <v>258</v>
          </cell>
          <cell r="H237">
            <v>10.49</v>
          </cell>
          <cell r="I237">
            <v>294.10000000000002</v>
          </cell>
          <cell r="J237">
            <v>10.904999999999999</v>
          </cell>
          <cell r="K237">
            <v>1758</v>
          </cell>
          <cell r="L237">
            <v>1108.0999999999999</v>
          </cell>
          <cell r="M237">
            <v>10.874911109105678</v>
          </cell>
        </row>
        <row r="238">
          <cell r="A238">
            <v>37369</v>
          </cell>
          <cell r="B238">
            <v>11.96</v>
          </cell>
          <cell r="C238">
            <v>296</v>
          </cell>
          <cell r="F238">
            <v>11.5</v>
          </cell>
          <cell r="G238">
            <v>28.69</v>
          </cell>
          <cell r="H238">
            <v>10.5</v>
          </cell>
          <cell r="I238">
            <v>321.2</v>
          </cell>
          <cell r="J238">
            <v>10.52</v>
          </cell>
          <cell r="K238">
            <v>1300</v>
          </cell>
          <cell r="L238">
            <v>645.89</v>
          </cell>
          <cell r="M238">
            <v>11.213511588660609</v>
          </cell>
        </row>
        <row r="239">
          <cell r="A239">
            <v>37370</v>
          </cell>
          <cell r="B239">
            <v>11.25</v>
          </cell>
          <cell r="C239">
            <v>65.819999999999993</v>
          </cell>
          <cell r="D239">
            <v>10.23</v>
          </cell>
          <cell r="E239">
            <v>53</v>
          </cell>
          <cell r="F239">
            <v>11.5</v>
          </cell>
          <cell r="G239">
            <v>28.69</v>
          </cell>
          <cell r="H239">
            <v>10.49</v>
          </cell>
          <cell r="I239">
            <v>345.4</v>
          </cell>
          <cell r="J239">
            <v>10.528</v>
          </cell>
          <cell r="K239">
            <v>1343</v>
          </cell>
          <cell r="L239">
            <v>492.90999999999997</v>
          </cell>
          <cell r="M239">
            <v>10.622316447221603</v>
          </cell>
        </row>
        <row r="240">
          <cell r="A240">
            <v>37371</v>
          </cell>
          <cell r="B240">
            <v>11.28</v>
          </cell>
          <cell r="C240">
            <v>218.2</v>
          </cell>
          <cell r="D240">
            <v>10.24</v>
          </cell>
          <cell r="E240">
            <v>43</v>
          </cell>
          <cell r="H240">
            <v>10.61</v>
          </cell>
          <cell r="I240">
            <v>248.2</v>
          </cell>
          <cell r="J240">
            <v>10.6</v>
          </cell>
          <cell r="K240">
            <v>1413</v>
          </cell>
          <cell r="L240">
            <v>509.4</v>
          </cell>
          <cell r="M240">
            <v>10.865759717314488</v>
          </cell>
        </row>
        <row r="241">
          <cell r="A241">
            <v>37372</v>
          </cell>
          <cell r="B241">
            <v>12.16</v>
          </cell>
          <cell r="C241">
            <v>218.8</v>
          </cell>
          <cell r="D241">
            <v>10.3</v>
          </cell>
          <cell r="E241">
            <v>168</v>
          </cell>
          <cell r="H241">
            <v>10.66</v>
          </cell>
          <cell r="I241">
            <v>254.3</v>
          </cell>
          <cell r="J241">
            <v>10.69</v>
          </cell>
          <cell r="K241">
            <v>1674</v>
          </cell>
          <cell r="L241">
            <v>641.1</v>
          </cell>
          <cell r="M241">
            <v>11.077594759007955</v>
          </cell>
        </row>
        <row r="242">
          <cell r="A242">
            <v>37375</v>
          </cell>
          <cell r="B242">
            <v>13.305999999999999</v>
          </cell>
          <cell r="C242">
            <v>213.1</v>
          </cell>
          <cell r="F242">
            <v>11.5</v>
          </cell>
          <cell r="G242">
            <v>99.23</v>
          </cell>
          <cell r="H242">
            <v>10.72</v>
          </cell>
          <cell r="I242">
            <v>286.2</v>
          </cell>
          <cell r="J242">
            <v>10.72</v>
          </cell>
          <cell r="K242">
            <v>1833</v>
          </cell>
          <cell r="L242">
            <v>598.53</v>
          </cell>
          <cell r="M242">
            <v>11.77003257982056</v>
          </cell>
        </row>
        <row r="243">
          <cell r="A243">
            <v>37376</v>
          </cell>
          <cell r="B243">
            <v>13.55</v>
          </cell>
          <cell r="C243">
            <v>154.1</v>
          </cell>
          <cell r="H243">
            <v>10.72</v>
          </cell>
          <cell r="I243">
            <v>274.2</v>
          </cell>
          <cell r="J243">
            <v>10.76</v>
          </cell>
          <cell r="K243">
            <v>1803</v>
          </cell>
          <cell r="L243">
            <v>428.29999999999995</v>
          </cell>
          <cell r="M243">
            <v>11.73821853840766</v>
          </cell>
        </row>
        <row r="244">
          <cell r="A244">
            <v>37377</v>
          </cell>
          <cell r="B244">
            <v>13.55</v>
          </cell>
          <cell r="C244">
            <v>154.1</v>
          </cell>
          <cell r="D244">
            <v>0</v>
          </cell>
          <cell r="E244">
            <v>0</v>
          </cell>
          <cell r="H244">
            <v>10.72</v>
          </cell>
          <cell r="I244">
            <v>274.2</v>
          </cell>
          <cell r="J244">
            <v>10.76</v>
          </cell>
          <cell r="K244">
            <v>1803</v>
          </cell>
          <cell r="L244" t="e">
            <v>#VALUE!</v>
          </cell>
          <cell r="M244" t="e">
            <v>#VALUE!</v>
          </cell>
        </row>
        <row r="245">
          <cell r="A245">
            <v>37378</v>
          </cell>
          <cell r="B245">
            <v>13.509</v>
          </cell>
          <cell r="C245">
            <v>294</v>
          </cell>
          <cell r="D245">
            <v>10.75</v>
          </cell>
          <cell r="E245">
            <v>65</v>
          </cell>
          <cell r="H245">
            <v>10.74</v>
          </cell>
          <cell r="I245">
            <v>285.10000000000002</v>
          </cell>
          <cell r="J245">
            <v>10.87</v>
          </cell>
          <cell r="K245">
            <v>1315</v>
          </cell>
          <cell r="L245">
            <v>644.1</v>
          </cell>
          <cell r="M245">
            <v>12.004921596025461</v>
          </cell>
        </row>
        <row r="246">
          <cell r="A246">
            <v>37379</v>
          </cell>
          <cell r="H246">
            <v>10.74</v>
          </cell>
          <cell r="I246">
            <v>293.7</v>
          </cell>
          <cell r="J246">
            <v>10.88</v>
          </cell>
          <cell r="K246">
            <v>1386</v>
          </cell>
          <cell r="L246">
            <v>293.7</v>
          </cell>
          <cell r="M246">
            <v>10.74</v>
          </cell>
        </row>
        <row r="247">
          <cell r="A247">
            <v>37382</v>
          </cell>
          <cell r="B247">
            <v>11.98</v>
          </cell>
          <cell r="C247">
            <v>270.3</v>
          </cell>
          <cell r="D247">
            <v>10.65</v>
          </cell>
          <cell r="E247">
            <v>129</v>
          </cell>
          <cell r="H247">
            <v>10.76</v>
          </cell>
          <cell r="I247">
            <v>291.89999999999998</v>
          </cell>
          <cell r="J247">
            <v>10.89</v>
          </cell>
          <cell r="K247">
            <v>1367</v>
          </cell>
          <cell r="L247">
            <v>691.2</v>
          </cell>
          <cell r="M247">
            <v>11.216562499999998</v>
          </cell>
        </row>
        <row r="248">
          <cell r="A248">
            <v>37383</v>
          </cell>
          <cell r="H248">
            <v>10.77</v>
          </cell>
          <cell r="I248">
            <v>283.8</v>
          </cell>
          <cell r="J248">
            <v>10.89</v>
          </cell>
          <cell r="K248">
            <v>1513</v>
          </cell>
          <cell r="L248">
            <v>283.8</v>
          </cell>
          <cell r="M248">
            <v>10.77</v>
          </cell>
        </row>
        <row r="249">
          <cell r="A249">
            <v>37384</v>
          </cell>
          <cell r="B249">
            <v>11.39</v>
          </cell>
          <cell r="C249">
            <v>171.2</v>
          </cell>
          <cell r="D249">
            <v>10.41</v>
          </cell>
          <cell r="E249">
            <v>128</v>
          </cell>
          <cell r="H249">
            <v>10.85</v>
          </cell>
          <cell r="I249">
            <v>260.8</v>
          </cell>
          <cell r="J249">
            <v>10.89</v>
          </cell>
          <cell r="K249">
            <v>1510</v>
          </cell>
          <cell r="L249">
            <v>560</v>
          </cell>
          <cell r="M249">
            <v>10.914514285714287</v>
          </cell>
        </row>
        <row r="250">
          <cell r="A250">
            <v>37385</v>
          </cell>
          <cell r="B250">
            <v>12.058999999999999</v>
          </cell>
          <cell r="C250">
            <v>242</v>
          </cell>
          <cell r="D250">
            <v>11.03</v>
          </cell>
          <cell r="E250">
            <v>232</v>
          </cell>
          <cell r="H250">
            <v>10.86</v>
          </cell>
          <cell r="I250">
            <v>240.5</v>
          </cell>
          <cell r="J250">
            <v>10.89</v>
          </cell>
          <cell r="K250">
            <v>1549</v>
          </cell>
          <cell r="L250">
            <v>714.5</v>
          </cell>
          <cell r="M250">
            <v>11.321298810356893</v>
          </cell>
        </row>
        <row r="251">
          <cell r="A251">
            <v>37386</v>
          </cell>
          <cell r="B251">
            <v>11.826000000000001</v>
          </cell>
          <cell r="C251">
            <v>82.4</v>
          </cell>
          <cell r="D251">
            <v>10.97</v>
          </cell>
          <cell r="E251">
            <v>374</v>
          </cell>
          <cell r="H251">
            <v>10.85</v>
          </cell>
          <cell r="I251">
            <v>260.3</v>
          </cell>
          <cell r="J251">
            <v>10.91</v>
          </cell>
          <cell r="K251">
            <v>1475</v>
          </cell>
          <cell r="L251">
            <v>716.69999999999993</v>
          </cell>
          <cell r="M251">
            <v>11.024832426398774</v>
          </cell>
        </row>
        <row r="252">
          <cell r="A252">
            <v>37389</v>
          </cell>
          <cell r="B252">
            <v>11.91</v>
          </cell>
          <cell r="C252">
            <v>101.7</v>
          </cell>
          <cell r="D252">
            <v>11</v>
          </cell>
          <cell r="E252">
            <v>336</v>
          </cell>
          <cell r="H252">
            <v>11.05</v>
          </cell>
          <cell r="I252">
            <v>288.2</v>
          </cell>
          <cell r="J252">
            <v>10.92</v>
          </cell>
          <cell r="K252">
            <v>1520</v>
          </cell>
          <cell r="L252">
            <v>725.90000000000009</v>
          </cell>
          <cell r="M252">
            <v>11.147343986775036</v>
          </cell>
        </row>
        <row r="253">
          <cell r="A253">
            <v>37390</v>
          </cell>
          <cell r="B253">
            <v>11.43</v>
          </cell>
          <cell r="C253">
            <v>294</v>
          </cell>
          <cell r="H253">
            <v>10.79</v>
          </cell>
          <cell r="I253">
            <v>307.10000000000002</v>
          </cell>
          <cell r="J253">
            <v>10.92</v>
          </cell>
          <cell r="K253">
            <v>1566</v>
          </cell>
          <cell r="L253">
            <v>601.1</v>
          </cell>
          <cell r="M253">
            <v>11.103026118782232</v>
          </cell>
        </row>
        <row r="254">
          <cell r="A254">
            <v>37391</v>
          </cell>
          <cell r="B254">
            <v>11.53</v>
          </cell>
          <cell r="C254">
            <v>317.39999999999998</v>
          </cell>
          <cell r="D254">
            <v>10.73</v>
          </cell>
          <cell r="E254">
            <v>53</v>
          </cell>
          <cell r="H254">
            <v>10.78</v>
          </cell>
          <cell r="I254">
            <v>311.3</v>
          </cell>
          <cell r="J254">
            <v>10.96</v>
          </cell>
          <cell r="K254">
            <v>2874</v>
          </cell>
          <cell r="L254">
            <v>681.7</v>
          </cell>
          <cell r="M254">
            <v>11.125313187619184</v>
          </cell>
        </row>
        <row r="255">
          <cell r="A255">
            <v>37392</v>
          </cell>
          <cell r="D255">
            <v>10.73</v>
          </cell>
          <cell r="E255">
            <v>53</v>
          </cell>
          <cell r="H255">
            <v>10.76</v>
          </cell>
          <cell r="I255">
            <v>332.8</v>
          </cell>
          <cell r="J255">
            <v>10.96</v>
          </cell>
          <cell r="K255">
            <v>1357</v>
          </cell>
          <cell r="L255">
            <v>385.8</v>
          </cell>
          <cell r="M255">
            <v>10.755878693623639</v>
          </cell>
        </row>
        <row r="256">
          <cell r="A256">
            <v>37393</v>
          </cell>
          <cell r="B256">
            <v>11.994999999999999</v>
          </cell>
          <cell r="C256">
            <v>443.1</v>
          </cell>
          <cell r="D256">
            <v>10.73</v>
          </cell>
          <cell r="E256">
            <v>53</v>
          </cell>
          <cell r="H256">
            <v>10.77</v>
          </cell>
          <cell r="I256">
            <v>345.1</v>
          </cell>
          <cell r="J256">
            <v>10.96</v>
          </cell>
          <cell r="K256">
            <v>1364</v>
          </cell>
          <cell r="L256">
            <v>841.2</v>
          </cell>
          <cell r="M256">
            <v>11.412745482643842</v>
          </cell>
        </row>
        <row r="257">
          <cell r="A257">
            <v>37396</v>
          </cell>
          <cell r="D257">
            <v>10.6</v>
          </cell>
          <cell r="E257">
            <v>106</v>
          </cell>
          <cell r="H257">
            <v>10.79</v>
          </cell>
          <cell r="I257">
            <v>363.8</v>
          </cell>
          <cell r="J257">
            <v>10.93</v>
          </cell>
          <cell r="K257">
            <v>1625</v>
          </cell>
          <cell r="L257">
            <v>469.8</v>
          </cell>
          <cell r="M257">
            <v>10.747130693912302</v>
          </cell>
        </row>
        <row r="258">
          <cell r="A258">
            <v>37397</v>
          </cell>
          <cell r="B258">
            <v>12.14</v>
          </cell>
          <cell r="C258">
            <v>426.3</v>
          </cell>
          <cell r="H258">
            <v>10.83</v>
          </cell>
          <cell r="I258">
            <v>459</v>
          </cell>
          <cell r="J258">
            <v>10.93</v>
          </cell>
          <cell r="K258">
            <v>1597</v>
          </cell>
          <cell r="L258">
            <v>885.3</v>
          </cell>
          <cell r="M258">
            <v>11.460806506269062</v>
          </cell>
        </row>
        <row r="259">
          <cell r="A259">
            <v>37398</v>
          </cell>
          <cell r="B259">
            <v>11.36</v>
          </cell>
          <cell r="C259">
            <v>281.89999999999998</v>
          </cell>
          <cell r="H259">
            <v>10.83</v>
          </cell>
          <cell r="I259">
            <v>567.5</v>
          </cell>
          <cell r="J259">
            <v>10.93</v>
          </cell>
          <cell r="K259">
            <v>1536</v>
          </cell>
          <cell r="L259">
            <v>849.4</v>
          </cell>
          <cell r="M259">
            <v>11.005897103838002</v>
          </cell>
        </row>
        <row r="260">
          <cell r="A260">
            <v>37399</v>
          </cell>
          <cell r="B260">
            <v>11.132</v>
          </cell>
          <cell r="C260">
            <v>202.4</v>
          </cell>
          <cell r="D260">
            <v>10.5</v>
          </cell>
          <cell r="E260">
            <v>93</v>
          </cell>
          <cell r="H260">
            <v>10.84</v>
          </cell>
          <cell r="I260">
            <v>431.2</v>
          </cell>
          <cell r="J260">
            <v>10.93</v>
          </cell>
          <cell r="K260">
            <v>1534</v>
          </cell>
          <cell r="L260">
            <v>726.6</v>
          </cell>
          <cell r="M260">
            <v>10.877821084503164</v>
          </cell>
        </row>
        <row r="261">
          <cell r="A261">
            <v>37400</v>
          </cell>
          <cell r="D261">
            <v>10.5</v>
          </cell>
          <cell r="E261">
            <v>117</v>
          </cell>
          <cell r="H261">
            <v>10.81</v>
          </cell>
          <cell r="I261">
            <v>309.39999999999998</v>
          </cell>
          <cell r="J261">
            <v>10.98</v>
          </cell>
          <cell r="K261">
            <v>1567</v>
          </cell>
          <cell r="L261">
            <v>426.4</v>
          </cell>
          <cell r="M261">
            <v>10.724939024390244</v>
          </cell>
        </row>
        <row r="262">
          <cell r="A262">
            <v>37403</v>
          </cell>
          <cell r="D262">
            <v>10.5</v>
          </cell>
          <cell r="E262">
            <v>103</v>
          </cell>
          <cell r="H262">
            <v>10.8</v>
          </cell>
          <cell r="I262">
            <v>326.89999999999998</v>
          </cell>
          <cell r="J262">
            <v>10.98</v>
          </cell>
          <cell r="K262">
            <v>1336</v>
          </cell>
          <cell r="L262">
            <v>429.9</v>
          </cell>
          <cell r="M262">
            <v>10.728122819260292</v>
          </cell>
        </row>
        <row r="263">
          <cell r="A263">
            <v>37404</v>
          </cell>
          <cell r="B263">
            <v>11.525</v>
          </cell>
          <cell r="C263">
            <v>218.2</v>
          </cell>
          <cell r="H263">
            <v>10.84</v>
          </cell>
          <cell r="I263">
            <v>346.4</v>
          </cell>
          <cell r="J263">
            <v>11.01</v>
          </cell>
          <cell r="K263">
            <v>1381</v>
          </cell>
          <cell r="L263">
            <v>564.59999999999991</v>
          </cell>
          <cell r="M263">
            <v>11.104730782855119</v>
          </cell>
        </row>
        <row r="264">
          <cell r="A264">
            <v>37405</v>
          </cell>
          <cell r="B264">
            <v>11.382999999999999</v>
          </cell>
          <cell r="C264">
            <v>247.9</v>
          </cell>
          <cell r="D264">
            <v>11.1</v>
          </cell>
          <cell r="E264">
            <v>10</v>
          </cell>
          <cell r="H264">
            <v>10.95</v>
          </cell>
          <cell r="I264">
            <v>364.9</v>
          </cell>
          <cell r="J264">
            <v>11.02</v>
          </cell>
          <cell r="K264">
            <v>1302</v>
          </cell>
          <cell r="L264">
            <v>622.79999999999995</v>
          </cell>
          <cell r="M264">
            <v>11.124760276172125</v>
          </cell>
        </row>
        <row r="265">
          <cell r="A265">
            <v>37406</v>
          </cell>
          <cell r="B265">
            <v>11.529</v>
          </cell>
          <cell r="C265">
            <v>196.5</v>
          </cell>
          <cell r="D265">
            <v>11.13</v>
          </cell>
          <cell r="E265">
            <v>96</v>
          </cell>
          <cell r="H265">
            <v>10.94</v>
          </cell>
          <cell r="I265">
            <v>391.5</v>
          </cell>
          <cell r="J265">
            <v>11.03</v>
          </cell>
          <cell r="K265">
            <v>1281</v>
          </cell>
          <cell r="L265">
            <v>684</v>
          </cell>
          <cell r="M265">
            <v>11.135874999999999</v>
          </cell>
        </row>
        <row r="266">
          <cell r="A266">
            <v>37407</v>
          </cell>
          <cell r="B266">
            <v>11.715</v>
          </cell>
          <cell r="C266">
            <v>213.8</v>
          </cell>
          <cell r="D266">
            <v>11.23</v>
          </cell>
          <cell r="E266">
            <v>121</v>
          </cell>
          <cell r="H266">
            <v>10.94</v>
          </cell>
          <cell r="I266">
            <v>302.8</v>
          </cell>
          <cell r="J266">
            <v>11.04</v>
          </cell>
          <cell r="K266">
            <v>1367</v>
          </cell>
          <cell r="L266">
            <v>637.6</v>
          </cell>
          <cell r="M266">
            <v>11.254907465495609</v>
          </cell>
        </row>
        <row r="267">
          <cell r="A267">
            <v>37410</v>
          </cell>
          <cell r="B267">
            <v>11.755000000000001</v>
          </cell>
          <cell r="C267">
            <v>294.60000000000002</v>
          </cell>
          <cell r="D267">
            <v>11.1</v>
          </cell>
          <cell r="E267">
            <v>180</v>
          </cell>
          <cell r="H267">
            <v>10.94</v>
          </cell>
          <cell r="I267">
            <v>291.2</v>
          </cell>
          <cell r="J267">
            <v>11.06</v>
          </cell>
          <cell r="K267">
            <v>1445</v>
          </cell>
          <cell r="L267">
            <v>765.8</v>
          </cell>
          <cell r="M267">
            <v>11.291134761034215</v>
          </cell>
        </row>
        <row r="268">
          <cell r="A268">
            <v>37411</v>
          </cell>
          <cell r="B268">
            <v>12.641999999999999</v>
          </cell>
          <cell r="C268">
            <v>243.5</v>
          </cell>
          <cell r="H268">
            <v>10.95</v>
          </cell>
          <cell r="I268">
            <v>280</v>
          </cell>
          <cell r="J268">
            <v>10.58</v>
          </cell>
          <cell r="K268">
            <v>984.4</v>
          </cell>
          <cell r="L268">
            <v>523.5</v>
          </cell>
          <cell r="M268">
            <v>11.737014326647564</v>
          </cell>
        </row>
        <row r="269">
          <cell r="A269">
            <v>37412</v>
          </cell>
          <cell r="D269">
            <v>11.04</v>
          </cell>
          <cell r="E269">
            <v>7</v>
          </cell>
          <cell r="H269">
            <v>10.95</v>
          </cell>
          <cell r="I269">
            <v>332.9</v>
          </cell>
          <cell r="J269">
            <v>10.58</v>
          </cell>
          <cell r="K269">
            <v>962.8</v>
          </cell>
          <cell r="L269">
            <v>339.9</v>
          </cell>
          <cell r="M269">
            <v>10.951853486319505</v>
          </cell>
        </row>
        <row r="270">
          <cell r="A270">
            <v>37413</v>
          </cell>
          <cell r="D270">
            <v>11.25</v>
          </cell>
          <cell r="E270">
            <v>8</v>
          </cell>
          <cell r="F270">
            <v>11.5</v>
          </cell>
          <cell r="G270">
            <v>200</v>
          </cell>
          <cell r="H270">
            <v>10.94</v>
          </cell>
          <cell r="I270">
            <v>289.60000000000002</v>
          </cell>
          <cell r="J270">
            <v>10.64</v>
          </cell>
          <cell r="K270">
            <v>1071</v>
          </cell>
          <cell r="L270">
            <v>497.6</v>
          </cell>
          <cell r="M270">
            <v>11.170064308681672</v>
          </cell>
        </row>
        <row r="271">
          <cell r="A271">
            <v>37414</v>
          </cell>
          <cell r="B271">
            <v>12.54</v>
          </cell>
          <cell r="C271">
            <v>19.66</v>
          </cell>
          <cell r="D271">
            <v>11.25</v>
          </cell>
          <cell r="E271">
            <v>8</v>
          </cell>
          <cell r="F271">
            <v>11.5</v>
          </cell>
          <cell r="G271">
            <v>200</v>
          </cell>
          <cell r="H271">
            <v>10.95</v>
          </cell>
          <cell r="I271">
            <v>293.60000000000002</v>
          </cell>
          <cell r="J271">
            <v>11.07</v>
          </cell>
          <cell r="K271">
            <v>1506</v>
          </cell>
          <cell r="L271">
            <v>521.26</v>
          </cell>
          <cell r="M271">
            <v>11.225600276253694</v>
          </cell>
        </row>
        <row r="272">
          <cell r="A272">
            <v>37417</v>
          </cell>
          <cell r="B272">
            <v>12.41</v>
          </cell>
          <cell r="C272">
            <v>228.9</v>
          </cell>
          <cell r="F272">
            <v>11.5</v>
          </cell>
          <cell r="G272">
            <v>200</v>
          </cell>
          <cell r="H272">
            <v>10.95</v>
          </cell>
          <cell r="I272">
            <v>283.39999999999998</v>
          </cell>
          <cell r="J272">
            <v>11.065</v>
          </cell>
          <cell r="K272">
            <v>1349</v>
          </cell>
          <cell r="L272">
            <v>712.3</v>
          </cell>
          <cell r="M272">
            <v>11.573605222518601</v>
          </cell>
        </row>
      </sheetData>
      <sheetData sheetId="9"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L18">
            <v>0</v>
          </cell>
          <cell r="M18">
            <v>0</v>
          </cell>
        </row>
        <row r="19">
          <cell r="A19">
            <v>37062</v>
          </cell>
          <cell r="L19">
            <v>0</v>
          </cell>
          <cell r="M19">
            <v>0</v>
          </cell>
        </row>
        <row r="20">
          <cell r="A20">
            <v>37063</v>
          </cell>
          <cell r="L20">
            <v>0</v>
          </cell>
          <cell r="M20">
            <v>0</v>
          </cell>
        </row>
        <row r="21">
          <cell r="A21">
            <v>37064</v>
          </cell>
          <cell r="L21">
            <v>0</v>
          </cell>
          <cell r="M21">
            <v>0</v>
          </cell>
        </row>
        <row r="22">
          <cell r="A22">
            <v>37067</v>
          </cell>
          <cell r="L22">
            <v>0</v>
          </cell>
          <cell r="M22">
            <v>0</v>
          </cell>
        </row>
        <row r="23">
          <cell r="A23">
            <v>37068</v>
          </cell>
          <cell r="L23">
            <v>0</v>
          </cell>
          <cell r="M23">
            <v>0</v>
          </cell>
        </row>
        <row r="24">
          <cell r="A24">
            <v>37069</v>
          </cell>
          <cell r="L24">
            <v>0</v>
          </cell>
          <cell r="M24">
            <v>0</v>
          </cell>
        </row>
        <row r="25">
          <cell r="A25">
            <v>37070</v>
          </cell>
          <cell r="L25">
            <v>0</v>
          </cell>
          <cell r="M25">
            <v>0</v>
          </cell>
        </row>
        <row r="26">
          <cell r="A26">
            <v>37071</v>
          </cell>
          <cell r="L26">
            <v>0</v>
          </cell>
          <cell r="M26">
            <v>0</v>
          </cell>
        </row>
        <row r="27">
          <cell r="A27">
            <v>37074</v>
          </cell>
          <cell r="H27">
            <v>10</v>
          </cell>
          <cell r="I27">
            <v>20</v>
          </cell>
          <cell r="L27">
            <v>20</v>
          </cell>
          <cell r="M27">
            <v>10</v>
          </cell>
        </row>
        <row r="28">
          <cell r="A28">
            <v>37075</v>
          </cell>
          <cell r="H28">
            <v>10</v>
          </cell>
          <cell r="I28">
            <v>20</v>
          </cell>
          <cell r="L28">
            <v>20</v>
          </cell>
          <cell r="M28">
            <v>10</v>
          </cell>
        </row>
        <row r="29">
          <cell r="A29">
            <v>37076</v>
          </cell>
          <cell r="H29">
            <v>10</v>
          </cell>
          <cell r="I29">
            <v>20</v>
          </cell>
          <cell r="L29">
            <v>20</v>
          </cell>
          <cell r="M29">
            <v>10</v>
          </cell>
        </row>
        <row r="30">
          <cell r="A30">
            <v>37077</v>
          </cell>
          <cell r="H30">
            <v>9.75</v>
          </cell>
          <cell r="I30">
            <v>20</v>
          </cell>
          <cell r="L30">
            <v>20</v>
          </cell>
          <cell r="M30">
            <v>9.75</v>
          </cell>
        </row>
        <row r="31">
          <cell r="A31">
            <v>37078</v>
          </cell>
          <cell r="H31">
            <v>9.75</v>
          </cell>
          <cell r="I31">
            <v>20</v>
          </cell>
          <cell r="L31">
            <v>20</v>
          </cell>
          <cell r="M31">
            <v>9.75</v>
          </cell>
        </row>
        <row r="32">
          <cell r="A32">
            <v>37081</v>
          </cell>
          <cell r="H32">
            <v>9.5</v>
          </cell>
          <cell r="I32">
            <v>20</v>
          </cell>
          <cell r="L32">
            <v>20</v>
          </cell>
          <cell r="M32">
            <v>9.5</v>
          </cell>
        </row>
        <row r="33">
          <cell r="A33">
            <v>37082</v>
          </cell>
          <cell r="H33">
            <v>9.5</v>
          </cell>
          <cell r="I33">
            <v>20</v>
          </cell>
          <cell r="L33">
            <v>20</v>
          </cell>
          <cell r="M33">
            <v>9.5</v>
          </cell>
        </row>
        <row r="34">
          <cell r="A34">
            <v>37083</v>
          </cell>
          <cell r="H34">
            <v>9.5</v>
          </cell>
          <cell r="I34">
            <v>20</v>
          </cell>
          <cell r="L34">
            <v>20</v>
          </cell>
          <cell r="M34">
            <v>9.5</v>
          </cell>
        </row>
        <row r="35">
          <cell r="A35">
            <v>37084</v>
          </cell>
          <cell r="H35">
            <v>9.5</v>
          </cell>
          <cell r="I35">
            <v>20</v>
          </cell>
          <cell r="L35">
            <v>20</v>
          </cell>
          <cell r="M35">
            <v>9.5</v>
          </cell>
        </row>
        <row r="36">
          <cell r="A36">
            <v>37085</v>
          </cell>
          <cell r="H36">
            <v>9.25</v>
          </cell>
          <cell r="I36">
            <v>20</v>
          </cell>
          <cell r="L36">
            <v>20</v>
          </cell>
          <cell r="M36">
            <v>9.25</v>
          </cell>
        </row>
        <row r="37">
          <cell r="A37">
            <v>37088</v>
          </cell>
          <cell r="H37">
            <v>9.25</v>
          </cell>
          <cell r="I37">
            <v>20</v>
          </cell>
          <cell r="L37">
            <v>20</v>
          </cell>
          <cell r="M37">
            <v>9.25</v>
          </cell>
        </row>
        <row r="38">
          <cell r="A38">
            <v>37089</v>
          </cell>
          <cell r="H38">
            <v>9.25</v>
          </cell>
          <cell r="I38">
            <v>20</v>
          </cell>
          <cell r="L38">
            <v>20</v>
          </cell>
          <cell r="M38">
            <v>9.25</v>
          </cell>
        </row>
        <row r="39">
          <cell r="A39">
            <v>37090</v>
          </cell>
          <cell r="H39">
            <v>9.25</v>
          </cell>
          <cell r="I39">
            <v>20</v>
          </cell>
          <cell r="L39">
            <v>20</v>
          </cell>
          <cell r="M39">
            <v>9.25</v>
          </cell>
        </row>
        <row r="40">
          <cell r="A40">
            <v>37091</v>
          </cell>
          <cell r="H40">
            <v>9.25</v>
          </cell>
          <cell r="I40">
            <v>20</v>
          </cell>
          <cell r="L40">
            <v>20</v>
          </cell>
          <cell r="M40">
            <v>9.25</v>
          </cell>
        </row>
        <row r="41">
          <cell r="A41">
            <v>37092</v>
          </cell>
          <cell r="H41">
            <v>9.25</v>
          </cell>
          <cell r="I41">
            <v>20</v>
          </cell>
          <cell r="L41">
            <v>20</v>
          </cell>
          <cell r="M41">
            <v>9.25</v>
          </cell>
        </row>
        <row r="42">
          <cell r="A42">
            <v>37095</v>
          </cell>
          <cell r="H42">
            <v>9.25</v>
          </cell>
          <cell r="I42">
            <v>20</v>
          </cell>
          <cell r="L42">
            <v>20</v>
          </cell>
          <cell r="M42">
            <v>9.25</v>
          </cell>
        </row>
        <row r="43">
          <cell r="A43">
            <v>37096</v>
          </cell>
          <cell r="H43">
            <v>9.25</v>
          </cell>
          <cell r="I43">
            <v>20</v>
          </cell>
          <cell r="L43">
            <v>20</v>
          </cell>
          <cell r="M43">
            <v>9.25</v>
          </cell>
        </row>
        <row r="44">
          <cell r="A44">
            <v>37097</v>
          </cell>
          <cell r="H44">
            <v>9.25</v>
          </cell>
          <cell r="I44">
            <v>20</v>
          </cell>
          <cell r="L44">
            <v>20</v>
          </cell>
          <cell r="M44">
            <v>9.25</v>
          </cell>
        </row>
        <row r="45">
          <cell r="A45">
            <v>37098</v>
          </cell>
          <cell r="H45">
            <v>9.25</v>
          </cell>
          <cell r="I45">
            <v>20</v>
          </cell>
          <cell r="L45">
            <v>20</v>
          </cell>
          <cell r="M45">
            <v>9.25</v>
          </cell>
        </row>
        <row r="46">
          <cell r="A46">
            <v>37099</v>
          </cell>
          <cell r="H46">
            <v>9.25</v>
          </cell>
          <cell r="I46">
            <v>20</v>
          </cell>
          <cell r="L46">
            <v>20</v>
          </cell>
          <cell r="M46">
            <v>9.25</v>
          </cell>
        </row>
        <row r="47">
          <cell r="A47">
            <v>37102</v>
          </cell>
          <cell r="F47">
            <v>0</v>
          </cell>
          <cell r="G47">
            <v>0</v>
          </cell>
          <cell r="H47">
            <v>0</v>
          </cell>
          <cell r="I47">
            <v>0</v>
          </cell>
          <cell r="L47">
            <v>0</v>
          </cell>
          <cell r="M47">
            <v>0</v>
          </cell>
        </row>
        <row r="48">
          <cell r="A48">
            <v>37103</v>
          </cell>
          <cell r="H48">
            <v>0</v>
          </cell>
          <cell r="L48">
            <v>0</v>
          </cell>
          <cell r="M48">
            <v>0</v>
          </cell>
        </row>
        <row r="49">
          <cell r="A49">
            <v>37104</v>
          </cell>
          <cell r="H49">
            <v>0</v>
          </cell>
          <cell r="L49">
            <v>0</v>
          </cell>
          <cell r="M49">
            <v>0</v>
          </cell>
        </row>
        <row r="50">
          <cell r="A50">
            <v>37105</v>
          </cell>
          <cell r="H50">
            <v>0</v>
          </cell>
          <cell r="L50">
            <v>0</v>
          </cell>
          <cell r="M50">
            <v>0</v>
          </cell>
        </row>
        <row r="51">
          <cell r="A51">
            <v>37106</v>
          </cell>
          <cell r="H51">
            <v>0</v>
          </cell>
          <cell r="L51">
            <v>0</v>
          </cell>
          <cell r="M51">
            <v>0</v>
          </cell>
        </row>
        <row r="52">
          <cell r="A52">
            <v>37109</v>
          </cell>
          <cell r="H52">
            <v>0</v>
          </cell>
          <cell r="L52">
            <v>0</v>
          </cell>
          <cell r="M52">
            <v>0</v>
          </cell>
        </row>
        <row r="53">
          <cell r="A53">
            <v>37110</v>
          </cell>
          <cell r="H53">
            <v>0</v>
          </cell>
          <cell r="L53">
            <v>0</v>
          </cell>
          <cell r="M53">
            <v>0</v>
          </cell>
        </row>
        <row r="54">
          <cell r="A54">
            <v>37111</v>
          </cell>
          <cell r="H54">
            <v>0</v>
          </cell>
          <cell r="L54">
            <v>0</v>
          </cell>
          <cell r="M54">
            <v>0</v>
          </cell>
        </row>
        <row r="55">
          <cell r="A55">
            <v>37112</v>
          </cell>
          <cell r="H55">
            <v>0</v>
          </cell>
          <cell r="L55">
            <v>0</v>
          </cell>
          <cell r="M55">
            <v>0</v>
          </cell>
        </row>
        <row r="56">
          <cell r="A56">
            <v>37113</v>
          </cell>
          <cell r="H56">
            <v>0</v>
          </cell>
          <cell r="L56">
            <v>0</v>
          </cell>
          <cell r="M56">
            <v>0</v>
          </cell>
        </row>
        <row r="57">
          <cell r="A57">
            <v>37116</v>
          </cell>
          <cell r="H57">
            <v>0</v>
          </cell>
          <cell r="L57">
            <v>0</v>
          </cell>
          <cell r="M57">
            <v>0</v>
          </cell>
        </row>
        <row r="58">
          <cell r="A58">
            <v>37117</v>
          </cell>
          <cell r="H58">
            <v>0</v>
          </cell>
          <cell r="L58">
            <v>0</v>
          </cell>
          <cell r="M58">
            <v>0</v>
          </cell>
        </row>
        <row r="59">
          <cell r="A59">
            <v>37118</v>
          </cell>
          <cell r="H59">
            <v>0</v>
          </cell>
          <cell r="L59">
            <v>0</v>
          </cell>
          <cell r="M59">
            <v>0</v>
          </cell>
        </row>
        <row r="60">
          <cell r="A60">
            <v>37119</v>
          </cell>
          <cell r="H60">
            <v>0</v>
          </cell>
          <cell r="L60">
            <v>0</v>
          </cell>
          <cell r="M60">
            <v>0</v>
          </cell>
        </row>
        <row r="61">
          <cell r="A61">
            <v>37120</v>
          </cell>
          <cell r="H61">
            <v>0</v>
          </cell>
          <cell r="L61">
            <v>0</v>
          </cell>
          <cell r="M61">
            <v>0</v>
          </cell>
        </row>
        <row r="62">
          <cell r="A62">
            <v>37123</v>
          </cell>
          <cell r="L62">
            <v>0</v>
          </cell>
          <cell r="M62">
            <v>0</v>
          </cell>
        </row>
        <row r="63">
          <cell r="A63">
            <v>37124</v>
          </cell>
          <cell r="L63">
            <v>0</v>
          </cell>
          <cell r="M63">
            <v>0</v>
          </cell>
        </row>
        <row r="64">
          <cell r="A64">
            <v>37125</v>
          </cell>
          <cell r="L64">
            <v>0</v>
          </cell>
          <cell r="M64">
            <v>0</v>
          </cell>
        </row>
        <row r="65">
          <cell r="A65">
            <v>37126</v>
          </cell>
          <cell r="L65">
            <v>0</v>
          </cell>
          <cell r="M65">
            <v>0</v>
          </cell>
        </row>
        <row r="66">
          <cell r="A66">
            <v>37127</v>
          </cell>
          <cell r="L66">
            <v>0</v>
          </cell>
          <cell r="M66">
            <v>0</v>
          </cell>
        </row>
        <row r="67">
          <cell r="A67">
            <v>37130</v>
          </cell>
          <cell r="L67">
            <v>0</v>
          </cell>
          <cell r="M67">
            <v>0</v>
          </cell>
        </row>
        <row r="68">
          <cell r="A68">
            <v>37131</v>
          </cell>
          <cell r="L68">
            <v>0</v>
          </cell>
          <cell r="M68">
            <v>0</v>
          </cell>
        </row>
        <row r="69">
          <cell r="A69">
            <v>37132</v>
          </cell>
          <cell r="L69">
            <v>0</v>
          </cell>
          <cell r="M69">
            <v>0</v>
          </cell>
        </row>
        <row r="70">
          <cell r="A70">
            <v>37133</v>
          </cell>
          <cell r="L70">
            <v>0</v>
          </cell>
          <cell r="M70">
            <v>0</v>
          </cell>
        </row>
        <row r="71">
          <cell r="A71">
            <v>37134</v>
          </cell>
          <cell r="L71">
            <v>0</v>
          </cell>
          <cell r="M71">
            <v>0</v>
          </cell>
        </row>
        <row r="72">
          <cell r="A72">
            <v>37137</v>
          </cell>
          <cell r="L72">
            <v>0</v>
          </cell>
          <cell r="M72">
            <v>0</v>
          </cell>
        </row>
        <row r="73">
          <cell r="A73">
            <v>37138</v>
          </cell>
          <cell r="L73">
            <v>0</v>
          </cell>
          <cell r="M73">
            <v>0</v>
          </cell>
        </row>
        <row r="74">
          <cell r="A74">
            <v>37139</v>
          </cell>
          <cell r="L74">
            <v>0</v>
          </cell>
          <cell r="M74">
            <v>0</v>
          </cell>
        </row>
        <row r="75">
          <cell r="A75">
            <v>37140</v>
          </cell>
          <cell r="D75">
            <v>9.75</v>
          </cell>
          <cell r="E75">
            <v>5</v>
          </cell>
          <cell r="L75">
            <v>5</v>
          </cell>
          <cell r="M75">
            <v>9.75</v>
          </cell>
        </row>
        <row r="76">
          <cell r="A76">
            <v>37141</v>
          </cell>
          <cell r="L76">
            <v>0</v>
          </cell>
          <cell r="M76">
            <v>0</v>
          </cell>
        </row>
        <row r="77">
          <cell r="A77">
            <v>37144</v>
          </cell>
          <cell r="L77">
            <v>0</v>
          </cell>
          <cell r="M77">
            <v>0</v>
          </cell>
        </row>
        <row r="78">
          <cell r="A78">
            <v>37145</v>
          </cell>
          <cell r="L78">
            <v>0</v>
          </cell>
          <cell r="M78">
            <v>0</v>
          </cell>
        </row>
        <row r="79">
          <cell r="A79">
            <v>37146</v>
          </cell>
          <cell r="L79">
            <v>0</v>
          </cell>
          <cell r="M79">
            <v>0</v>
          </cell>
        </row>
        <row r="80">
          <cell r="A80">
            <v>37147</v>
          </cell>
          <cell r="L80">
            <v>0</v>
          </cell>
          <cell r="M80">
            <v>0</v>
          </cell>
        </row>
        <row r="81">
          <cell r="A81">
            <v>37148</v>
          </cell>
          <cell r="L81">
            <v>0</v>
          </cell>
          <cell r="M81">
            <v>0</v>
          </cell>
        </row>
        <row r="82">
          <cell r="A82">
            <v>37151</v>
          </cell>
          <cell r="L82">
            <v>0</v>
          </cell>
          <cell r="M82">
            <v>0</v>
          </cell>
        </row>
        <row r="83">
          <cell r="A83">
            <v>37152</v>
          </cell>
          <cell r="L83">
            <v>0</v>
          </cell>
          <cell r="M83">
            <v>0</v>
          </cell>
        </row>
        <row r="84">
          <cell r="A84">
            <v>37153</v>
          </cell>
          <cell r="L84">
            <v>0</v>
          </cell>
          <cell r="M84">
            <v>0</v>
          </cell>
        </row>
        <row r="85">
          <cell r="A85">
            <v>37154</v>
          </cell>
          <cell r="H85">
            <v>9.25</v>
          </cell>
          <cell r="I85">
            <v>20</v>
          </cell>
          <cell r="L85">
            <v>20</v>
          </cell>
          <cell r="M85">
            <v>9.25</v>
          </cell>
        </row>
        <row r="86">
          <cell r="A86">
            <v>37155</v>
          </cell>
          <cell r="L86">
            <v>0</v>
          </cell>
          <cell r="M86">
            <v>0</v>
          </cell>
        </row>
        <row r="87">
          <cell r="A87">
            <v>37158</v>
          </cell>
          <cell r="L87">
            <v>0</v>
          </cell>
          <cell r="M87">
            <v>0</v>
          </cell>
        </row>
        <row r="88">
          <cell r="A88">
            <v>37159</v>
          </cell>
          <cell r="L88">
            <v>0</v>
          </cell>
          <cell r="M88">
            <v>0</v>
          </cell>
        </row>
        <row r="89">
          <cell r="A89">
            <v>37160</v>
          </cell>
          <cell r="D89">
            <v>9.15</v>
          </cell>
          <cell r="E89">
            <v>111</v>
          </cell>
          <cell r="H89">
            <v>8.75</v>
          </cell>
          <cell r="I89">
            <v>20</v>
          </cell>
          <cell r="J89">
            <v>8.798</v>
          </cell>
          <cell r="K89">
            <v>441</v>
          </cell>
          <cell r="L89">
            <v>131</v>
          </cell>
          <cell r="M89">
            <v>9.088931297709923</v>
          </cell>
        </row>
        <row r="90">
          <cell r="A90">
            <v>37161</v>
          </cell>
          <cell r="D90">
            <v>9.1259999999999994</v>
          </cell>
          <cell r="E90">
            <v>193</v>
          </cell>
          <cell r="H90">
            <v>8.75</v>
          </cell>
          <cell r="I90">
            <v>20</v>
          </cell>
          <cell r="J90">
            <v>8.8190000000000008</v>
          </cell>
          <cell r="K90">
            <v>450</v>
          </cell>
          <cell r="L90">
            <v>213</v>
          </cell>
          <cell r="M90">
            <v>9.0906948356807504</v>
          </cell>
        </row>
        <row r="91">
          <cell r="A91">
            <v>37162</v>
          </cell>
          <cell r="L91">
            <v>0</v>
          </cell>
          <cell r="M91">
            <v>0</v>
          </cell>
        </row>
        <row r="92">
          <cell r="A92">
            <v>37165</v>
          </cell>
          <cell r="L92">
            <v>0</v>
          </cell>
          <cell r="M92">
            <v>0</v>
          </cell>
        </row>
        <row r="93">
          <cell r="A93">
            <v>37166</v>
          </cell>
          <cell r="L93">
            <v>0</v>
          </cell>
          <cell r="M93">
            <v>0</v>
          </cell>
        </row>
        <row r="94">
          <cell r="A94">
            <v>37167</v>
          </cell>
          <cell r="H94">
            <v>8.75</v>
          </cell>
          <cell r="I94">
            <v>7</v>
          </cell>
          <cell r="J94">
            <v>8.6129999999999995</v>
          </cell>
          <cell r="K94">
            <v>430</v>
          </cell>
          <cell r="L94">
            <v>7</v>
          </cell>
          <cell r="M94">
            <v>8.75</v>
          </cell>
        </row>
        <row r="95">
          <cell r="A95">
            <v>37168</v>
          </cell>
          <cell r="H95">
            <v>8.75</v>
          </cell>
          <cell r="I95">
            <v>7</v>
          </cell>
          <cell r="J95">
            <v>8.6150000000000002</v>
          </cell>
          <cell r="K95">
            <v>432</v>
          </cell>
          <cell r="L95">
            <v>7</v>
          </cell>
          <cell r="M95">
            <v>8.75</v>
          </cell>
        </row>
        <row r="96">
          <cell r="A96">
            <v>37169</v>
          </cell>
          <cell r="L96">
            <v>0</v>
          </cell>
          <cell r="M96">
            <v>0</v>
          </cell>
        </row>
        <row r="97">
          <cell r="A97">
            <v>37172</v>
          </cell>
          <cell r="H97">
            <v>8.75</v>
          </cell>
          <cell r="I97">
            <v>12</v>
          </cell>
          <cell r="J97">
            <v>8.5830000000000002</v>
          </cell>
          <cell r="K97">
            <v>353</v>
          </cell>
          <cell r="L97">
            <v>12</v>
          </cell>
          <cell r="M97">
            <v>8.75</v>
          </cell>
        </row>
        <row r="98">
          <cell r="A98">
            <v>37173</v>
          </cell>
          <cell r="J98">
            <v>8.5809999999999995</v>
          </cell>
          <cell r="K98">
            <v>356</v>
          </cell>
          <cell r="L98">
            <v>0</v>
          </cell>
          <cell r="M98">
            <v>0</v>
          </cell>
        </row>
        <row r="99">
          <cell r="A99">
            <v>37174</v>
          </cell>
          <cell r="J99">
            <v>8.5809999999999995</v>
          </cell>
          <cell r="K99">
            <v>356</v>
          </cell>
          <cell r="L99">
            <v>0</v>
          </cell>
          <cell r="M99">
            <v>0</v>
          </cell>
        </row>
        <row r="100">
          <cell r="A100">
            <v>37175</v>
          </cell>
          <cell r="J100">
            <v>8.6050000000000004</v>
          </cell>
          <cell r="K100">
            <v>348</v>
          </cell>
          <cell r="L100">
            <v>0</v>
          </cell>
          <cell r="M100">
            <v>0</v>
          </cell>
        </row>
        <row r="101">
          <cell r="A101">
            <v>37176</v>
          </cell>
          <cell r="J101">
            <v>8.5419999999999998</v>
          </cell>
          <cell r="K101">
            <v>359</v>
          </cell>
          <cell r="L101">
            <v>0</v>
          </cell>
          <cell r="M101">
            <v>0</v>
          </cell>
        </row>
        <row r="102">
          <cell r="A102">
            <v>37179</v>
          </cell>
          <cell r="J102">
            <v>8.5540000000000003</v>
          </cell>
          <cell r="K102">
            <v>359</v>
          </cell>
          <cell r="L102">
            <v>0</v>
          </cell>
          <cell r="M102">
            <v>0</v>
          </cell>
        </row>
        <row r="103">
          <cell r="A103">
            <v>37180</v>
          </cell>
          <cell r="J103">
            <v>8.5380000000000003</v>
          </cell>
          <cell r="K103">
            <v>371</v>
          </cell>
          <cell r="L103">
            <v>0</v>
          </cell>
          <cell r="M103">
            <v>0</v>
          </cell>
        </row>
        <row r="104">
          <cell r="A104">
            <v>37181</v>
          </cell>
          <cell r="J104">
            <v>8.5440000000000005</v>
          </cell>
          <cell r="K104">
            <v>373</v>
          </cell>
          <cell r="L104">
            <v>0</v>
          </cell>
          <cell r="M104">
            <v>0</v>
          </cell>
        </row>
        <row r="105">
          <cell r="A105">
            <v>37182</v>
          </cell>
          <cell r="J105">
            <v>8.5220000000000002</v>
          </cell>
          <cell r="K105">
            <v>349</v>
          </cell>
          <cell r="L105">
            <v>0</v>
          </cell>
          <cell r="M105">
            <v>0</v>
          </cell>
        </row>
        <row r="106">
          <cell r="A106">
            <v>37183</v>
          </cell>
          <cell r="J106">
            <v>8.5370000000000008</v>
          </cell>
          <cell r="K106">
            <v>374</v>
          </cell>
          <cell r="L106">
            <v>0</v>
          </cell>
          <cell r="M106">
            <v>0</v>
          </cell>
        </row>
        <row r="107">
          <cell r="A107">
            <v>37186</v>
          </cell>
          <cell r="H107">
            <v>8.75</v>
          </cell>
          <cell r="I107">
            <v>20</v>
          </cell>
          <cell r="J107">
            <v>8.5220000000000002</v>
          </cell>
          <cell r="K107">
            <v>334</v>
          </cell>
          <cell r="L107">
            <v>20</v>
          </cell>
          <cell r="M107">
            <v>8.75</v>
          </cell>
        </row>
        <row r="108">
          <cell r="A108">
            <v>37187</v>
          </cell>
          <cell r="H108">
            <v>8.75</v>
          </cell>
          <cell r="I108">
            <v>20</v>
          </cell>
          <cell r="J108">
            <v>8.5060000000000002</v>
          </cell>
          <cell r="K108">
            <v>355</v>
          </cell>
          <cell r="L108">
            <v>20</v>
          </cell>
          <cell r="M108">
            <v>8.75</v>
          </cell>
        </row>
        <row r="109">
          <cell r="A109">
            <v>37188</v>
          </cell>
          <cell r="H109">
            <v>8.75</v>
          </cell>
          <cell r="I109">
            <v>20</v>
          </cell>
          <cell r="J109">
            <v>8.4990000000000006</v>
          </cell>
          <cell r="K109">
            <v>337</v>
          </cell>
          <cell r="L109">
            <v>20</v>
          </cell>
          <cell r="M109">
            <v>8.75</v>
          </cell>
        </row>
        <row r="110">
          <cell r="A110">
            <v>37189</v>
          </cell>
          <cell r="H110">
            <v>8.75</v>
          </cell>
          <cell r="I110">
            <v>20</v>
          </cell>
          <cell r="J110">
            <v>8.5039999999999996</v>
          </cell>
          <cell r="K110">
            <v>345</v>
          </cell>
          <cell r="L110">
            <v>20</v>
          </cell>
          <cell r="M110">
            <v>8.75</v>
          </cell>
        </row>
        <row r="111">
          <cell r="A111">
            <v>37190</v>
          </cell>
          <cell r="H111">
            <v>8.75</v>
          </cell>
          <cell r="I111">
            <v>20</v>
          </cell>
          <cell r="J111">
            <v>8.5060000000000002</v>
          </cell>
          <cell r="K111">
            <v>348</v>
          </cell>
          <cell r="L111">
            <v>20</v>
          </cell>
          <cell r="M111">
            <v>8.75</v>
          </cell>
        </row>
        <row r="112">
          <cell r="A112">
            <v>37193</v>
          </cell>
          <cell r="J112">
            <v>8.4990000000000006</v>
          </cell>
          <cell r="K112">
            <v>332</v>
          </cell>
          <cell r="L112">
            <v>0</v>
          </cell>
          <cell r="M112">
            <v>0</v>
          </cell>
        </row>
        <row r="113">
          <cell r="A113">
            <v>37194</v>
          </cell>
          <cell r="J113">
            <v>8.5129999999999999</v>
          </cell>
          <cell r="K113">
            <v>346</v>
          </cell>
          <cell r="L113">
            <v>0</v>
          </cell>
          <cell r="M113">
            <v>0</v>
          </cell>
        </row>
        <row r="114">
          <cell r="A114">
            <v>37195</v>
          </cell>
          <cell r="J114">
            <v>8.4789999999999992</v>
          </cell>
          <cell r="K114">
            <v>344</v>
          </cell>
          <cell r="L114">
            <v>0</v>
          </cell>
          <cell r="M114">
            <v>0</v>
          </cell>
        </row>
        <row r="115">
          <cell r="A115">
            <v>37196</v>
          </cell>
          <cell r="J115">
            <v>8.8580000000000005</v>
          </cell>
          <cell r="K115">
            <v>338</v>
          </cell>
          <cell r="L115">
            <v>0</v>
          </cell>
          <cell r="M115">
            <v>0</v>
          </cell>
        </row>
        <row r="116">
          <cell r="A116">
            <v>37197</v>
          </cell>
          <cell r="J116">
            <v>8.5169999999999995</v>
          </cell>
          <cell r="K116">
            <v>335</v>
          </cell>
          <cell r="L116">
            <v>0</v>
          </cell>
          <cell r="M116">
            <v>0</v>
          </cell>
        </row>
        <row r="117">
          <cell r="A117">
            <v>37200</v>
          </cell>
          <cell r="J117">
            <v>8.5180000000000007</v>
          </cell>
          <cell r="K117">
            <v>340</v>
          </cell>
          <cell r="L117">
            <v>0</v>
          </cell>
          <cell r="M117">
            <v>0</v>
          </cell>
        </row>
        <row r="118">
          <cell r="A118">
            <v>37201</v>
          </cell>
          <cell r="J118">
            <v>8.5220000000000002</v>
          </cell>
          <cell r="K118">
            <v>342</v>
          </cell>
          <cell r="L118">
            <v>0</v>
          </cell>
          <cell r="M118">
            <v>0</v>
          </cell>
        </row>
        <row r="119">
          <cell r="A119">
            <v>37202</v>
          </cell>
          <cell r="J119">
            <v>8.5090000000000003</v>
          </cell>
          <cell r="K119">
            <v>342</v>
          </cell>
          <cell r="L119">
            <v>0</v>
          </cell>
          <cell r="M119">
            <v>0</v>
          </cell>
        </row>
        <row r="120">
          <cell r="A120">
            <v>37203</v>
          </cell>
          <cell r="J120">
            <v>8.5329999999999995</v>
          </cell>
          <cell r="K120">
            <v>336</v>
          </cell>
          <cell r="L120">
            <v>0</v>
          </cell>
          <cell r="M120">
            <v>0</v>
          </cell>
        </row>
        <row r="121">
          <cell r="A121">
            <v>37204</v>
          </cell>
          <cell r="J121">
            <v>8.4760000000000009</v>
          </cell>
          <cell r="K121">
            <v>318</v>
          </cell>
          <cell r="L121">
            <v>0</v>
          </cell>
          <cell r="M121">
            <v>0</v>
          </cell>
        </row>
        <row r="122">
          <cell r="A122">
            <v>37207</v>
          </cell>
          <cell r="J122">
            <v>8.4469999999999992</v>
          </cell>
          <cell r="K122">
            <v>298</v>
          </cell>
          <cell r="L122">
            <v>0</v>
          </cell>
          <cell r="M122">
            <v>0</v>
          </cell>
        </row>
        <row r="123">
          <cell r="A123">
            <v>37208</v>
          </cell>
          <cell r="J123">
            <v>8.5050000000000008</v>
          </cell>
          <cell r="K123">
            <v>374</v>
          </cell>
          <cell r="L123">
            <v>0</v>
          </cell>
          <cell r="M123">
            <v>0</v>
          </cell>
        </row>
        <row r="124">
          <cell r="A124">
            <v>37209</v>
          </cell>
          <cell r="J124">
            <v>8.5410000000000004</v>
          </cell>
          <cell r="K124">
            <v>392</v>
          </cell>
          <cell r="L124">
            <v>0</v>
          </cell>
          <cell r="M124">
            <v>0</v>
          </cell>
        </row>
        <row r="125">
          <cell r="A125">
            <v>37210</v>
          </cell>
          <cell r="J125">
            <v>8.5419999999999998</v>
          </cell>
          <cell r="K125">
            <v>410</v>
          </cell>
          <cell r="L125">
            <v>0</v>
          </cell>
          <cell r="M125">
            <v>0</v>
          </cell>
        </row>
        <row r="126">
          <cell r="A126">
            <v>37211</v>
          </cell>
          <cell r="J126">
            <v>8.4730000000000008</v>
          </cell>
          <cell r="K126">
            <v>354</v>
          </cell>
          <cell r="L126">
            <v>0</v>
          </cell>
          <cell r="M126">
            <v>0</v>
          </cell>
        </row>
        <row r="127">
          <cell r="A127">
            <v>37214</v>
          </cell>
          <cell r="J127">
            <v>8.5180000000000007</v>
          </cell>
          <cell r="K127">
            <v>360</v>
          </cell>
          <cell r="L127">
            <v>0</v>
          </cell>
          <cell r="M127">
            <v>0</v>
          </cell>
        </row>
        <row r="128">
          <cell r="A128">
            <v>37215</v>
          </cell>
          <cell r="J128">
            <v>8.5530000000000008</v>
          </cell>
          <cell r="K128">
            <v>381</v>
          </cell>
          <cell r="L128">
            <v>0</v>
          </cell>
          <cell r="M128">
            <v>0</v>
          </cell>
        </row>
        <row r="129">
          <cell r="A129">
            <v>37216</v>
          </cell>
          <cell r="J129">
            <v>8.5559999999999992</v>
          </cell>
          <cell r="K129">
            <v>388</v>
          </cell>
          <cell r="L129">
            <v>0</v>
          </cell>
          <cell r="M129">
            <v>0</v>
          </cell>
        </row>
        <row r="130">
          <cell r="A130">
            <v>37217</v>
          </cell>
          <cell r="J130">
            <v>8.5679999999999996</v>
          </cell>
          <cell r="K130">
            <v>391</v>
          </cell>
          <cell r="L130">
            <v>0</v>
          </cell>
          <cell r="M130">
            <v>0</v>
          </cell>
        </row>
        <row r="131">
          <cell r="A131">
            <v>37218</v>
          </cell>
          <cell r="J131">
            <v>8.5570000000000004</v>
          </cell>
          <cell r="K131">
            <v>385</v>
          </cell>
          <cell r="L131">
            <v>0</v>
          </cell>
          <cell r="M131">
            <v>0</v>
          </cell>
        </row>
        <row r="132">
          <cell r="A132">
            <v>37221</v>
          </cell>
          <cell r="J132">
            <v>8.5530000000000008</v>
          </cell>
          <cell r="K132">
            <v>392</v>
          </cell>
          <cell r="L132">
            <v>0</v>
          </cell>
          <cell r="M132">
            <v>0</v>
          </cell>
        </row>
        <row r="133">
          <cell r="A133">
            <v>37222</v>
          </cell>
          <cell r="J133">
            <v>8.5239999999999991</v>
          </cell>
          <cell r="K133">
            <v>373</v>
          </cell>
          <cell r="L133">
            <v>0</v>
          </cell>
          <cell r="M133">
            <v>0</v>
          </cell>
        </row>
        <row r="134">
          <cell r="A134">
            <v>37223</v>
          </cell>
          <cell r="J134">
            <v>8.5579999999999998</v>
          </cell>
          <cell r="K134">
            <v>331</v>
          </cell>
          <cell r="L134">
            <v>0</v>
          </cell>
          <cell r="M134">
            <v>0</v>
          </cell>
        </row>
        <row r="135">
          <cell r="A135">
            <v>37224</v>
          </cell>
          <cell r="J135">
            <v>8.5549999999999997</v>
          </cell>
          <cell r="K135">
            <v>375</v>
          </cell>
          <cell r="L135">
            <v>0</v>
          </cell>
          <cell r="M135">
            <v>0</v>
          </cell>
        </row>
        <row r="136">
          <cell r="A136">
            <v>37225</v>
          </cell>
          <cell r="J136">
            <v>8.5510000000000002</v>
          </cell>
          <cell r="K136">
            <v>364</v>
          </cell>
          <cell r="L136">
            <v>0</v>
          </cell>
          <cell r="M136">
            <v>0</v>
          </cell>
        </row>
        <row r="137">
          <cell r="A137">
            <v>37228</v>
          </cell>
          <cell r="J137">
            <v>8.6010000000000009</v>
          </cell>
          <cell r="K137">
            <v>418</v>
          </cell>
          <cell r="L137">
            <v>0</v>
          </cell>
          <cell r="M137">
            <v>0</v>
          </cell>
        </row>
        <row r="138">
          <cell r="A138">
            <v>37229</v>
          </cell>
          <cell r="J138">
            <v>8.5619999999999994</v>
          </cell>
          <cell r="K138">
            <v>364</v>
          </cell>
          <cell r="L138">
            <v>0</v>
          </cell>
          <cell r="M138">
            <v>0</v>
          </cell>
        </row>
        <row r="139">
          <cell r="A139">
            <v>37230</v>
          </cell>
          <cell r="J139">
            <v>8.5579999999999998</v>
          </cell>
          <cell r="K139">
            <v>376</v>
          </cell>
          <cell r="L139">
            <v>0</v>
          </cell>
          <cell r="M139">
            <v>0</v>
          </cell>
        </row>
        <row r="140">
          <cell r="A140">
            <v>37231</v>
          </cell>
          <cell r="L140">
            <v>0</v>
          </cell>
          <cell r="M140">
            <v>0</v>
          </cell>
        </row>
        <row r="141">
          <cell r="A141">
            <v>37232</v>
          </cell>
          <cell r="J141">
            <v>8.5719999999999992</v>
          </cell>
          <cell r="K141">
            <v>383</v>
          </cell>
          <cell r="L141">
            <v>0</v>
          </cell>
          <cell r="M141">
            <v>0</v>
          </cell>
        </row>
        <row r="142">
          <cell r="A142">
            <v>37235</v>
          </cell>
          <cell r="J142">
            <v>8.4930000000000003</v>
          </cell>
          <cell r="K142">
            <v>357</v>
          </cell>
          <cell r="L142">
            <v>0</v>
          </cell>
          <cell r="M142">
            <v>0</v>
          </cell>
        </row>
        <row r="143">
          <cell r="A143">
            <v>37236</v>
          </cell>
          <cell r="J143">
            <v>8.5549999999999997</v>
          </cell>
          <cell r="K143">
            <v>380</v>
          </cell>
          <cell r="L143">
            <v>0</v>
          </cell>
          <cell r="M143">
            <v>0</v>
          </cell>
        </row>
        <row r="144">
          <cell r="A144">
            <v>37237</v>
          </cell>
          <cell r="J144">
            <v>8.5519999999999996</v>
          </cell>
          <cell r="K144">
            <v>377</v>
          </cell>
          <cell r="L144">
            <v>0</v>
          </cell>
          <cell r="M144">
            <v>0</v>
          </cell>
        </row>
        <row r="145">
          <cell r="A145">
            <v>37238</v>
          </cell>
          <cell r="J145">
            <v>8.5649999999999995</v>
          </cell>
          <cell r="K145">
            <v>405</v>
          </cell>
          <cell r="L145">
            <v>0</v>
          </cell>
          <cell r="M145">
            <v>0</v>
          </cell>
        </row>
        <row r="146">
          <cell r="A146">
            <v>37239</v>
          </cell>
          <cell r="J146">
            <v>8.4480000000000004</v>
          </cell>
          <cell r="K146">
            <v>378</v>
          </cell>
          <cell r="L146">
            <v>0</v>
          </cell>
          <cell r="M146">
            <v>0</v>
          </cell>
        </row>
        <row r="147">
          <cell r="A147">
            <v>37242</v>
          </cell>
          <cell r="B147">
            <v>0</v>
          </cell>
          <cell r="C147">
            <v>0</v>
          </cell>
          <cell r="D147">
            <v>0</v>
          </cell>
          <cell r="E147">
            <v>0</v>
          </cell>
          <cell r="F147">
            <v>0</v>
          </cell>
          <cell r="G147">
            <v>0</v>
          </cell>
          <cell r="H147">
            <v>0</v>
          </cell>
          <cell r="I147">
            <v>0</v>
          </cell>
          <cell r="J147">
            <v>8.4480000000000004</v>
          </cell>
          <cell r="K147">
            <v>378</v>
          </cell>
        </row>
        <row r="148">
          <cell r="A148">
            <v>37243</v>
          </cell>
          <cell r="J148">
            <v>8.4120000000000008</v>
          </cell>
          <cell r="K148">
            <v>368</v>
          </cell>
          <cell r="L148">
            <v>0</v>
          </cell>
          <cell r="M148">
            <v>0</v>
          </cell>
        </row>
        <row r="149">
          <cell r="A149">
            <v>37244</v>
          </cell>
          <cell r="J149">
            <v>8.48</v>
          </cell>
          <cell r="K149">
            <v>366</v>
          </cell>
          <cell r="L149">
            <v>0</v>
          </cell>
          <cell r="M149">
            <v>0</v>
          </cell>
        </row>
        <row r="150">
          <cell r="A150">
            <v>37245</v>
          </cell>
          <cell r="J150">
            <v>8.391</v>
          </cell>
          <cell r="K150">
            <v>331</v>
          </cell>
          <cell r="L150">
            <v>0</v>
          </cell>
          <cell r="M150">
            <v>0</v>
          </cell>
        </row>
        <row r="151">
          <cell r="A151">
            <v>37246</v>
          </cell>
          <cell r="J151">
            <v>8.391</v>
          </cell>
          <cell r="K151">
            <v>386</v>
          </cell>
          <cell r="L151">
            <v>0</v>
          </cell>
          <cell r="M151">
            <v>0</v>
          </cell>
        </row>
        <row r="152">
          <cell r="A152">
            <v>37249</v>
          </cell>
          <cell r="J152">
            <v>8.1929999999999996</v>
          </cell>
          <cell r="K152">
            <v>309</v>
          </cell>
          <cell r="L152">
            <v>0</v>
          </cell>
          <cell r="M152">
            <v>0</v>
          </cell>
        </row>
        <row r="153">
          <cell r="A153">
            <v>37250</v>
          </cell>
          <cell r="B153">
            <v>0</v>
          </cell>
          <cell r="C153">
            <v>0</v>
          </cell>
          <cell r="D153">
            <v>0</v>
          </cell>
          <cell r="E153">
            <v>0</v>
          </cell>
          <cell r="F153">
            <v>0</v>
          </cell>
          <cell r="G153">
            <v>0</v>
          </cell>
          <cell r="H153">
            <v>0</v>
          </cell>
          <cell r="I153">
            <v>0</v>
          </cell>
          <cell r="J153">
            <v>8.1929999999999996</v>
          </cell>
          <cell r="K153">
            <v>309</v>
          </cell>
        </row>
        <row r="154">
          <cell r="A154">
            <v>37251</v>
          </cell>
          <cell r="B154">
            <v>0</v>
          </cell>
          <cell r="C154">
            <v>0</v>
          </cell>
          <cell r="D154">
            <v>0</v>
          </cell>
          <cell r="E154">
            <v>0</v>
          </cell>
          <cell r="F154">
            <v>0</v>
          </cell>
          <cell r="G154">
            <v>0</v>
          </cell>
          <cell r="H154">
            <v>0</v>
          </cell>
          <cell r="I154">
            <v>0</v>
          </cell>
          <cell r="J154">
            <v>8.1929999999999996</v>
          </cell>
          <cell r="K154">
            <v>309</v>
          </cell>
        </row>
        <row r="155">
          <cell r="A155">
            <v>37252</v>
          </cell>
          <cell r="J155">
            <v>8.3149999999999995</v>
          </cell>
          <cell r="K155">
            <v>363</v>
          </cell>
          <cell r="L155">
            <v>0</v>
          </cell>
          <cell r="M155">
            <v>0</v>
          </cell>
        </row>
        <row r="156">
          <cell r="A156">
            <v>37253</v>
          </cell>
          <cell r="J156">
            <v>8.4589999999999996</v>
          </cell>
          <cell r="K156">
            <v>397</v>
          </cell>
          <cell r="L156">
            <v>0</v>
          </cell>
          <cell r="M156">
            <v>0</v>
          </cell>
        </row>
        <row r="157">
          <cell r="A157">
            <v>37256</v>
          </cell>
          <cell r="J157">
            <v>8.4760000000000009</v>
          </cell>
          <cell r="K157">
            <v>400</v>
          </cell>
          <cell r="L157">
            <v>0</v>
          </cell>
          <cell r="M157">
            <v>0</v>
          </cell>
        </row>
        <row r="158">
          <cell r="A158">
            <v>37257</v>
          </cell>
          <cell r="B158">
            <v>0</v>
          </cell>
          <cell r="C158">
            <v>0</v>
          </cell>
          <cell r="D158">
            <v>0</v>
          </cell>
          <cell r="E158">
            <v>0</v>
          </cell>
          <cell r="F158">
            <v>0</v>
          </cell>
          <cell r="G158">
            <v>0</v>
          </cell>
          <cell r="H158">
            <v>0</v>
          </cell>
          <cell r="I158">
            <v>0</v>
          </cell>
          <cell r="J158">
            <v>8.4760000000000009</v>
          </cell>
          <cell r="K158">
            <v>400</v>
          </cell>
        </row>
        <row r="159">
          <cell r="A159">
            <v>37258</v>
          </cell>
          <cell r="J159">
            <v>8.4779999999999998</v>
          </cell>
          <cell r="K159">
            <v>390</v>
          </cell>
          <cell r="L159">
            <v>0</v>
          </cell>
          <cell r="M159">
            <v>0</v>
          </cell>
        </row>
        <row r="160">
          <cell r="A160">
            <v>37259</v>
          </cell>
          <cell r="J160">
            <v>8.57</v>
          </cell>
          <cell r="K160">
            <v>449</v>
          </cell>
          <cell r="L160">
            <v>0</v>
          </cell>
          <cell r="M160">
            <v>0</v>
          </cell>
        </row>
        <row r="161">
          <cell r="A161">
            <v>37260</v>
          </cell>
          <cell r="J161">
            <v>8.5109999999999992</v>
          </cell>
          <cell r="K161">
            <v>140</v>
          </cell>
          <cell r="L161">
            <v>0</v>
          </cell>
          <cell r="M161">
            <v>0</v>
          </cell>
        </row>
        <row r="162">
          <cell r="A162">
            <v>37263</v>
          </cell>
          <cell r="J162">
            <v>8.5579999999999998</v>
          </cell>
          <cell r="K162">
            <v>456</v>
          </cell>
          <cell r="L162">
            <v>0</v>
          </cell>
          <cell r="M162">
            <v>0</v>
          </cell>
        </row>
        <row r="163">
          <cell r="A163">
            <v>37264</v>
          </cell>
          <cell r="J163">
            <v>8.5980000000000008</v>
          </cell>
          <cell r="K163">
            <v>478</v>
          </cell>
          <cell r="L163">
            <v>0</v>
          </cell>
          <cell r="M163">
            <v>0</v>
          </cell>
        </row>
        <row r="164">
          <cell r="A164">
            <v>37265</v>
          </cell>
          <cell r="J164">
            <v>8.4819999999999993</v>
          </cell>
          <cell r="K164">
            <v>467</v>
          </cell>
          <cell r="L164">
            <v>0</v>
          </cell>
          <cell r="M164">
            <v>0</v>
          </cell>
        </row>
        <row r="165">
          <cell r="A165">
            <v>37266</v>
          </cell>
          <cell r="J165">
            <v>8.5730000000000004</v>
          </cell>
          <cell r="K165">
            <v>464</v>
          </cell>
          <cell r="L165">
            <v>0</v>
          </cell>
          <cell r="M165">
            <v>0</v>
          </cell>
        </row>
        <row r="166">
          <cell r="A166">
            <v>37267</v>
          </cell>
          <cell r="J166">
            <v>8.5359999999999996</v>
          </cell>
          <cell r="K166">
            <v>412</v>
          </cell>
          <cell r="L166">
            <v>0</v>
          </cell>
          <cell r="M166">
            <v>0</v>
          </cell>
        </row>
        <row r="167">
          <cell r="A167">
            <v>37270</v>
          </cell>
          <cell r="J167">
            <v>8.5860000000000003</v>
          </cell>
          <cell r="K167">
            <v>444</v>
          </cell>
          <cell r="L167">
            <v>0</v>
          </cell>
          <cell r="M167">
            <v>0</v>
          </cell>
        </row>
        <row r="168">
          <cell r="A168">
            <v>37271</v>
          </cell>
          <cell r="J168">
            <v>8.5670000000000002</v>
          </cell>
          <cell r="K168">
            <v>427</v>
          </cell>
          <cell r="L168">
            <v>0</v>
          </cell>
          <cell r="M168">
            <v>0</v>
          </cell>
        </row>
        <row r="169">
          <cell r="A169">
            <v>37272</v>
          </cell>
          <cell r="J169">
            <v>9.1170000000000009</v>
          </cell>
          <cell r="K169">
            <v>423</v>
          </cell>
          <cell r="L169">
            <v>0</v>
          </cell>
          <cell r="M169">
            <v>0</v>
          </cell>
        </row>
        <row r="170">
          <cell r="A170">
            <v>37273</v>
          </cell>
          <cell r="H170">
            <v>8.85</v>
          </cell>
          <cell r="I170">
            <v>1</v>
          </cell>
          <cell r="J170">
            <v>9.1379999999999999</v>
          </cell>
          <cell r="K170">
            <v>432</v>
          </cell>
          <cell r="L170">
            <v>1</v>
          </cell>
          <cell r="M170">
            <v>8.85</v>
          </cell>
        </row>
        <row r="171">
          <cell r="A171">
            <v>37274</v>
          </cell>
          <cell r="H171">
            <v>8.85</v>
          </cell>
          <cell r="I171">
            <v>1</v>
          </cell>
          <cell r="J171">
            <v>9.1489999999999991</v>
          </cell>
          <cell r="K171">
            <v>444</v>
          </cell>
          <cell r="L171">
            <v>1</v>
          </cell>
          <cell r="M171">
            <v>8.85</v>
          </cell>
        </row>
        <row r="172">
          <cell r="A172">
            <v>37277</v>
          </cell>
          <cell r="J172">
            <v>9.1560000000000006</v>
          </cell>
          <cell r="K172">
            <v>459</v>
          </cell>
          <cell r="L172">
            <v>0</v>
          </cell>
          <cell r="M172">
            <v>0</v>
          </cell>
        </row>
        <row r="173">
          <cell r="A173">
            <v>37278</v>
          </cell>
          <cell r="J173">
            <v>9.1349999999999998</v>
          </cell>
          <cell r="K173">
            <v>438</v>
          </cell>
          <cell r="L173">
            <v>0</v>
          </cell>
          <cell r="M173">
            <v>0</v>
          </cell>
        </row>
        <row r="174">
          <cell r="A174">
            <v>37279</v>
          </cell>
          <cell r="J174">
            <v>9.1479999999999997</v>
          </cell>
          <cell r="K174">
            <v>420</v>
          </cell>
          <cell r="L174">
            <v>0</v>
          </cell>
          <cell r="M174">
            <v>0</v>
          </cell>
        </row>
        <row r="175">
          <cell r="A175">
            <v>37280</v>
          </cell>
          <cell r="J175">
            <v>9.1479999999999997</v>
          </cell>
          <cell r="K175">
            <v>420</v>
          </cell>
          <cell r="L175">
            <v>0</v>
          </cell>
          <cell r="M175">
            <v>0</v>
          </cell>
        </row>
        <row r="176">
          <cell r="A176">
            <v>37281</v>
          </cell>
          <cell r="J176">
            <v>9.1010000000000009</v>
          </cell>
          <cell r="K176">
            <v>395</v>
          </cell>
          <cell r="L176">
            <v>0</v>
          </cell>
          <cell r="M176">
            <v>0</v>
          </cell>
        </row>
        <row r="177">
          <cell r="A177">
            <v>37284</v>
          </cell>
          <cell r="J177">
            <v>9.077</v>
          </cell>
          <cell r="K177">
            <v>390</v>
          </cell>
          <cell r="L177">
            <v>0</v>
          </cell>
          <cell r="M177">
            <v>0</v>
          </cell>
        </row>
        <row r="178">
          <cell r="A178">
            <v>37285</v>
          </cell>
          <cell r="J178">
            <v>9.09</v>
          </cell>
          <cell r="K178">
            <v>407</v>
          </cell>
          <cell r="L178">
            <v>0</v>
          </cell>
          <cell r="M178">
            <v>0</v>
          </cell>
        </row>
        <row r="179">
          <cell r="A179">
            <v>37286</v>
          </cell>
          <cell r="J179">
            <v>9.0830000000000002</v>
          </cell>
          <cell r="K179">
            <v>406</v>
          </cell>
          <cell r="L179">
            <v>0</v>
          </cell>
          <cell r="M179">
            <v>0</v>
          </cell>
        </row>
        <row r="180">
          <cell r="A180">
            <v>37287</v>
          </cell>
          <cell r="J180">
            <v>9.1590000000000007</v>
          </cell>
          <cell r="K180">
            <v>350</v>
          </cell>
          <cell r="L180">
            <v>0</v>
          </cell>
          <cell r="M180">
            <v>0</v>
          </cell>
        </row>
        <row r="181">
          <cell r="A181">
            <v>37288</v>
          </cell>
          <cell r="J181">
            <v>8.9329999999999998</v>
          </cell>
          <cell r="K181">
            <v>299</v>
          </cell>
          <cell r="L181">
            <v>0</v>
          </cell>
          <cell r="M181">
            <v>0</v>
          </cell>
        </row>
        <row r="182">
          <cell r="A182">
            <v>37291</v>
          </cell>
          <cell r="J182">
            <v>9.1189999999999998</v>
          </cell>
          <cell r="K182">
            <v>412</v>
          </cell>
          <cell r="L182">
            <v>0</v>
          </cell>
          <cell r="M182">
            <v>0</v>
          </cell>
        </row>
        <row r="183">
          <cell r="A183">
            <v>37292</v>
          </cell>
          <cell r="J183">
            <v>8.9489999999999998</v>
          </cell>
          <cell r="K183">
            <v>310</v>
          </cell>
          <cell r="L183">
            <v>0</v>
          </cell>
          <cell r="M183">
            <v>0</v>
          </cell>
        </row>
        <row r="184">
          <cell r="A184">
            <v>37293</v>
          </cell>
          <cell r="J184">
            <v>8.9469999999999992</v>
          </cell>
          <cell r="K184">
            <v>332</v>
          </cell>
          <cell r="L184">
            <v>0</v>
          </cell>
          <cell r="M184">
            <v>0</v>
          </cell>
        </row>
        <row r="185">
          <cell r="A185">
            <v>37294</v>
          </cell>
          <cell r="J185">
            <v>9.0939999999999994</v>
          </cell>
          <cell r="K185">
            <v>357</v>
          </cell>
          <cell r="L185">
            <v>0</v>
          </cell>
          <cell r="M185">
            <v>0</v>
          </cell>
        </row>
        <row r="186">
          <cell r="A186">
            <v>37295</v>
          </cell>
          <cell r="J186">
            <v>9.0440000000000005</v>
          </cell>
          <cell r="K186">
            <v>374</v>
          </cell>
          <cell r="L186">
            <v>0</v>
          </cell>
          <cell r="M186">
            <v>0</v>
          </cell>
        </row>
        <row r="187">
          <cell r="A187">
            <v>37298</v>
          </cell>
          <cell r="J187">
            <v>8.9559999999999995</v>
          </cell>
          <cell r="K187">
            <v>283</v>
          </cell>
          <cell r="L187">
            <v>0</v>
          </cell>
          <cell r="M187">
            <v>0</v>
          </cell>
        </row>
        <row r="188">
          <cell r="A188">
            <v>37299</v>
          </cell>
          <cell r="J188">
            <v>8.9570000000000007</v>
          </cell>
          <cell r="K188">
            <v>314</v>
          </cell>
          <cell r="L188">
            <v>0</v>
          </cell>
          <cell r="M188">
            <v>0</v>
          </cell>
        </row>
        <row r="189">
          <cell r="A189">
            <v>37300</v>
          </cell>
          <cell r="J189">
            <v>8.8650000000000002</v>
          </cell>
          <cell r="K189">
            <v>269</v>
          </cell>
          <cell r="L189">
            <v>0</v>
          </cell>
          <cell r="M189">
            <v>0</v>
          </cell>
        </row>
        <row r="190">
          <cell r="A190">
            <v>37301</v>
          </cell>
          <cell r="J190">
            <v>8.9670000000000005</v>
          </cell>
          <cell r="K190">
            <v>257</v>
          </cell>
          <cell r="L190">
            <v>0</v>
          </cell>
          <cell r="M190">
            <v>0</v>
          </cell>
        </row>
        <row r="191">
          <cell r="A191">
            <v>37302</v>
          </cell>
          <cell r="J191">
            <v>8.8379999999999992</v>
          </cell>
          <cell r="K191">
            <v>261</v>
          </cell>
          <cell r="L191">
            <v>0</v>
          </cell>
          <cell r="M191">
            <v>0</v>
          </cell>
        </row>
        <row r="192">
          <cell r="A192">
            <v>37305</v>
          </cell>
          <cell r="J192">
            <v>8.8569999999999993</v>
          </cell>
          <cell r="K192">
            <v>292</v>
          </cell>
          <cell r="L192">
            <v>0</v>
          </cell>
          <cell r="M192">
            <v>0</v>
          </cell>
        </row>
        <row r="193">
          <cell r="A193">
            <v>37306</v>
          </cell>
          <cell r="J193">
            <v>8.9540000000000006</v>
          </cell>
          <cell r="K193">
            <v>289</v>
          </cell>
          <cell r="L193">
            <v>0</v>
          </cell>
          <cell r="M193">
            <v>0</v>
          </cell>
        </row>
        <row r="194">
          <cell r="A194">
            <v>37307</v>
          </cell>
          <cell r="J194">
            <v>9.4269999999999996</v>
          </cell>
          <cell r="K194">
            <v>293</v>
          </cell>
          <cell r="L194">
            <v>0</v>
          </cell>
          <cell r="M194">
            <v>0</v>
          </cell>
        </row>
        <row r="195">
          <cell r="A195">
            <v>37308</v>
          </cell>
          <cell r="J195">
            <v>8.7710000000000008</v>
          </cell>
          <cell r="K195">
            <v>238</v>
          </cell>
          <cell r="L195">
            <v>0</v>
          </cell>
          <cell r="M195">
            <v>0</v>
          </cell>
        </row>
        <row r="196">
          <cell r="A196">
            <v>37309</v>
          </cell>
          <cell r="J196">
            <v>8.8650000000000002</v>
          </cell>
          <cell r="K196">
            <v>269</v>
          </cell>
          <cell r="L196">
            <v>0</v>
          </cell>
          <cell r="M196">
            <v>0</v>
          </cell>
        </row>
        <row r="197">
          <cell r="A197">
            <v>37312</v>
          </cell>
          <cell r="J197">
            <v>8.9659999999999993</v>
          </cell>
          <cell r="K197">
            <v>255</v>
          </cell>
          <cell r="L197">
            <v>0</v>
          </cell>
          <cell r="M197">
            <v>0</v>
          </cell>
        </row>
        <row r="198">
          <cell r="A198">
            <v>37313</v>
          </cell>
          <cell r="J198">
            <v>8.9269999999999996</v>
          </cell>
          <cell r="K198">
            <v>268</v>
          </cell>
          <cell r="L198">
            <v>0</v>
          </cell>
          <cell r="M198">
            <v>0</v>
          </cell>
        </row>
        <row r="199">
          <cell r="A199">
            <v>37314</v>
          </cell>
          <cell r="J199">
            <v>9.0299999999999994</v>
          </cell>
          <cell r="K199">
            <v>320</v>
          </cell>
          <cell r="L199">
            <v>0</v>
          </cell>
          <cell r="M199">
            <v>0</v>
          </cell>
        </row>
        <row r="200">
          <cell r="A200">
            <v>37315</v>
          </cell>
          <cell r="J200">
            <v>8.9749999999999996</v>
          </cell>
          <cell r="K200">
            <v>285</v>
          </cell>
          <cell r="L200">
            <v>0</v>
          </cell>
          <cell r="M200">
            <v>0</v>
          </cell>
        </row>
        <row r="201">
          <cell r="A201">
            <v>37316</v>
          </cell>
          <cell r="J201">
            <v>8.9600000000000009</v>
          </cell>
          <cell r="K201">
            <v>252</v>
          </cell>
          <cell r="L201">
            <v>0</v>
          </cell>
          <cell r="M201">
            <v>0</v>
          </cell>
        </row>
        <row r="202">
          <cell r="A202">
            <v>37319</v>
          </cell>
          <cell r="J202">
            <v>8.8670000000000009</v>
          </cell>
          <cell r="K202">
            <v>255</v>
          </cell>
          <cell r="L202">
            <v>0</v>
          </cell>
          <cell r="M202">
            <v>0</v>
          </cell>
        </row>
        <row r="203">
          <cell r="A203">
            <v>37320</v>
          </cell>
          <cell r="J203">
            <v>8.9740000000000002</v>
          </cell>
          <cell r="K203">
            <v>284</v>
          </cell>
          <cell r="L203">
            <v>0</v>
          </cell>
          <cell r="M203">
            <v>0</v>
          </cell>
        </row>
        <row r="204">
          <cell r="A204">
            <v>37321</v>
          </cell>
          <cell r="J204">
            <v>9.0050000000000008</v>
          </cell>
          <cell r="K204">
            <v>287</v>
          </cell>
          <cell r="L204">
            <v>0</v>
          </cell>
          <cell r="M204">
            <v>0</v>
          </cell>
        </row>
        <row r="205">
          <cell r="A205">
            <v>37322</v>
          </cell>
          <cell r="J205">
            <v>9.0259999999999998</v>
          </cell>
          <cell r="K205">
            <v>321</v>
          </cell>
          <cell r="L205">
            <v>0</v>
          </cell>
          <cell r="M205">
            <v>0</v>
          </cell>
        </row>
        <row r="206">
          <cell r="A206">
            <v>37323</v>
          </cell>
          <cell r="J206">
            <v>9.0739999999999998</v>
          </cell>
          <cell r="K206">
            <v>334</v>
          </cell>
          <cell r="L206">
            <v>0</v>
          </cell>
          <cell r="M206">
            <v>0</v>
          </cell>
        </row>
        <row r="207">
          <cell r="A207">
            <v>37326</v>
          </cell>
          <cell r="J207">
            <v>9.0359999999999996</v>
          </cell>
          <cell r="K207">
            <v>323</v>
          </cell>
          <cell r="L207">
            <v>0</v>
          </cell>
          <cell r="M207">
            <v>0</v>
          </cell>
        </row>
        <row r="208">
          <cell r="A208">
            <v>37327</v>
          </cell>
          <cell r="J208">
            <v>8.8640000000000008</v>
          </cell>
          <cell r="K208">
            <v>297</v>
          </cell>
          <cell r="L208">
            <v>0</v>
          </cell>
          <cell r="M208">
            <v>0</v>
          </cell>
        </row>
        <row r="209">
          <cell r="A209">
            <v>37328</v>
          </cell>
          <cell r="J209">
            <v>9.0779999999999994</v>
          </cell>
          <cell r="K209">
            <v>328</v>
          </cell>
          <cell r="L209">
            <v>0</v>
          </cell>
          <cell r="M209">
            <v>0</v>
          </cell>
        </row>
        <row r="210">
          <cell r="A210">
            <v>37329</v>
          </cell>
          <cell r="J210">
            <v>9.0220000000000002</v>
          </cell>
          <cell r="K210">
            <v>320</v>
          </cell>
          <cell r="L210">
            <v>0</v>
          </cell>
          <cell r="M210">
            <v>0</v>
          </cell>
        </row>
        <row r="211">
          <cell r="A211">
            <v>37330</v>
          </cell>
          <cell r="J211">
            <v>9.6419999999999995</v>
          </cell>
          <cell r="K211">
            <v>321</v>
          </cell>
          <cell r="L211">
            <v>0</v>
          </cell>
          <cell r="M211">
            <v>0</v>
          </cell>
        </row>
        <row r="212">
          <cell r="A212">
            <v>37333</v>
          </cell>
          <cell r="J212">
            <v>9.7539999999999996</v>
          </cell>
          <cell r="K212">
            <v>280</v>
          </cell>
          <cell r="L212">
            <v>0</v>
          </cell>
          <cell r="M212">
            <v>0</v>
          </cell>
        </row>
        <row r="213">
          <cell r="A213">
            <v>37334</v>
          </cell>
          <cell r="J213">
            <v>9.5709999999999997</v>
          </cell>
          <cell r="K213">
            <v>315</v>
          </cell>
          <cell r="L213">
            <v>0</v>
          </cell>
          <cell r="M213">
            <v>0</v>
          </cell>
        </row>
        <row r="214">
          <cell r="A214">
            <v>37335</v>
          </cell>
          <cell r="J214">
            <v>9.5779999999999994</v>
          </cell>
          <cell r="K214">
            <v>329</v>
          </cell>
          <cell r="L214">
            <v>0</v>
          </cell>
          <cell r="M214">
            <v>0</v>
          </cell>
        </row>
        <row r="215">
          <cell r="A215">
            <v>37336</v>
          </cell>
          <cell r="B215">
            <v>0</v>
          </cell>
          <cell r="C215">
            <v>0</v>
          </cell>
          <cell r="D215">
            <v>0</v>
          </cell>
          <cell r="E215">
            <v>0</v>
          </cell>
          <cell r="F215">
            <v>0</v>
          </cell>
          <cell r="G215">
            <v>0</v>
          </cell>
          <cell r="H215">
            <v>0</v>
          </cell>
          <cell r="I215">
            <v>0</v>
          </cell>
          <cell r="J215">
            <v>9.5779999999999994</v>
          </cell>
          <cell r="K215">
            <v>329</v>
          </cell>
        </row>
        <row r="216">
          <cell r="A216">
            <v>37337</v>
          </cell>
          <cell r="J216">
            <v>9.7010000000000005</v>
          </cell>
          <cell r="K216">
            <v>343</v>
          </cell>
          <cell r="L216">
            <v>0</v>
          </cell>
          <cell r="M216">
            <v>0</v>
          </cell>
        </row>
        <row r="217">
          <cell r="A217">
            <v>37340</v>
          </cell>
          <cell r="J217">
            <v>9.5129999999999999</v>
          </cell>
          <cell r="K217">
            <v>339</v>
          </cell>
          <cell r="L217">
            <v>0</v>
          </cell>
          <cell r="M217">
            <v>0</v>
          </cell>
        </row>
        <row r="218">
          <cell r="A218">
            <v>37341</v>
          </cell>
          <cell r="J218">
            <v>10.01</v>
          </cell>
          <cell r="K218">
            <v>223</v>
          </cell>
          <cell r="L218">
            <v>0</v>
          </cell>
          <cell r="M218">
            <v>0</v>
          </cell>
        </row>
        <row r="219">
          <cell r="A219">
            <v>37342</v>
          </cell>
          <cell r="J219">
            <v>9.3930000000000007</v>
          </cell>
          <cell r="K219">
            <v>280</v>
          </cell>
          <cell r="L219">
            <v>0</v>
          </cell>
          <cell r="M219">
            <v>0</v>
          </cell>
        </row>
        <row r="220">
          <cell r="A220">
            <v>37343</v>
          </cell>
          <cell r="J220">
            <v>10.099</v>
          </cell>
          <cell r="K220">
            <v>222</v>
          </cell>
          <cell r="L220">
            <v>0</v>
          </cell>
          <cell r="M220">
            <v>0</v>
          </cell>
        </row>
        <row r="221">
          <cell r="A221">
            <v>37344</v>
          </cell>
          <cell r="B221">
            <v>0</v>
          </cell>
          <cell r="C221">
            <v>0</v>
          </cell>
          <cell r="D221">
            <v>0</v>
          </cell>
          <cell r="E221">
            <v>0</v>
          </cell>
          <cell r="F221">
            <v>0</v>
          </cell>
          <cell r="G221">
            <v>0</v>
          </cell>
          <cell r="H221">
            <v>0</v>
          </cell>
          <cell r="I221">
            <v>0</v>
          </cell>
          <cell r="J221">
            <v>10.099</v>
          </cell>
          <cell r="K221">
            <v>222</v>
          </cell>
        </row>
        <row r="222">
          <cell r="A222">
            <v>37347</v>
          </cell>
          <cell r="B222">
            <v>0</v>
          </cell>
          <cell r="C222">
            <v>0</v>
          </cell>
          <cell r="D222">
            <v>0</v>
          </cell>
          <cell r="E222">
            <v>0</v>
          </cell>
          <cell r="F222">
            <v>0</v>
          </cell>
          <cell r="G222">
            <v>0</v>
          </cell>
          <cell r="H222">
            <v>0</v>
          </cell>
          <cell r="I222">
            <v>0</v>
          </cell>
          <cell r="J222">
            <v>10.099</v>
          </cell>
          <cell r="K222">
            <v>222</v>
          </cell>
        </row>
        <row r="223">
          <cell r="A223">
            <v>37348</v>
          </cell>
          <cell r="J223">
            <v>9.7620000000000005</v>
          </cell>
          <cell r="K223">
            <v>279</v>
          </cell>
          <cell r="L223">
            <v>0</v>
          </cell>
          <cell r="M223">
            <v>0</v>
          </cell>
        </row>
        <row r="224">
          <cell r="A224">
            <v>37349</v>
          </cell>
          <cell r="J224">
            <v>9.7319999999999993</v>
          </cell>
          <cell r="K224">
            <v>267</v>
          </cell>
          <cell r="L224">
            <v>0</v>
          </cell>
          <cell r="M224">
            <v>0</v>
          </cell>
        </row>
        <row r="225">
          <cell r="A225">
            <v>37350</v>
          </cell>
          <cell r="J225">
            <v>9.7620000000000005</v>
          </cell>
          <cell r="K225">
            <v>268</v>
          </cell>
          <cell r="L225">
            <v>0</v>
          </cell>
          <cell r="M225">
            <v>0</v>
          </cell>
        </row>
        <row r="226">
          <cell r="A226">
            <v>37351</v>
          </cell>
          <cell r="J226">
            <v>9.7620000000000005</v>
          </cell>
          <cell r="K226">
            <v>261</v>
          </cell>
          <cell r="L226">
            <v>0</v>
          </cell>
          <cell r="M226">
            <v>0</v>
          </cell>
        </row>
        <row r="227">
          <cell r="A227">
            <v>37354</v>
          </cell>
          <cell r="J227">
            <v>9.6419999999999995</v>
          </cell>
          <cell r="K227">
            <v>253</v>
          </cell>
          <cell r="L227">
            <v>0</v>
          </cell>
          <cell r="M227">
            <v>0</v>
          </cell>
        </row>
        <row r="228">
          <cell r="A228">
            <v>37355</v>
          </cell>
          <cell r="J228">
            <v>9.6549999999999994</v>
          </cell>
          <cell r="K228">
            <v>272</v>
          </cell>
          <cell r="L228">
            <v>0</v>
          </cell>
          <cell r="M228">
            <v>0</v>
          </cell>
        </row>
        <row r="229">
          <cell r="A229">
            <v>37356</v>
          </cell>
          <cell r="J229">
            <v>9.6679999999999993</v>
          </cell>
          <cell r="K229">
            <v>252</v>
          </cell>
          <cell r="L229">
            <v>0</v>
          </cell>
          <cell r="M229">
            <v>0</v>
          </cell>
        </row>
        <row r="230">
          <cell r="A230">
            <v>37357</v>
          </cell>
          <cell r="J230">
            <v>9.6560000000000006</v>
          </cell>
          <cell r="K230">
            <v>239</v>
          </cell>
          <cell r="L230">
            <v>0</v>
          </cell>
          <cell r="M230">
            <v>0</v>
          </cell>
        </row>
        <row r="231">
          <cell r="A231">
            <v>37358</v>
          </cell>
          <cell r="J231">
            <v>9.7210000000000001</v>
          </cell>
          <cell r="K231">
            <v>241</v>
          </cell>
          <cell r="L231">
            <v>0</v>
          </cell>
          <cell r="M231">
            <v>0</v>
          </cell>
        </row>
        <row r="232">
          <cell r="A232">
            <v>37361</v>
          </cell>
          <cell r="J232">
            <v>9.7050000000000001</v>
          </cell>
          <cell r="K232">
            <v>234</v>
          </cell>
          <cell r="L232">
            <v>0</v>
          </cell>
          <cell r="M232">
            <v>0</v>
          </cell>
        </row>
        <row r="233">
          <cell r="A233">
            <v>37362</v>
          </cell>
          <cell r="J233">
            <v>9.6319999999999997</v>
          </cell>
          <cell r="K233">
            <v>225</v>
          </cell>
          <cell r="L233">
            <v>0</v>
          </cell>
          <cell r="M233">
            <v>0</v>
          </cell>
        </row>
        <row r="234">
          <cell r="A234">
            <v>37363</v>
          </cell>
          <cell r="J234">
            <v>9.7140000000000004</v>
          </cell>
          <cell r="K234">
            <v>234</v>
          </cell>
          <cell r="L234">
            <v>0</v>
          </cell>
          <cell r="M234">
            <v>0</v>
          </cell>
        </row>
        <row r="235">
          <cell r="A235">
            <v>37364</v>
          </cell>
          <cell r="J235">
            <v>9.75</v>
          </cell>
          <cell r="K235">
            <v>238</v>
          </cell>
          <cell r="L235">
            <v>0</v>
          </cell>
          <cell r="M235">
            <v>0</v>
          </cell>
        </row>
        <row r="236">
          <cell r="A236">
            <v>37365</v>
          </cell>
          <cell r="J236">
            <v>9.7360000000000007</v>
          </cell>
          <cell r="K236">
            <v>298</v>
          </cell>
          <cell r="L236">
            <v>0</v>
          </cell>
          <cell r="M236">
            <v>0</v>
          </cell>
        </row>
        <row r="237">
          <cell r="A237">
            <v>37368</v>
          </cell>
          <cell r="J237">
            <v>9.7309999999999999</v>
          </cell>
          <cell r="K237">
            <v>330</v>
          </cell>
          <cell r="L237">
            <v>0</v>
          </cell>
          <cell r="M237">
            <v>0</v>
          </cell>
        </row>
        <row r="238">
          <cell r="A238">
            <v>37369</v>
          </cell>
          <cell r="J238">
            <v>9.7119999999999997</v>
          </cell>
          <cell r="K238">
            <v>262</v>
          </cell>
          <cell r="L238">
            <v>0</v>
          </cell>
          <cell r="M238">
            <v>0</v>
          </cell>
        </row>
        <row r="239">
          <cell r="A239">
            <v>37370</v>
          </cell>
          <cell r="J239">
            <v>9.6140000000000008</v>
          </cell>
          <cell r="K239">
            <v>207</v>
          </cell>
          <cell r="L239">
            <v>0</v>
          </cell>
          <cell r="M239">
            <v>0</v>
          </cell>
        </row>
        <row r="240">
          <cell r="A240">
            <v>37371</v>
          </cell>
          <cell r="J240">
            <v>9.7539999999999996</v>
          </cell>
          <cell r="K240">
            <v>225</v>
          </cell>
          <cell r="L240">
            <v>0</v>
          </cell>
          <cell r="M240">
            <v>0</v>
          </cell>
        </row>
        <row r="241">
          <cell r="A241">
            <v>37372</v>
          </cell>
          <cell r="J241">
            <v>9.9960000000000004</v>
          </cell>
          <cell r="K241">
            <v>237</v>
          </cell>
          <cell r="L241">
            <v>0</v>
          </cell>
          <cell r="M241">
            <v>0</v>
          </cell>
        </row>
        <row r="242">
          <cell r="A242">
            <v>37375</v>
          </cell>
          <cell r="J242">
            <v>9.8010000000000002</v>
          </cell>
          <cell r="K242">
            <v>222</v>
          </cell>
          <cell r="L242">
            <v>0</v>
          </cell>
          <cell r="M242">
            <v>0</v>
          </cell>
        </row>
        <row r="243">
          <cell r="A243">
            <v>37376</v>
          </cell>
          <cell r="J243">
            <v>10.14</v>
          </cell>
          <cell r="K243">
            <v>219</v>
          </cell>
          <cell r="L243">
            <v>0</v>
          </cell>
          <cell r="M243">
            <v>0</v>
          </cell>
        </row>
        <row r="244">
          <cell r="A244">
            <v>37377</v>
          </cell>
          <cell r="B244">
            <v>0</v>
          </cell>
          <cell r="C244">
            <v>0</v>
          </cell>
          <cell r="D244">
            <v>0</v>
          </cell>
          <cell r="E244">
            <v>0</v>
          </cell>
          <cell r="H244">
            <v>0</v>
          </cell>
          <cell r="I244">
            <v>0</v>
          </cell>
          <cell r="J244">
            <v>10.14</v>
          </cell>
          <cell r="K244">
            <v>219</v>
          </cell>
          <cell r="L244" t="e">
            <v>#VALUE!</v>
          </cell>
          <cell r="M244" t="e">
            <v>#VALUE!</v>
          </cell>
        </row>
        <row r="245">
          <cell r="A245">
            <v>37378</v>
          </cell>
          <cell r="J245">
            <v>9.5690000000000008</v>
          </cell>
          <cell r="K245">
            <v>188</v>
          </cell>
          <cell r="L245">
            <v>0</v>
          </cell>
          <cell r="M245">
            <v>0</v>
          </cell>
        </row>
        <row r="246">
          <cell r="A246">
            <v>37379</v>
          </cell>
          <cell r="J246">
            <v>9.8149999999999995</v>
          </cell>
          <cell r="K246">
            <v>210</v>
          </cell>
          <cell r="L246">
            <v>0</v>
          </cell>
          <cell r="M246">
            <v>0</v>
          </cell>
        </row>
        <row r="247">
          <cell r="A247">
            <v>37382</v>
          </cell>
          <cell r="J247">
            <v>9.7539999999999996</v>
          </cell>
          <cell r="K247">
            <v>276</v>
          </cell>
          <cell r="L247">
            <v>0</v>
          </cell>
          <cell r="M247">
            <v>0</v>
          </cell>
        </row>
        <row r="248">
          <cell r="A248">
            <v>37383</v>
          </cell>
          <cell r="J248">
            <v>9.7880000000000003</v>
          </cell>
          <cell r="K248">
            <v>288</v>
          </cell>
          <cell r="L248">
            <v>0</v>
          </cell>
          <cell r="M248">
            <v>0</v>
          </cell>
        </row>
        <row r="249">
          <cell r="A249">
            <v>37384</v>
          </cell>
          <cell r="J249">
            <v>9.7379999999999995</v>
          </cell>
          <cell r="K249">
            <v>276</v>
          </cell>
          <cell r="L249">
            <v>0</v>
          </cell>
          <cell r="M249">
            <v>0</v>
          </cell>
        </row>
        <row r="250">
          <cell r="A250">
            <v>37385</v>
          </cell>
          <cell r="J250">
            <v>9.7089999999999996</v>
          </cell>
          <cell r="K250">
            <v>265</v>
          </cell>
          <cell r="L250">
            <v>0</v>
          </cell>
          <cell r="M250">
            <v>0</v>
          </cell>
        </row>
        <row r="251">
          <cell r="A251">
            <v>37386</v>
          </cell>
          <cell r="J251">
            <v>9.6829999999999998</v>
          </cell>
          <cell r="K251">
            <v>245</v>
          </cell>
          <cell r="L251">
            <v>0</v>
          </cell>
          <cell r="M251">
            <v>0</v>
          </cell>
        </row>
        <row r="252">
          <cell r="A252">
            <v>37389</v>
          </cell>
          <cell r="J252">
            <v>9.657</v>
          </cell>
          <cell r="K252">
            <v>236</v>
          </cell>
          <cell r="L252">
            <v>0</v>
          </cell>
          <cell r="M252">
            <v>0</v>
          </cell>
        </row>
        <row r="253">
          <cell r="A253">
            <v>37390</v>
          </cell>
          <cell r="J253">
            <v>9.6649999999999991</v>
          </cell>
          <cell r="K253">
            <v>180</v>
          </cell>
          <cell r="L253">
            <v>0</v>
          </cell>
          <cell r="M253">
            <v>0</v>
          </cell>
        </row>
        <row r="254">
          <cell r="A254">
            <v>37391</v>
          </cell>
          <cell r="J254">
            <v>9.6880000000000006</v>
          </cell>
          <cell r="K254">
            <v>252</v>
          </cell>
          <cell r="L254">
            <v>0</v>
          </cell>
          <cell r="M254">
            <v>0</v>
          </cell>
        </row>
        <row r="255">
          <cell r="A255">
            <v>37392</v>
          </cell>
          <cell r="J255">
            <v>9.4930000000000003</v>
          </cell>
          <cell r="K255">
            <v>155</v>
          </cell>
          <cell r="L255">
            <v>0</v>
          </cell>
          <cell r="M255">
            <v>0</v>
          </cell>
        </row>
        <row r="256">
          <cell r="A256">
            <v>37393</v>
          </cell>
          <cell r="J256">
            <v>9.6880000000000006</v>
          </cell>
          <cell r="K256">
            <v>256</v>
          </cell>
          <cell r="L256">
            <v>0</v>
          </cell>
          <cell r="M256">
            <v>0</v>
          </cell>
        </row>
        <row r="257">
          <cell r="A257">
            <v>37396</v>
          </cell>
          <cell r="J257">
            <v>9.9510000000000005</v>
          </cell>
          <cell r="K257">
            <v>217</v>
          </cell>
          <cell r="L257">
            <v>0</v>
          </cell>
          <cell r="M257">
            <v>0</v>
          </cell>
        </row>
        <row r="258">
          <cell r="A258">
            <v>37397</v>
          </cell>
          <cell r="J258">
            <v>9.7569999999999997</v>
          </cell>
          <cell r="K258">
            <v>268</v>
          </cell>
          <cell r="L258">
            <v>0</v>
          </cell>
          <cell r="M258">
            <v>0</v>
          </cell>
        </row>
        <row r="259">
          <cell r="A259">
            <v>37398</v>
          </cell>
          <cell r="J259">
            <v>10.02</v>
          </cell>
          <cell r="K259">
            <v>219</v>
          </cell>
          <cell r="L259">
            <v>0</v>
          </cell>
          <cell r="M259">
            <v>0</v>
          </cell>
        </row>
        <row r="260">
          <cell r="A260">
            <v>37399</v>
          </cell>
          <cell r="J260">
            <v>10.259</v>
          </cell>
          <cell r="K260">
            <v>150</v>
          </cell>
          <cell r="L260">
            <v>0</v>
          </cell>
          <cell r="M260">
            <v>0</v>
          </cell>
        </row>
        <row r="261">
          <cell r="A261">
            <v>37400</v>
          </cell>
          <cell r="J261">
            <v>10.025</v>
          </cell>
          <cell r="K261">
            <v>233</v>
          </cell>
          <cell r="L261">
            <v>0</v>
          </cell>
          <cell r="M261">
            <v>0</v>
          </cell>
        </row>
        <row r="262">
          <cell r="A262">
            <v>37403</v>
          </cell>
          <cell r="J262">
            <v>9.5820000000000007</v>
          </cell>
          <cell r="K262">
            <v>155</v>
          </cell>
          <cell r="L262">
            <v>0</v>
          </cell>
          <cell r="M262">
            <v>0</v>
          </cell>
        </row>
        <row r="263">
          <cell r="A263">
            <v>37404</v>
          </cell>
          <cell r="J263">
            <v>10.000999999999999</v>
          </cell>
          <cell r="K263">
            <v>196</v>
          </cell>
          <cell r="L263">
            <v>0</v>
          </cell>
          <cell r="M263">
            <v>0</v>
          </cell>
        </row>
        <row r="264">
          <cell r="A264">
            <v>37405</v>
          </cell>
          <cell r="J264">
            <v>9.7780000000000005</v>
          </cell>
          <cell r="K264">
            <v>277</v>
          </cell>
          <cell r="L264">
            <v>0</v>
          </cell>
          <cell r="M264">
            <v>0</v>
          </cell>
        </row>
        <row r="265">
          <cell r="A265">
            <v>37406</v>
          </cell>
          <cell r="J265">
            <v>10.055999999999999</v>
          </cell>
          <cell r="K265">
            <v>236</v>
          </cell>
          <cell r="L265">
            <v>0</v>
          </cell>
          <cell r="M265">
            <v>0</v>
          </cell>
        </row>
        <row r="266">
          <cell r="A266">
            <v>37407</v>
          </cell>
          <cell r="J266">
            <v>9.7789999999999999</v>
          </cell>
          <cell r="K266">
            <v>280</v>
          </cell>
          <cell r="L266">
            <v>0</v>
          </cell>
          <cell r="M266">
            <v>0</v>
          </cell>
        </row>
        <row r="267">
          <cell r="A267">
            <v>37410</v>
          </cell>
          <cell r="J267">
            <v>10.013</v>
          </cell>
          <cell r="K267">
            <v>227</v>
          </cell>
          <cell r="L267">
            <v>0</v>
          </cell>
          <cell r="M267">
            <v>0</v>
          </cell>
        </row>
        <row r="268">
          <cell r="A268">
            <v>37411</v>
          </cell>
          <cell r="J268">
            <v>9.6129999999999995</v>
          </cell>
          <cell r="K268">
            <v>168</v>
          </cell>
          <cell r="L268">
            <v>0</v>
          </cell>
          <cell r="M268">
            <v>0</v>
          </cell>
        </row>
        <row r="269">
          <cell r="A269">
            <v>37412</v>
          </cell>
          <cell r="J269">
            <v>9.6129999999999995</v>
          </cell>
          <cell r="K269">
            <v>168</v>
          </cell>
          <cell r="L269">
            <v>0</v>
          </cell>
          <cell r="M269">
            <v>0</v>
          </cell>
        </row>
        <row r="270">
          <cell r="A270">
            <v>37413</v>
          </cell>
          <cell r="J270">
            <v>9.6880000000000006</v>
          </cell>
          <cell r="K270">
            <v>263</v>
          </cell>
          <cell r="L270">
            <v>0</v>
          </cell>
          <cell r="M270">
            <v>0</v>
          </cell>
        </row>
        <row r="271">
          <cell r="A271">
            <v>37414</v>
          </cell>
          <cell r="J271">
            <v>9.7669999999999995</v>
          </cell>
          <cell r="K271">
            <v>269</v>
          </cell>
          <cell r="L271">
            <v>0</v>
          </cell>
          <cell r="M271">
            <v>0</v>
          </cell>
        </row>
        <row r="272">
          <cell r="A272">
            <v>37417</v>
          </cell>
          <cell r="J272">
            <v>9.6940000000000008</v>
          </cell>
          <cell r="K272">
            <v>263</v>
          </cell>
          <cell r="L272">
            <v>0</v>
          </cell>
          <cell r="M272">
            <v>0</v>
          </cell>
        </row>
      </sheetData>
      <sheetData sheetId="10"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cell r="H80">
            <v>9.1140000000000008</v>
          </cell>
          <cell r="I80">
            <v>70</v>
          </cell>
          <cell r="J80">
            <v>9.3109999999999999</v>
          </cell>
          <cell r="K80">
            <v>473</v>
          </cell>
        </row>
        <row r="81">
          <cell r="A81">
            <v>37148</v>
          </cell>
          <cell r="H81">
            <v>9.1140000000000008</v>
          </cell>
          <cell r="I81">
            <v>70</v>
          </cell>
          <cell r="J81">
            <v>9.3149999999999995</v>
          </cell>
          <cell r="K81">
            <v>453</v>
          </cell>
        </row>
        <row r="82">
          <cell r="A82">
            <v>37151</v>
          </cell>
          <cell r="H82">
            <v>9.1140000000000008</v>
          </cell>
          <cell r="I82">
            <v>70</v>
          </cell>
          <cell r="J82">
            <v>9.3140000000000001</v>
          </cell>
          <cell r="K82">
            <v>462</v>
          </cell>
        </row>
        <row r="83">
          <cell r="A83">
            <v>37152</v>
          </cell>
          <cell r="H83">
            <v>9.1140000000000008</v>
          </cell>
          <cell r="I83">
            <v>70</v>
          </cell>
          <cell r="J83">
            <v>9.3230000000000004</v>
          </cell>
          <cell r="K83">
            <v>383</v>
          </cell>
        </row>
        <row r="84">
          <cell r="A84">
            <v>37153</v>
          </cell>
          <cell r="H84">
            <v>9.11</v>
          </cell>
          <cell r="I84">
            <v>73</v>
          </cell>
          <cell r="J84">
            <v>9.3179999999999996</v>
          </cell>
          <cell r="K84">
            <v>371</v>
          </cell>
        </row>
        <row r="85">
          <cell r="A85">
            <v>37154</v>
          </cell>
          <cell r="H85">
            <v>9.0749999999999993</v>
          </cell>
          <cell r="I85">
            <v>73</v>
          </cell>
          <cell r="J85">
            <v>9.2530000000000001</v>
          </cell>
          <cell r="K85">
            <v>404</v>
          </cell>
        </row>
        <row r="86">
          <cell r="A86">
            <v>37155</v>
          </cell>
          <cell r="H86">
            <v>8.5510000000000002</v>
          </cell>
          <cell r="I86">
            <v>73</v>
          </cell>
          <cell r="J86">
            <v>8.734</v>
          </cell>
          <cell r="K86">
            <v>392</v>
          </cell>
        </row>
        <row r="87">
          <cell r="A87">
            <v>37158</v>
          </cell>
        </row>
        <row r="88">
          <cell r="A88">
            <v>37159</v>
          </cell>
          <cell r="H88">
            <v>8.6039999999999992</v>
          </cell>
          <cell r="I88">
            <v>113</v>
          </cell>
          <cell r="J88">
            <v>8.7949999999999999</v>
          </cell>
          <cell r="K88">
            <v>343</v>
          </cell>
        </row>
        <row r="89">
          <cell r="A89">
            <v>37160</v>
          </cell>
          <cell r="H89">
            <v>8.6</v>
          </cell>
          <cell r="I89">
            <v>105</v>
          </cell>
          <cell r="J89">
            <v>8.6509999999999998</v>
          </cell>
          <cell r="K89">
            <v>368</v>
          </cell>
        </row>
        <row r="90">
          <cell r="A90">
            <v>37161</v>
          </cell>
          <cell r="H90">
            <v>8.6</v>
          </cell>
          <cell r="I90">
            <v>105</v>
          </cell>
          <cell r="J90">
            <v>8.6229999999999993</v>
          </cell>
          <cell r="K90">
            <v>516</v>
          </cell>
        </row>
        <row r="91">
          <cell r="A91">
            <v>37162</v>
          </cell>
          <cell r="H91">
            <v>8.6370000000000005</v>
          </cell>
          <cell r="I91">
            <v>154</v>
          </cell>
          <cell r="J91">
            <v>8.6080000000000005</v>
          </cell>
          <cell r="K91">
            <v>504</v>
          </cell>
        </row>
        <row r="92">
          <cell r="A92">
            <v>37165</v>
          </cell>
          <cell r="H92">
            <v>8.577</v>
          </cell>
          <cell r="I92">
            <v>88</v>
          </cell>
          <cell r="J92">
            <v>8.6</v>
          </cell>
          <cell r="K92">
            <v>525</v>
          </cell>
        </row>
        <row r="93">
          <cell r="A93">
            <v>37166</v>
          </cell>
          <cell r="H93">
            <v>8.577</v>
          </cell>
          <cell r="I93">
            <v>88</v>
          </cell>
          <cell r="J93">
            <v>8.6020000000000003</v>
          </cell>
          <cell r="K93">
            <v>506</v>
          </cell>
        </row>
        <row r="94">
          <cell r="A94">
            <v>37167</v>
          </cell>
          <cell r="H94">
            <v>8.577</v>
          </cell>
          <cell r="I94">
            <v>88</v>
          </cell>
          <cell r="J94">
            <v>8.6110000000000007</v>
          </cell>
          <cell r="K94">
            <v>503</v>
          </cell>
        </row>
        <row r="95">
          <cell r="A95">
            <v>37168</v>
          </cell>
          <cell r="H95">
            <v>8.6319999999999997</v>
          </cell>
          <cell r="I95">
            <v>108</v>
          </cell>
          <cell r="J95">
            <v>8.6110000000000007</v>
          </cell>
          <cell r="K95">
            <v>498</v>
          </cell>
        </row>
        <row r="96">
          <cell r="A96">
            <v>37169</v>
          </cell>
          <cell r="H96">
            <v>8.548</v>
          </cell>
          <cell r="I96">
            <v>63</v>
          </cell>
          <cell r="J96">
            <v>8.6080000000000005</v>
          </cell>
          <cell r="K96">
            <v>520</v>
          </cell>
        </row>
        <row r="97">
          <cell r="A97">
            <v>37172</v>
          </cell>
          <cell r="H97">
            <v>8.548</v>
          </cell>
          <cell r="I97">
            <v>63</v>
          </cell>
          <cell r="J97">
            <v>8.5879999999999992</v>
          </cell>
          <cell r="K97">
            <v>493</v>
          </cell>
        </row>
        <row r="98">
          <cell r="A98">
            <v>37173</v>
          </cell>
          <cell r="H98">
            <v>8.577</v>
          </cell>
          <cell r="I98">
            <v>88</v>
          </cell>
          <cell r="J98">
            <v>8.6039999999999992</v>
          </cell>
          <cell r="K98">
            <v>471</v>
          </cell>
        </row>
        <row r="99">
          <cell r="A99">
            <v>37174</v>
          </cell>
          <cell r="H99">
            <v>8.6050000000000004</v>
          </cell>
          <cell r="I99">
            <v>88</v>
          </cell>
          <cell r="J99">
            <v>8.6069999999999993</v>
          </cell>
          <cell r="K99">
            <v>478</v>
          </cell>
        </row>
        <row r="100">
          <cell r="A100">
            <v>37175</v>
          </cell>
          <cell r="H100">
            <v>8.6590000000000007</v>
          </cell>
          <cell r="I100">
            <v>118</v>
          </cell>
          <cell r="J100">
            <v>8.6010000000000009</v>
          </cell>
          <cell r="K100">
            <v>470</v>
          </cell>
        </row>
        <row r="101">
          <cell r="A101">
            <v>37176</v>
          </cell>
          <cell r="H101">
            <v>8.6549999999999994</v>
          </cell>
          <cell r="I101">
            <v>108</v>
          </cell>
          <cell r="J101">
            <v>8.6240000000000006</v>
          </cell>
          <cell r="K101">
            <v>521</v>
          </cell>
        </row>
        <row r="102">
          <cell r="A102">
            <v>37179</v>
          </cell>
          <cell r="H102">
            <v>8.66</v>
          </cell>
          <cell r="I102">
            <v>103</v>
          </cell>
          <cell r="J102">
            <v>8.6080000000000005</v>
          </cell>
          <cell r="K102">
            <v>506</v>
          </cell>
        </row>
        <row r="103">
          <cell r="A103">
            <v>37180</v>
          </cell>
          <cell r="H103">
            <v>8.66</v>
          </cell>
          <cell r="I103">
            <v>103</v>
          </cell>
          <cell r="J103">
            <v>8.6080000000000005</v>
          </cell>
          <cell r="K103">
            <v>506</v>
          </cell>
        </row>
        <row r="104">
          <cell r="A104">
            <v>37181</v>
          </cell>
          <cell r="H104">
            <v>8.6609999999999996</v>
          </cell>
          <cell r="I104">
            <v>93</v>
          </cell>
          <cell r="J104">
            <v>8.6980000000000004</v>
          </cell>
          <cell r="K104">
            <v>505</v>
          </cell>
        </row>
        <row r="105">
          <cell r="A105">
            <v>37182</v>
          </cell>
          <cell r="H105">
            <v>8.5869999999999997</v>
          </cell>
          <cell r="I105">
            <v>72</v>
          </cell>
          <cell r="J105">
            <v>8.6839999999999993</v>
          </cell>
          <cell r="K105">
            <v>527</v>
          </cell>
        </row>
        <row r="106">
          <cell r="A106">
            <v>37183</v>
          </cell>
          <cell r="H106">
            <v>8.5869999999999997</v>
          </cell>
          <cell r="I106">
            <v>72</v>
          </cell>
          <cell r="J106">
            <v>8.68</v>
          </cell>
          <cell r="K106">
            <v>506</v>
          </cell>
        </row>
        <row r="107">
          <cell r="A107">
            <v>37186</v>
          </cell>
          <cell r="H107">
            <v>8.5869999999999997</v>
          </cell>
          <cell r="I107">
            <v>72</v>
          </cell>
          <cell r="J107">
            <v>8.65</v>
          </cell>
          <cell r="K107">
            <v>517</v>
          </cell>
        </row>
        <row r="108">
          <cell r="A108">
            <v>37187</v>
          </cell>
          <cell r="H108">
            <v>8.5869999999999997</v>
          </cell>
          <cell r="I108">
            <v>72</v>
          </cell>
          <cell r="J108">
            <v>8.6839999999999993</v>
          </cell>
          <cell r="K108">
            <v>511</v>
          </cell>
        </row>
        <row r="109">
          <cell r="A109">
            <v>37188</v>
          </cell>
          <cell r="H109">
            <v>8.5869999999999997</v>
          </cell>
          <cell r="I109">
            <v>72</v>
          </cell>
          <cell r="J109">
            <v>8.6880000000000006</v>
          </cell>
          <cell r="K109">
            <v>511</v>
          </cell>
        </row>
        <row r="110">
          <cell r="A110">
            <v>37189</v>
          </cell>
          <cell r="H110">
            <v>8.5869999999999997</v>
          </cell>
          <cell r="I110">
            <v>72</v>
          </cell>
          <cell r="J110">
            <v>8.6940000000000008</v>
          </cell>
          <cell r="K110">
            <v>526</v>
          </cell>
        </row>
        <row r="111">
          <cell r="A111">
            <v>37190</v>
          </cell>
          <cell r="H111">
            <v>8.5869999999999997</v>
          </cell>
          <cell r="I111">
            <v>72</v>
          </cell>
          <cell r="J111">
            <v>8.6920000000000002</v>
          </cell>
          <cell r="K111">
            <v>488</v>
          </cell>
        </row>
        <row r="112">
          <cell r="A112">
            <v>37193</v>
          </cell>
          <cell r="H112">
            <v>8.5869999999999997</v>
          </cell>
          <cell r="I112">
            <v>72</v>
          </cell>
          <cell r="J112">
            <v>8.6929999999999996</v>
          </cell>
          <cell r="K112">
            <v>498</v>
          </cell>
        </row>
        <row r="113">
          <cell r="A113">
            <v>37194</v>
          </cell>
          <cell r="H113">
            <v>8.6876700000000007</v>
          </cell>
          <cell r="I113">
            <v>67</v>
          </cell>
          <cell r="J113">
            <v>8.6910000000000007</v>
          </cell>
          <cell r="K113">
            <v>485</v>
          </cell>
        </row>
        <row r="114">
          <cell r="A114">
            <v>37195</v>
          </cell>
          <cell r="H114">
            <v>8.8870000000000005</v>
          </cell>
          <cell r="I114">
            <v>162</v>
          </cell>
          <cell r="J114">
            <v>8.6859999999999999</v>
          </cell>
          <cell r="K114">
            <v>419</v>
          </cell>
        </row>
        <row r="115">
          <cell r="A115">
            <v>37196</v>
          </cell>
          <cell r="H115">
            <v>8.8870000000000005</v>
          </cell>
          <cell r="I115">
            <v>162</v>
          </cell>
          <cell r="J115">
            <v>8.6859999999999999</v>
          </cell>
          <cell r="K115">
            <v>419</v>
          </cell>
        </row>
        <row r="116">
          <cell r="A116">
            <v>37197</v>
          </cell>
          <cell r="H116">
            <v>8.9339999999999993</v>
          </cell>
          <cell r="I116">
            <v>189</v>
          </cell>
          <cell r="J116">
            <v>8.6929999999999996</v>
          </cell>
          <cell r="K116">
            <v>431</v>
          </cell>
        </row>
        <row r="117">
          <cell r="A117">
            <v>37200</v>
          </cell>
          <cell r="H117">
            <v>8.9339999999999993</v>
          </cell>
          <cell r="I117">
            <v>189</v>
          </cell>
          <cell r="J117">
            <v>8.7360000000000007</v>
          </cell>
          <cell r="K117">
            <v>406</v>
          </cell>
        </row>
        <row r="118">
          <cell r="A118">
            <v>37201</v>
          </cell>
          <cell r="H118">
            <v>8.9339999999999993</v>
          </cell>
          <cell r="I118">
            <v>189</v>
          </cell>
          <cell r="J118">
            <v>8.7449999999999992</v>
          </cell>
          <cell r="K118">
            <v>414</v>
          </cell>
        </row>
        <row r="119">
          <cell r="A119">
            <v>37202</v>
          </cell>
          <cell r="H119">
            <v>8.9420000000000002</v>
          </cell>
          <cell r="I119">
            <v>214</v>
          </cell>
          <cell r="J119">
            <v>8.7829999999999995</v>
          </cell>
          <cell r="K119">
            <v>438</v>
          </cell>
        </row>
        <row r="120">
          <cell r="A120">
            <v>37203</v>
          </cell>
          <cell r="H120">
            <v>8.9239999999999995</v>
          </cell>
          <cell r="I120">
            <v>164</v>
          </cell>
          <cell r="J120">
            <v>8.7780000000000005</v>
          </cell>
          <cell r="K120">
            <v>453</v>
          </cell>
        </row>
        <row r="121">
          <cell r="A121">
            <v>37204</v>
          </cell>
          <cell r="H121">
            <v>8.9239999999999995</v>
          </cell>
          <cell r="I121">
            <v>164</v>
          </cell>
          <cell r="J121">
            <v>8.7769999999999992</v>
          </cell>
          <cell r="K121">
            <v>453</v>
          </cell>
        </row>
        <row r="122">
          <cell r="A122">
            <v>37207</v>
          </cell>
          <cell r="H122">
            <v>8.9280000000000008</v>
          </cell>
          <cell r="I122">
            <v>139</v>
          </cell>
          <cell r="J122">
            <v>8.7829999999999995</v>
          </cell>
          <cell r="K122">
            <v>468</v>
          </cell>
        </row>
        <row r="123">
          <cell r="A123">
            <v>37208</v>
          </cell>
          <cell r="H123">
            <v>8.9280000000000008</v>
          </cell>
          <cell r="I123">
            <v>139</v>
          </cell>
          <cell r="J123">
            <v>8.7859999999999996</v>
          </cell>
          <cell r="K123">
            <v>180</v>
          </cell>
        </row>
        <row r="124">
          <cell r="A124">
            <v>37209</v>
          </cell>
          <cell r="H124">
            <v>8.9469999999999992</v>
          </cell>
          <cell r="I124">
            <v>133</v>
          </cell>
          <cell r="J124">
            <v>8.7859999999999996</v>
          </cell>
          <cell r="K124">
            <v>480</v>
          </cell>
        </row>
        <row r="125">
          <cell r="A125">
            <v>37210</v>
          </cell>
          <cell r="H125">
            <v>8.9212000000000007</v>
          </cell>
          <cell r="I125">
            <v>108</v>
          </cell>
          <cell r="J125">
            <v>8.7859999999999996</v>
          </cell>
          <cell r="K125">
            <v>480</v>
          </cell>
        </row>
        <row r="126">
          <cell r="A126">
            <v>37211</v>
          </cell>
          <cell r="H126">
            <v>8.9120000000000008</v>
          </cell>
          <cell r="I126">
            <v>103</v>
          </cell>
          <cell r="J126">
            <v>8.7829999999999995</v>
          </cell>
          <cell r="K126">
            <v>499</v>
          </cell>
        </row>
        <row r="127">
          <cell r="A127">
            <v>37214</v>
          </cell>
          <cell r="H127">
            <v>8.9079999999999995</v>
          </cell>
          <cell r="I127">
            <v>106</v>
          </cell>
          <cell r="J127">
            <v>8.8190000000000008</v>
          </cell>
          <cell r="K127">
            <v>512</v>
          </cell>
        </row>
        <row r="128">
          <cell r="A128">
            <v>37215</v>
          </cell>
          <cell r="H128">
            <v>8.9060000000000006</v>
          </cell>
          <cell r="I128">
            <v>107</v>
          </cell>
          <cell r="J128">
            <v>8.827</v>
          </cell>
          <cell r="K128">
            <v>492</v>
          </cell>
        </row>
        <row r="129">
          <cell r="A129">
            <v>37216</v>
          </cell>
          <cell r="H129">
            <v>8.8819999999999997</v>
          </cell>
          <cell r="I129">
            <v>85</v>
          </cell>
          <cell r="J129">
            <v>8.8239999999999998</v>
          </cell>
          <cell r="K129">
            <v>494</v>
          </cell>
        </row>
        <row r="130">
          <cell r="A130">
            <v>37217</v>
          </cell>
          <cell r="H130">
            <v>8.8819999999999997</v>
          </cell>
          <cell r="I130">
            <v>85</v>
          </cell>
          <cell r="J130">
            <v>8.8219999999999992</v>
          </cell>
          <cell r="K130">
            <v>512</v>
          </cell>
        </row>
        <row r="131">
          <cell r="A131">
            <v>37218</v>
          </cell>
          <cell r="H131">
            <v>8.8819999999999997</v>
          </cell>
          <cell r="I131">
            <v>85</v>
          </cell>
          <cell r="J131">
            <v>8.8309999999999995</v>
          </cell>
          <cell r="K131">
            <v>520</v>
          </cell>
        </row>
        <row r="132">
          <cell r="A132">
            <v>37221</v>
          </cell>
          <cell r="H132">
            <v>8.8789999999999996</v>
          </cell>
          <cell r="I132">
            <v>92</v>
          </cell>
          <cell r="J132">
            <v>8.8350000000000009</v>
          </cell>
          <cell r="K132">
            <v>535</v>
          </cell>
        </row>
        <row r="133">
          <cell r="A133">
            <v>37222</v>
          </cell>
          <cell r="H133">
            <v>8.8450000000000006</v>
          </cell>
          <cell r="I133">
            <v>73</v>
          </cell>
          <cell r="J133">
            <v>8.8350000000000009</v>
          </cell>
          <cell r="K133">
            <v>547</v>
          </cell>
        </row>
        <row r="134">
          <cell r="A134">
            <v>37223</v>
          </cell>
          <cell r="H134">
            <v>8.8450000000000006</v>
          </cell>
          <cell r="I134">
            <v>73</v>
          </cell>
          <cell r="J134">
            <v>8.8339999999999996</v>
          </cell>
          <cell r="K134">
            <v>544</v>
          </cell>
        </row>
        <row r="135">
          <cell r="A135">
            <v>37224</v>
          </cell>
          <cell r="H135">
            <v>8.8439999999999994</v>
          </cell>
          <cell r="I135">
            <v>71</v>
          </cell>
          <cell r="J135">
            <v>8.8350000000000009</v>
          </cell>
          <cell r="K135">
            <v>584</v>
          </cell>
        </row>
        <row r="136">
          <cell r="A136">
            <v>37225</v>
          </cell>
          <cell r="H136">
            <v>8.8629999999999995</v>
          </cell>
          <cell r="I136">
            <v>75</v>
          </cell>
          <cell r="J136">
            <v>8.8539999999999992</v>
          </cell>
          <cell r="K136">
            <v>568</v>
          </cell>
        </row>
        <row r="137">
          <cell r="A137">
            <v>37228</v>
          </cell>
          <cell r="H137">
            <v>8.8610000000000007</v>
          </cell>
          <cell r="I137">
            <v>77</v>
          </cell>
          <cell r="J137">
            <v>8.8670000000000009</v>
          </cell>
          <cell r="K137">
            <v>587</v>
          </cell>
        </row>
        <row r="138">
          <cell r="A138">
            <v>37229</v>
          </cell>
          <cell r="H138">
            <v>8.8610000000000007</v>
          </cell>
          <cell r="I138">
            <v>77</v>
          </cell>
          <cell r="J138">
            <v>8.8550000000000004</v>
          </cell>
          <cell r="K138">
            <v>592</v>
          </cell>
        </row>
        <row r="139">
          <cell r="A139">
            <v>37230</v>
          </cell>
          <cell r="H139">
            <v>8.8420000000000005</v>
          </cell>
          <cell r="I139">
            <v>68</v>
          </cell>
          <cell r="J139">
            <v>8.8520000000000003</v>
          </cell>
          <cell r="K139">
            <v>617</v>
          </cell>
        </row>
        <row r="140">
          <cell r="A140">
            <v>37231</v>
          </cell>
          <cell r="H140">
            <v>9</v>
          </cell>
          <cell r="I140">
            <v>89</v>
          </cell>
          <cell r="J140">
            <v>8.9329999999999998</v>
          </cell>
          <cell r="K140">
            <v>598</v>
          </cell>
        </row>
        <row r="141">
          <cell r="A141">
            <v>37232</v>
          </cell>
          <cell r="H141">
            <v>9</v>
          </cell>
          <cell r="I141">
            <v>92</v>
          </cell>
          <cell r="J141">
            <v>8.9350000000000005</v>
          </cell>
          <cell r="K141">
            <v>858</v>
          </cell>
        </row>
        <row r="142">
          <cell r="A142">
            <v>37235</v>
          </cell>
          <cell r="H142">
            <v>9</v>
          </cell>
          <cell r="I142">
            <v>92</v>
          </cell>
          <cell r="J142">
            <v>8.9260000000000002</v>
          </cell>
          <cell r="K142">
            <v>589</v>
          </cell>
        </row>
        <row r="143">
          <cell r="A143">
            <v>37236</v>
          </cell>
          <cell r="H143">
            <v>9</v>
          </cell>
          <cell r="I143">
            <v>72</v>
          </cell>
          <cell r="J143">
            <v>8.9420000000000002</v>
          </cell>
          <cell r="K143">
            <v>590</v>
          </cell>
        </row>
        <row r="144">
          <cell r="A144">
            <v>37237</v>
          </cell>
          <cell r="H144">
            <v>9</v>
          </cell>
          <cell r="I144">
            <v>72</v>
          </cell>
          <cell r="J144">
            <v>8.9480000000000004</v>
          </cell>
          <cell r="K144">
            <v>580</v>
          </cell>
        </row>
        <row r="145">
          <cell r="A145">
            <v>37238</v>
          </cell>
          <cell r="H145">
            <v>9</v>
          </cell>
          <cell r="I145">
            <v>72</v>
          </cell>
          <cell r="J145">
            <v>8.9420000000000002</v>
          </cell>
          <cell r="K145">
            <v>645</v>
          </cell>
        </row>
        <row r="146">
          <cell r="A146">
            <v>37239</v>
          </cell>
          <cell r="H146">
            <v>9</v>
          </cell>
          <cell r="I146">
            <v>72</v>
          </cell>
          <cell r="J146">
            <v>8.9420000000000002</v>
          </cell>
          <cell r="K146">
            <v>645</v>
          </cell>
        </row>
        <row r="147">
          <cell r="A147">
            <v>37242</v>
          </cell>
          <cell r="B147">
            <v>0</v>
          </cell>
          <cell r="C147">
            <v>0</v>
          </cell>
          <cell r="D147">
            <v>0</v>
          </cell>
          <cell r="E147">
            <v>0</v>
          </cell>
          <cell r="F147">
            <v>0</v>
          </cell>
          <cell r="G147">
            <v>0</v>
          </cell>
          <cell r="H147">
            <v>9</v>
          </cell>
          <cell r="I147">
            <v>72</v>
          </cell>
          <cell r="J147">
            <v>8.9420000000000002</v>
          </cell>
          <cell r="K147">
            <v>645</v>
          </cell>
        </row>
        <row r="148">
          <cell r="A148">
            <v>37243</v>
          </cell>
          <cell r="H148">
            <v>9</v>
          </cell>
          <cell r="I148">
            <v>47</v>
          </cell>
          <cell r="J148">
            <v>8.99</v>
          </cell>
          <cell r="K148">
            <v>554</v>
          </cell>
        </row>
        <row r="149">
          <cell r="A149">
            <v>37244</v>
          </cell>
          <cell r="H149">
            <v>9.1999999999999993</v>
          </cell>
          <cell r="I149">
            <v>177</v>
          </cell>
          <cell r="J149">
            <v>9.0820000000000007</v>
          </cell>
          <cell r="K149">
            <v>646</v>
          </cell>
        </row>
        <row r="150">
          <cell r="A150">
            <v>37245</v>
          </cell>
          <cell r="H150">
            <v>9.1709999999999994</v>
          </cell>
          <cell r="I150">
            <v>167</v>
          </cell>
          <cell r="J150">
            <v>9.0820000000000007</v>
          </cell>
          <cell r="K150">
            <v>715</v>
          </cell>
        </row>
        <row r="151">
          <cell r="A151">
            <v>37246</v>
          </cell>
          <cell r="H151">
            <v>9.1690000000000005</v>
          </cell>
          <cell r="I151">
            <v>160</v>
          </cell>
          <cell r="J151">
            <v>9.0489999999999995</v>
          </cell>
          <cell r="K151">
            <v>556</v>
          </cell>
        </row>
        <row r="152">
          <cell r="A152">
            <v>37249</v>
          </cell>
          <cell r="H152">
            <v>9.202</v>
          </cell>
          <cell r="I152">
            <v>195</v>
          </cell>
          <cell r="J152">
            <v>9.0519999999999996</v>
          </cell>
          <cell r="K152">
            <v>517</v>
          </cell>
        </row>
        <row r="153">
          <cell r="A153">
            <v>37250</v>
          </cell>
          <cell r="B153">
            <v>0</v>
          </cell>
          <cell r="C153">
            <v>0</v>
          </cell>
          <cell r="D153">
            <v>0</v>
          </cell>
          <cell r="E153">
            <v>0</v>
          </cell>
          <cell r="F153">
            <v>0</v>
          </cell>
          <cell r="G153">
            <v>0</v>
          </cell>
          <cell r="H153">
            <v>9.202</v>
          </cell>
          <cell r="I153">
            <v>195</v>
          </cell>
          <cell r="J153">
            <v>9.0519999999999996</v>
          </cell>
          <cell r="K153">
            <v>517</v>
          </cell>
        </row>
        <row r="154">
          <cell r="A154">
            <v>37251</v>
          </cell>
          <cell r="B154">
            <v>0</v>
          </cell>
          <cell r="C154">
            <v>0</v>
          </cell>
          <cell r="D154">
            <v>0</v>
          </cell>
          <cell r="E154">
            <v>0</v>
          </cell>
          <cell r="F154">
            <v>0</v>
          </cell>
          <cell r="G154">
            <v>0</v>
          </cell>
          <cell r="H154">
            <v>9.202</v>
          </cell>
          <cell r="I154">
            <v>195</v>
          </cell>
          <cell r="J154">
            <v>9.0519999999999996</v>
          </cell>
          <cell r="K154">
            <v>517</v>
          </cell>
        </row>
        <row r="155">
          <cell r="A155">
            <v>37252</v>
          </cell>
          <cell r="H155">
            <v>9.1850000000000005</v>
          </cell>
          <cell r="I155">
            <v>145</v>
          </cell>
          <cell r="J155">
            <v>9.0589999999999993</v>
          </cell>
          <cell r="K155">
            <v>525</v>
          </cell>
        </row>
        <row r="156">
          <cell r="A156">
            <v>37253</v>
          </cell>
          <cell r="H156">
            <v>9.1989999999999998</v>
          </cell>
          <cell r="I156">
            <v>122</v>
          </cell>
          <cell r="J156">
            <v>9.0640000000000001</v>
          </cell>
          <cell r="K156">
            <v>487</v>
          </cell>
        </row>
        <row r="157">
          <cell r="A157">
            <v>37256</v>
          </cell>
          <cell r="H157">
            <v>9.3439999999999994</v>
          </cell>
          <cell r="I157">
            <v>153</v>
          </cell>
          <cell r="J157">
            <v>9.0809999999999995</v>
          </cell>
          <cell r="K157">
            <v>569</v>
          </cell>
        </row>
        <row r="158">
          <cell r="A158">
            <v>37257</v>
          </cell>
          <cell r="B158">
            <v>0</v>
          </cell>
          <cell r="C158">
            <v>0</v>
          </cell>
          <cell r="D158">
            <v>0</v>
          </cell>
          <cell r="E158">
            <v>0</v>
          </cell>
          <cell r="F158">
            <v>0</v>
          </cell>
          <cell r="G158">
            <v>0</v>
          </cell>
          <cell r="H158">
            <v>9.3439999999999994</v>
          </cell>
          <cell r="I158">
            <v>153</v>
          </cell>
          <cell r="J158">
            <v>9.0809999999999995</v>
          </cell>
          <cell r="K158">
            <v>569</v>
          </cell>
        </row>
        <row r="159">
          <cell r="A159">
            <v>37258</v>
          </cell>
          <cell r="H159">
            <v>9.3420000000000005</v>
          </cell>
          <cell r="I159">
            <v>157</v>
          </cell>
          <cell r="J159">
            <v>9.0990000000000002</v>
          </cell>
          <cell r="K159">
            <v>564</v>
          </cell>
        </row>
        <row r="160">
          <cell r="A160">
            <v>37259</v>
          </cell>
          <cell r="H160">
            <v>9.34</v>
          </cell>
          <cell r="I160">
            <v>161</v>
          </cell>
          <cell r="J160">
            <v>9.0660000000000007</v>
          </cell>
          <cell r="K160">
            <v>520</v>
          </cell>
        </row>
        <row r="161">
          <cell r="A161">
            <v>37260</v>
          </cell>
          <cell r="H161">
            <v>9.1980000000000004</v>
          </cell>
          <cell r="I161">
            <v>187</v>
          </cell>
          <cell r="J161">
            <v>9.0549999999999997</v>
          </cell>
          <cell r="K161">
            <v>515</v>
          </cell>
        </row>
        <row r="162">
          <cell r="A162">
            <v>37263</v>
          </cell>
          <cell r="H162">
            <v>9.2739999999999991</v>
          </cell>
          <cell r="I162">
            <v>114</v>
          </cell>
          <cell r="J162">
            <v>9.1189999999999998</v>
          </cell>
          <cell r="K162">
            <v>520</v>
          </cell>
        </row>
        <row r="163">
          <cell r="A163">
            <v>37264</v>
          </cell>
          <cell r="H163">
            <v>9.2780000000000005</v>
          </cell>
          <cell r="I163">
            <v>112</v>
          </cell>
          <cell r="J163">
            <v>9.0630000000000006</v>
          </cell>
          <cell r="K163">
            <v>514</v>
          </cell>
        </row>
        <row r="164">
          <cell r="A164">
            <v>37265</v>
          </cell>
          <cell r="H164">
            <v>9.2750000000000004</v>
          </cell>
          <cell r="I164">
            <v>125</v>
          </cell>
          <cell r="J164">
            <v>9.0820000000000007</v>
          </cell>
          <cell r="K164">
            <v>527</v>
          </cell>
        </row>
        <row r="165">
          <cell r="A165">
            <v>37266</v>
          </cell>
          <cell r="H165">
            <v>9.2560000000000002</v>
          </cell>
          <cell r="I165">
            <v>198</v>
          </cell>
          <cell r="J165">
            <v>9.0980000000000008</v>
          </cell>
          <cell r="K165">
            <v>480</v>
          </cell>
        </row>
        <row r="166">
          <cell r="A166">
            <v>37267</v>
          </cell>
          <cell r="H166">
            <v>9.2560000000000002</v>
          </cell>
          <cell r="I166">
            <v>198</v>
          </cell>
          <cell r="J166">
            <v>9.0980000000000008</v>
          </cell>
          <cell r="K166">
            <v>495</v>
          </cell>
        </row>
        <row r="167">
          <cell r="A167">
            <v>37270</v>
          </cell>
          <cell r="H167">
            <v>9.0909999999999993</v>
          </cell>
          <cell r="I167">
            <v>55</v>
          </cell>
          <cell r="J167">
            <v>9.0980000000000008</v>
          </cell>
          <cell r="K167">
            <v>511</v>
          </cell>
        </row>
        <row r="168">
          <cell r="A168">
            <v>37271</v>
          </cell>
          <cell r="H168">
            <v>9.1189999999999998</v>
          </cell>
          <cell r="I168">
            <v>67</v>
          </cell>
          <cell r="J168">
            <v>9.1150000000000002</v>
          </cell>
          <cell r="K168">
            <v>495</v>
          </cell>
        </row>
        <row r="169">
          <cell r="A169">
            <v>37272</v>
          </cell>
          <cell r="H169">
            <v>9.5</v>
          </cell>
          <cell r="I169">
            <v>80</v>
          </cell>
          <cell r="J169">
            <v>9.4529999999999994</v>
          </cell>
          <cell r="K169">
            <v>542</v>
          </cell>
        </row>
        <row r="170">
          <cell r="A170">
            <v>37273</v>
          </cell>
          <cell r="H170">
            <v>9.5</v>
          </cell>
          <cell r="I170">
            <v>45</v>
          </cell>
          <cell r="J170">
            <v>9.4670000000000005</v>
          </cell>
          <cell r="K170">
            <v>577</v>
          </cell>
        </row>
        <row r="171">
          <cell r="A171">
            <v>37274</v>
          </cell>
          <cell r="H171">
            <v>9.35</v>
          </cell>
          <cell r="I171">
            <v>62</v>
          </cell>
          <cell r="J171">
            <v>9.5109999999999992</v>
          </cell>
          <cell r="K171">
            <v>581</v>
          </cell>
        </row>
        <row r="172">
          <cell r="A172">
            <v>37277</v>
          </cell>
          <cell r="H172">
            <v>9.2899999999999991</v>
          </cell>
          <cell r="I172">
            <v>44</v>
          </cell>
          <cell r="J172">
            <v>9.4960000000000004</v>
          </cell>
          <cell r="K172">
            <v>629</v>
          </cell>
        </row>
        <row r="173">
          <cell r="A173">
            <v>37278</v>
          </cell>
          <cell r="H173">
            <v>9.266</v>
          </cell>
          <cell r="I173">
            <v>43</v>
          </cell>
          <cell r="J173">
            <v>9.4559999999999995</v>
          </cell>
          <cell r="K173">
            <v>614</v>
          </cell>
        </row>
        <row r="174">
          <cell r="A174">
            <v>37279</v>
          </cell>
          <cell r="H174">
            <v>9.266</v>
          </cell>
          <cell r="I174">
            <v>43</v>
          </cell>
          <cell r="J174">
            <v>9.4440000000000008</v>
          </cell>
          <cell r="K174">
            <v>608</v>
          </cell>
        </row>
        <row r="175">
          <cell r="A175">
            <v>37280</v>
          </cell>
          <cell r="H175">
            <v>9.266</v>
          </cell>
          <cell r="I175">
            <v>43</v>
          </cell>
          <cell r="J175">
            <v>9.4489999999999998</v>
          </cell>
          <cell r="K175">
            <v>619</v>
          </cell>
        </row>
        <row r="176">
          <cell r="A176">
            <v>37281</v>
          </cell>
          <cell r="H176">
            <v>9.266</v>
          </cell>
          <cell r="I176">
            <v>43</v>
          </cell>
          <cell r="J176">
            <v>9.4290000000000003</v>
          </cell>
          <cell r="K176">
            <v>623</v>
          </cell>
        </row>
        <row r="177">
          <cell r="A177">
            <v>37284</v>
          </cell>
          <cell r="H177">
            <v>9.2829999999999995</v>
          </cell>
          <cell r="I177">
            <v>54</v>
          </cell>
          <cell r="J177">
            <v>9.4369999999999994</v>
          </cell>
          <cell r="K177">
            <v>632</v>
          </cell>
        </row>
        <row r="178">
          <cell r="A178">
            <v>37285</v>
          </cell>
          <cell r="H178">
            <v>9.2959999999999994</v>
          </cell>
          <cell r="I178">
            <v>39</v>
          </cell>
          <cell r="J178">
            <v>9.4329999999999998</v>
          </cell>
          <cell r="K178">
            <v>658</v>
          </cell>
        </row>
        <row r="179">
          <cell r="A179">
            <v>37286</v>
          </cell>
          <cell r="H179">
            <v>9.2799999999999994</v>
          </cell>
          <cell r="I179">
            <v>43</v>
          </cell>
          <cell r="J179">
            <v>9.4359999999999999</v>
          </cell>
          <cell r="K179">
            <v>656</v>
          </cell>
        </row>
        <row r="180">
          <cell r="A180">
            <v>37287</v>
          </cell>
          <cell r="H180">
            <v>9.3420000000000005</v>
          </cell>
          <cell r="I180">
            <v>44</v>
          </cell>
          <cell r="J180">
            <v>9.4469999999999992</v>
          </cell>
          <cell r="K180">
            <v>614</v>
          </cell>
        </row>
        <row r="181">
          <cell r="A181">
            <v>37288</v>
          </cell>
          <cell r="H181">
            <v>9.3859999999999992</v>
          </cell>
          <cell r="I181">
            <v>33</v>
          </cell>
          <cell r="J181">
            <v>9.4429999999999996</v>
          </cell>
          <cell r="K181">
            <v>608</v>
          </cell>
        </row>
        <row r="182">
          <cell r="A182">
            <v>37291</v>
          </cell>
          <cell r="H182">
            <v>9.3620000000000001</v>
          </cell>
          <cell r="I182">
            <v>58</v>
          </cell>
          <cell r="J182">
            <v>9.4290000000000003</v>
          </cell>
          <cell r="K182">
            <v>679</v>
          </cell>
        </row>
        <row r="183">
          <cell r="A183">
            <v>37292</v>
          </cell>
          <cell r="H183">
            <v>9.3000000000000007</v>
          </cell>
          <cell r="I183">
            <v>40</v>
          </cell>
          <cell r="J183">
            <v>9.43</v>
          </cell>
          <cell r="K183">
            <v>688</v>
          </cell>
        </row>
        <row r="184">
          <cell r="A184">
            <v>37293</v>
          </cell>
          <cell r="H184">
            <v>9.3000000000000007</v>
          </cell>
          <cell r="I184">
            <v>40</v>
          </cell>
          <cell r="J184">
            <v>9.4380000000000006</v>
          </cell>
          <cell r="K184">
            <v>664</v>
          </cell>
        </row>
        <row r="185">
          <cell r="A185">
            <v>37294</v>
          </cell>
          <cell r="H185">
            <v>9.3000000000000007</v>
          </cell>
          <cell r="I185">
            <v>40</v>
          </cell>
          <cell r="J185">
            <v>9.4429999999999996</v>
          </cell>
          <cell r="K185">
            <v>649</v>
          </cell>
        </row>
        <row r="186">
          <cell r="A186">
            <v>37295</v>
          </cell>
          <cell r="H186">
            <v>9.3000000000000007</v>
          </cell>
          <cell r="I186">
            <v>40</v>
          </cell>
          <cell r="J186">
            <v>9.4459999999999997</v>
          </cell>
          <cell r="K186">
            <v>693</v>
          </cell>
        </row>
        <row r="187">
          <cell r="A187">
            <v>37298</v>
          </cell>
          <cell r="H187">
            <v>9.3000000000000007</v>
          </cell>
          <cell r="I187">
            <v>36</v>
          </cell>
          <cell r="J187">
            <v>9.4320000000000004</v>
          </cell>
          <cell r="K187">
            <v>723</v>
          </cell>
        </row>
        <row r="188">
          <cell r="A188">
            <v>37299</v>
          </cell>
          <cell r="H188">
            <v>9.3000000000000007</v>
          </cell>
          <cell r="I188">
            <v>36</v>
          </cell>
          <cell r="J188">
            <v>9.4169999999999998</v>
          </cell>
          <cell r="K188">
            <v>724</v>
          </cell>
        </row>
        <row r="189">
          <cell r="A189">
            <v>37300</v>
          </cell>
          <cell r="H189">
            <v>9.3000000000000007</v>
          </cell>
          <cell r="I189">
            <v>35</v>
          </cell>
          <cell r="J189">
            <v>9.4160000000000004</v>
          </cell>
          <cell r="K189">
            <v>729</v>
          </cell>
        </row>
        <row r="190">
          <cell r="A190">
            <v>37301</v>
          </cell>
          <cell r="H190">
            <v>9.3000000000000007</v>
          </cell>
          <cell r="I190">
            <v>34</v>
          </cell>
          <cell r="J190">
            <v>9.4209999999999994</v>
          </cell>
          <cell r="K190">
            <v>733</v>
          </cell>
        </row>
        <row r="191">
          <cell r="A191">
            <v>37302</v>
          </cell>
          <cell r="H191">
            <v>9.3000000000000007</v>
          </cell>
          <cell r="I191">
            <v>32</v>
          </cell>
          <cell r="J191">
            <v>9.452</v>
          </cell>
          <cell r="K191">
            <v>754</v>
          </cell>
        </row>
        <row r="192">
          <cell r="A192">
            <v>37305</v>
          </cell>
          <cell r="H192">
            <v>9.3000000000000007</v>
          </cell>
          <cell r="I192">
            <v>31</v>
          </cell>
          <cell r="J192">
            <v>9.4589999999999996</v>
          </cell>
          <cell r="K192">
            <v>754</v>
          </cell>
        </row>
        <row r="193">
          <cell r="A193">
            <v>37306</v>
          </cell>
          <cell r="H193">
            <v>9.3000000000000007</v>
          </cell>
          <cell r="I193">
            <v>28</v>
          </cell>
          <cell r="J193">
            <v>9.4670000000000005</v>
          </cell>
          <cell r="K193">
            <v>711</v>
          </cell>
        </row>
        <row r="194">
          <cell r="A194">
            <v>37307</v>
          </cell>
          <cell r="H194">
            <v>9.3000000000000007</v>
          </cell>
          <cell r="I194">
            <v>28</v>
          </cell>
          <cell r="J194">
            <v>9.4870000000000001</v>
          </cell>
          <cell r="K194">
            <v>687</v>
          </cell>
        </row>
        <row r="195">
          <cell r="A195">
            <v>37308</v>
          </cell>
          <cell r="H195">
            <v>9.3000000000000007</v>
          </cell>
          <cell r="I195">
            <v>27</v>
          </cell>
          <cell r="J195">
            <v>9.4969999999999999</v>
          </cell>
          <cell r="K195">
            <v>669</v>
          </cell>
        </row>
        <row r="196">
          <cell r="A196">
            <v>37309</v>
          </cell>
          <cell r="H196">
            <v>9.3559999999999999</v>
          </cell>
          <cell r="I196">
            <v>36</v>
          </cell>
          <cell r="J196">
            <v>9.4969999999999999</v>
          </cell>
          <cell r="K196">
            <v>716</v>
          </cell>
        </row>
        <row r="197">
          <cell r="A197">
            <v>37312</v>
          </cell>
          <cell r="H197">
            <v>9.3559999999999999</v>
          </cell>
          <cell r="I197">
            <v>36</v>
          </cell>
          <cell r="J197">
            <v>9.4969999999999999</v>
          </cell>
          <cell r="K197">
            <v>704</v>
          </cell>
        </row>
        <row r="198">
          <cell r="A198">
            <v>37313</v>
          </cell>
          <cell r="H198">
            <v>9.5</v>
          </cell>
          <cell r="I198">
            <v>10</v>
          </cell>
          <cell r="J198">
            <v>9.4930000000000003</v>
          </cell>
          <cell r="K198">
            <v>727</v>
          </cell>
        </row>
        <row r="199">
          <cell r="A199">
            <v>37314</v>
          </cell>
          <cell r="J199">
            <v>9.5500000000000007</v>
          </cell>
          <cell r="K199">
            <v>756</v>
          </cell>
        </row>
        <row r="200">
          <cell r="A200">
            <v>37315</v>
          </cell>
          <cell r="H200">
            <v>9.7469999999999999</v>
          </cell>
          <cell r="I200">
            <v>30</v>
          </cell>
          <cell r="J200">
            <v>9.7210000000000001</v>
          </cell>
          <cell r="K200">
            <v>770</v>
          </cell>
        </row>
        <row r="201">
          <cell r="A201">
            <v>37316</v>
          </cell>
          <cell r="H201">
            <v>9.75</v>
          </cell>
          <cell r="I201">
            <v>13</v>
          </cell>
          <cell r="J201">
            <v>9.73</v>
          </cell>
          <cell r="K201">
            <v>774</v>
          </cell>
        </row>
        <row r="202">
          <cell r="A202">
            <v>37319</v>
          </cell>
          <cell r="H202">
            <v>9.75</v>
          </cell>
          <cell r="I202">
            <v>13</v>
          </cell>
          <cell r="J202">
            <v>9.7200000000000006</v>
          </cell>
          <cell r="K202">
            <v>823</v>
          </cell>
        </row>
        <row r="203">
          <cell r="A203">
            <v>37320</v>
          </cell>
          <cell r="H203">
            <v>9.75</v>
          </cell>
          <cell r="I203">
            <v>13</v>
          </cell>
          <cell r="J203">
            <v>9.7240000000000002</v>
          </cell>
          <cell r="K203">
            <v>825</v>
          </cell>
        </row>
        <row r="204">
          <cell r="A204">
            <v>37321</v>
          </cell>
          <cell r="H204">
            <v>9.75</v>
          </cell>
          <cell r="I204">
            <v>14</v>
          </cell>
          <cell r="J204">
            <v>9.7289999999999992</v>
          </cell>
          <cell r="K204">
            <v>857</v>
          </cell>
        </row>
        <row r="205">
          <cell r="A205">
            <v>37322</v>
          </cell>
          <cell r="H205">
            <v>9.75</v>
          </cell>
          <cell r="I205">
            <v>14</v>
          </cell>
          <cell r="J205">
            <v>9.7370000000000001</v>
          </cell>
          <cell r="K205">
            <v>832</v>
          </cell>
        </row>
        <row r="206">
          <cell r="A206">
            <v>37323</v>
          </cell>
          <cell r="H206">
            <v>9.75</v>
          </cell>
          <cell r="I206">
            <v>14</v>
          </cell>
          <cell r="J206">
            <v>9.7379999999999995</v>
          </cell>
          <cell r="K206">
            <v>875</v>
          </cell>
        </row>
        <row r="207">
          <cell r="A207">
            <v>37326</v>
          </cell>
          <cell r="H207">
            <v>9.75</v>
          </cell>
          <cell r="I207">
            <v>14</v>
          </cell>
          <cell r="J207">
            <v>9.7330000000000005</v>
          </cell>
          <cell r="K207">
            <v>843</v>
          </cell>
        </row>
        <row r="208">
          <cell r="A208">
            <v>37327</v>
          </cell>
          <cell r="H208">
            <v>9.75</v>
          </cell>
          <cell r="I208">
            <v>74</v>
          </cell>
          <cell r="J208">
            <v>9.7390000000000008</v>
          </cell>
          <cell r="K208">
            <v>843</v>
          </cell>
        </row>
        <row r="209">
          <cell r="A209">
            <v>37328</v>
          </cell>
          <cell r="H209">
            <v>9.85</v>
          </cell>
          <cell r="I209">
            <v>74</v>
          </cell>
          <cell r="J209">
            <v>9.83</v>
          </cell>
          <cell r="K209">
            <v>888</v>
          </cell>
        </row>
        <row r="210">
          <cell r="A210">
            <v>37329</v>
          </cell>
          <cell r="H210">
            <v>9.85</v>
          </cell>
          <cell r="I210">
            <v>74</v>
          </cell>
          <cell r="J210">
            <v>9.8209999999999997</v>
          </cell>
          <cell r="K210">
            <v>836</v>
          </cell>
        </row>
        <row r="211">
          <cell r="A211">
            <v>37330</v>
          </cell>
          <cell r="H211">
            <v>10</v>
          </cell>
          <cell r="I211">
            <v>55</v>
          </cell>
          <cell r="J211">
            <v>10.038</v>
          </cell>
          <cell r="K211">
            <v>842</v>
          </cell>
        </row>
        <row r="212">
          <cell r="A212">
            <v>37333</v>
          </cell>
          <cell r="H212">
            <v>10.167</v>
          </cell>
          <cell r="I212">
            <v>50</v>
          </cell>
          <cell r="J212">
            <v>10.217000000000001</v>
          </cell>
          <cell r="K212">
            <v>843</v>
          </cell>
        </row>
        <row r="213">
          <cell r="A213">
            <v>37334</v>
          </cell>
          <cell r="H213">
            <v>10.192</v>
          </cell>
          <cell r="I213">
            <v>50</v>
          </cell>
          <cell r="J213">
            <v>10.228</v>
          </cell>
          <cell r="K213">
            <v>829</v>
          </cell>
        </row>
        <row r="214">
          <cell r="A214">
            <v>37335</v>
          </cell>
          <cell r="H214">
            <v>10.241</v>
          </cell>
          <cell r="I214">
            <v>64</v>
          </cell>
          <cell r="J214">
            <v>10.259</v>
          </cell>
          <cell r="K214">
            <v>775</v>
          </cell>
        </row>
        <row r="215">
          <cell r="A215">
            <v>37336</v>
          </cell>
          <cell r="B215">
            <v>0</v>
          </cell>
          <cell r="C215">
            <v>0</v>
          </cell>
          <cell r="D215">
            <v>0</v>
          </cell>
          <cell r="E215">
            <v>0</v>
          </cell>
          <cell r="F215">
            <v>0</v>
          </cell>
          <cell r="G215">
            <v>0</v>
          </cell>
          <cell r="H215">
            <v>10.241</v>
          </cell>
          <cell r="I215">
            <v>64</v>
          </cell>
          <cell r="J215">
            <v>10.259</v>
          </cell>
          <cell r="K215">
            <v>775</v>
          </cell>
        </row>
        <row r="216">
          <cell r="A216">
            <v>37337</v>
          </cell>
          <cell r="H216">
            <v>10.239000000000001</v>
          </cell>
          <cell r="I216">
            <v>66</v>
          </cell>
          <cell r="J216">
            <v>10.238</v>
          </cell>
          <cell r="K216">
            <v>813</v>
          </cell>
        </row>
        <row r="217">
          <cell r="A217">
            <v>37340</v>
          </cell>
          <cell r="H217">
            <v>10.198</v>
          </cell>
          <cell r="I217">
            <v>44</v>
          </cell>
          <cell r="J217">
            <v>10.257</v>
          </cell>
          <cell r="K217">
            <v>777</v>
          </cell>
        </row>
        <row r="218">
          <cell r="A218">
            <v>37341</v>
          </cell>
          <cell r="H218">
            <v>10.182</v>
          </cell>
          <cell r="I218">
            <v>34</v>
          </cell>
          <cell r="J218">
            <v>10.272</v>
          </cell>
          <cell r="K218">
            <v>765</v>
          </cell>
        </row>
        <row r="219">
          <cell r="A219">
            <v>37342</v>
          </cell>
          <cell r="H219">
            <v>10.318</v>
          </cell>
          <cell r="I219">
            <v>34</v>
          </cell>
          <cell r="J219">
            <v>10.249000000000001</v>
          </cell>
          <cell r="K219">
            <v>727</v>
          </cell>
        </row>
        <row r="220">
          <cell r="A220">
            <v>37343</v>
          </cell>
          <cell r="H220">
            <v>10.318</v>
          </cell>
          <cell r="I220">
            <v>34</v>
          </cell>
          <cell r="J220">
            <v>10.215999999999999</v>
          </cell>
          <cell r="K220">
            <v>698</v>
          </cell>
        </row>
        <row r="221">
          <cell r="A221">
            <v>37344</v>
          </cell>
          <cell r="B221">
            <v>0</v>
          </cell>
          <cell r="C221">
            <v>0</v>
          </cell>
          <cell r="D221">
            <v>0</v>
          </cell>
          <cell r="E221">
            <v>0</v>
          </cell>
          <cell r="F221">
            <v>0</v>
          </cell>
          <cell r="G221">
            <v>0</v>
          </cell>
          <cell r="H221">
            <v>10.318</v>
          </cell>
          <cell r="I221">
            <v>34</v>
          </cell>
          <cell r="J221">
            <v>10.215999999999999</v>
          </cell>
          <cell r="K221">
            <v>698</v>
          </cell>
        </row>
        <row r="222">
          <cell r="A222">
            <v>37347</v>
          </cell>
          <cell r="B222">
            <v>0</v>
          </cell>
          <cell r="C222">
            <v>0</v>
          </cell>
          <cell r="D222">
            <v>0</v>
          </cell>
          <cell r="E222">
            <v>0</v>
          </cell>
          <cell r="F222">
            <v>0</v>
          </cell>
          <cell r="G222">
            <v>0</v>
          </cell>
          <cell r="H222">
            <v>10.318</v>
          </cell>
          <cell r="I222">
            <v>34</v>
          </cell>
          <cell r="J222">
            <v>10.215999999999999</v>
          </cell>
          <cell r="K222">
            <v>698</v>
          </cell>
        </row>
        <row r="223">
          <cell r="A223">
            <v>37348</v>
          </cell>
          <cell r="H223">
            <v>10.318</v>
          </cell>
          <cell r="I223">
            <v>34</v>
          </cell>
          <cell r="J223">
            <v>10.262</v>
          </cell>
          <cell r="K223">
            <v>736</v>
          </cell>
        </row>
        <row r="224">
          <cell r="A224">
            <v>37349</v>
          </cell>
          <cell r="H224">
            <v>10.318</v>
          </cell>
          <cell r="I224">
            <v>34</v>
          </cell>
          <cell r="J224">
            <v>10.284000000000001</v>
          </cell>
          <cell r="K224">
            <v>724</v>
          </cell>
        </row>
        <row r="225">
          <cell r="A225">
            <v>37350</v>
          </cell>
          <cell r="H225">
            <v>10.336</v>
          </cell>
          <cell r="I225">
            <v>79</v>
          </cell>
          <cell r="J225">
            <v>10.291</v>
          </cell>
          <cell r="K225">
            <v>697</v>
          </cell>
        </row>
        <row r="226">
          <cell r="A226">
            <v>37351</v>
          </cell>
          <cell r="H226">
            <v>10.336</v>
          </cell>
          <cell r="I226">
            <v>79</v>
          </cell>
          <cell r="J226">
            <v>10.301</v>
          </cell>
          <cell r="K226">
            <v>704</v>
          </cell>
        </row>
        <row r="227">
          <cell r="A227">
            <v>37354</v>
          </cell>
          <cell r="H227">
            <v>10.318</v>
          </cell>
          <cell r="I227">
            <v>35</v>
          </cell>
          <cell r="J227">
            <v>10.35</v>
          </cell>
          <cell r="K227">
            <v>700</v>
          </cell>
        </row>
        <row r="228">
          <cell r="A228">
            <v>37355</v>
          </cell>
          <cell r="H228">
            <v>10.318</v>
          </cell>
          <cell r="I228">
            <v>35</v>
          </cell>
          <cell r="J228">
            <v>10.304</v>
          </cell>
          <cell r="K228">
            <v>682</v>
          </cell>
        </row>
        <row r="229">
          <cell r="A229">
            <v>37356</v>
          </cell>
          <cell r="H229">
            <v>10.318</v>
          </cell>
          <cell r="I229">
            <v>35</v>
          </cell>
          <cell r="J229">
            <v>10.304</v>
          </cell>
          <cell r="K229">
            <v>672</v>
          </cell>
        </row>
        <row r="230">
          <cell r="A230">
            <v>37357</v>
          </cell>
          <cell r="H230">
            <v>10.318</v>
          </cell>
          <cell r="I230">
            <v>35</v>
          </cell>
          <cell r="J230">
            <v>10.342000000000001</v>
          </cell>
          <cell r="K230">
            <v>655</v>
          </cell>
        </row>
        <row r="231">
          <cell r="A231">
            <v>37358</v>
          </cell>
          <cell r="H231">
            <v>10.318</v>
          </cell>
          <cell r="I231">
            <v>35</v>
          </cell>
          <cell r="J231">
            <v>10.342000000000001</v>
          </cell>
          <cell r="K231">
            <v>655</v>
          </cell>
        </row>
        <row r="232">
          <cell r="A232">
            <v>37361</v>
          </cell>
          <cell r="H232">
            <v>10.313000000000001</v>
          </cell>
          <cell r="I232">
            <v>30</v>
          </cell>
          <cell r="J232">
            <v>10.348000000000001</v>
          </cell>
          <cell r="K232">
            <v>653</v>
          </cell>
        </row>
        <row r="233">
          <cell r="A233">
            <v>37362</v>
          </cell>
          <cell r="H233">
            <v>10.313000000000001</v>
          </cell>
          <cell r="I233">
            <v>30</v>
          </cell>
          <cell r="J233">
            <v>10.353</v>
          </cell>
          <cell r="K233">
            <v>660</v>
          </cell>
        </row>
        <row r="234">
          <cell r="A234">
            <v>37363</v>
          </cell>
          <cell r="H234">
            <v>10.311</v>
          </cell>
          <cell r="I234">
            <v>28</v>
          </cell>
          <cell r="J234">
            <v>10.365</v>
          </cell>
          <cell r="K234">
            <v>645</v>
          </cell>
        </row>
        <row r="235">
          <cell r="A235">
            <v>37364</v>
          </cell>
          <cell r="H235">
            <v>10.311</v>
          </cell>
          <cell r="I235">
            <v>28</v>
          </cell>
          <cell r="J235">
            <v>10.369</v>
          </cell>
          <cell r="K235">
            <v>640</v>
          </cell>
        </row>
        <row r="236">
          <cell r="A236">
            <v>37365</v>
          </cell>
          <cell r="H236">
            <v>10.315</v>
          </cell>
          <cell r="I236">
            <v>32</v>
          </cell>
          <cell r="J236">
            <v>10.372999999999999</v>
          </cell>
          <cell r="K236">
            <v>611</v>
          </cell>
        </row>
        <row r="237">
          <cell r="A237">
            <v>37368</v>
          </cell>
          <cell r="H237">
            <v>10.32</v>
          </cell>
          <cell r="I237">
            <v>37</v>
          </cell>
          <cell r="J237">
            <v>10.366</v>
          </cell>
          <cell r="K237">
            <v>603</v>
          </cell>
        </row>
        <row r="238">
          <cell r="A238">
            <v>37369</v>
          </cell>
          <cell r="H238">
            <v>10.318</v>
          </cell>
          <cell r="I238">
            <v>35</v>
          </cell>
          <cell r="J238">
            <v>10.362</v>
          </cell>
          <cell r="K238">
            <v>603</v>
          </cell>
        </row>
        <row r="239">
          <cell r="A239">
            <v>37370</v>
          </cell>
          <cell r="H239">
            <v>10.366</v>
          </cell>
          <cell r="I239">
            <v>35</v>
          </cell>
          <cell r="J239">
            <v>10.345000000000001</v>
          </cell>
          <cell r="K239">
            <v>572</v>
          </cell>
        </row>
        <row r="240">
          <cell r="A240">
            <v>37371</v>
          </cell>
          <cell r="H240">
            <v>10.369</v>
          </cell>
          <cell r="I240">
            <v>29</v>
          </cell>
          <cell r="J240">
            <v>10.273999999999999</v>
          </cell>
          <cell r="K240">
            <v>542</v>
          </cell>
        </row>
        <row r="241">
          <cell r="A241">
            <v>37372</v>
          </cell>
          <cell r="H241">
            <v>10.6</v>
          </cell>
          <cell r="I241">
            <v>28</v>
          </cell>
          <cell r="J241">
            <v>10.366</v>
          </cell>
          <cell r="K241">
            <v>552</v>
          </cell>
        </row>
        <row r="242">
          <cell r="A242">
            <v>37375</v>
          </cell>
          <cell r="H242">
            <v>10.6</v>
          </cell>
          <cell r="I242">
            <v>31</v>
          </cell>
          <cell r="J242">
            <v>10.5</v>
          </cell>
          <cell r="K242">
            <v>607</v>
          </cell>
        </row>
        <row r="243">
          <cell r="A243">
            <v>37376</v>
          </cell>
          <cell r="H243">
            <v>10.6</v>
          </cell>
          <cell r="I243">
            <v>31</v>
          </cell>
          <cell r="J243">
            <v>10.554</v>
          </cell>
          <cell r="K243">
            <v>665</v>
          </cell>
        </row>
        <row r="244">
          <cell r="A244">
            <v>37377</v>
          </cell>
          <cell r="B244">
            <v>0</v>
          </cell>
          <cell r="C244">
            <v>0</v>
          </cell>
          <cell r="D244">
            <v>0</v>
          </cell>
          <cell r="E244">
            <v>0</v>
          </cell>
          <cell r="H244">
            <v>10.6</v>
          </cell>
          <cell r="I244">
            <v>31</v>
          </cell>
          <cell r="J244">
            <v>10.554</v>
          </cell>
          <cell r="K244">
            <v>665</v>
          </cell>
        </row>
        <row r="245">
          <cell r="A245">
            <v>37378</v>
          </cell>
          <cell r="H245">
            <v>10.6</v>
          </cell>
          <cell r="I245">
            <v>40</v>
          </cell>
          <cell r="J245">
            <v>10.548999999999999</v>
          </cell>
          <cell r="K245">
            <v>667</v>
          </cell>
        </row>
        <row r="246">
          <cell r="A246">
            <v>37379</v>
          </cell>
          <cell r="H246">
            <v>10.6</v>
          </cell>
          <cell r="I246">
            <v>40</v>
          </cell>
          <cell r="J246">
            <v>10.528</v>
          </cell>
          <cell r="K246">
            <v>692</v>
          </cell>
        </row>
        <row r="247">
          <cell r="A247">
            <v>37382</v>
          </cell>
          <cell r="H247">
            <v>10.6</v>
          </cell>
          <cell r="I247">
            <v>40</v>
          </cell>
          <cell r="J247">
            <v>10.538</v>
          </cell>
          <cell r="K247">
            <v>647</v>
          </cell>
        </row>
        <row r="248">
          <cell r="A248">
            <v>37383</v>
          </cell>
          <cell r="H248">
            <v>10.6</v>
          </cell>
          <cell r="I248">
            <v>40</v>
          </cell>
          <cell r="J248">
            <v>10.541</v>
          </cell>
          <cell r="K248">
            <v>608</v>
          </cell>
        </row>
        <row r="249">
          <cell r="A249">
            <v>37384</v>
          </cell>
          <cell r="H249">
            <v>10.6</v>
          </cell>
          <cell r="I249">
            <v>40</v>
          </cell>
          <cell r="J249">
            <v>10.541</v>
          </cell>
          <cell r="K249">
            <v>608</v>
          </cell>
        </row>
        <row r="250">
          <cell r="A250">
            <v>37385</v>
          </cell>
          <cell r="H250">
            <v>10.6</v>
          </cell>
          <cell r="I250">
            <v>40</v>
          </cell>
          <cell r="J250">
            <v>10.558</v>
          </cell>
          <cell r="K250">
            <v>617</v>
          </cell>
        </row>
        <row r="251">
          <cell r="A251">
            <v>37386</v>
          </cell>
          <cell r="H251">
            <v>10.6</v>
          </cell>
          <cell r="I251">
            <v>40</v>
          </cell>
          <cell r="J251">
            <v>10.59</v>
          </cell>
          <cell r="K251">
            <v>619</v>
          </cell>
        </row>
        <row r="252">
          <cell r="A252">
            <v>37389</v>
          </cell>
          <cell r="H252">
            <v>10.6</v>
          </cell>
          <cell r="I252">
            <v>40</v>
          </cell>
          <cell r="J252">
            <v>10.593999999999999</v>
          </cell>
          <cell r="K252">
            <v>628</v>
          </cell>
        </row>
        <row r="253">
          <cell r="A253">
            <v>37390</v>
          </cell>
          <cell r="H253">
            <v>10.6</v>
          </cell>
          <cell r="I253">
            <v>37</v>
          </cell>
          <cell r="J253">
            <v>10.62</v>
          </cell>
          <cell r="K253">
            <v>605</v>
          </cell>
        </row>
        <row r="254">
          <cell r="A254">
            <v>37391</v>
          </cell>
          <cell r="H254">
            <v>10.63</v>
          </cell>
          <cell r="I254">
            <v>37</v>
          </cell>
          <cell r="J254">
            <v>10.645</v>
          </cell>
          <cell r="K254">
            <v>599</v>
          </cell>
        </row>
        <row r="255">
          <cell r="A255">
            <v>37392</v>
          </cell>
          <cell r="H255">
            <v>10.736000000000001</v>
          </cell>
          <cell r="I255">
            <v>38</v>
          </cell>
          <cell r="J255">
            <v>10.644</v>
          </cell>
          <cell r="K255">
            <v>589</v>
          </cell>
        </row>
        <row r="256">
          <cell r="A256">
            <v>37393</v>
          </cell>
          <cell r="H256">
            <v>10.734</v>
          </cell>
          <cell r="I256">
            <v>33</v>
          </cell>
          <cell r="J256">
            <v>10.64</v>
          </cell>
          <cell r="K256">
            <v>588</v>
          </cell>
        </row>
        <row r="257">
          <cell r="A257">
            <v>37396</v>
          </cell>
          <cell r="H257">
            <v>10.736000000000001</v>
          </cell>
          <cell r="I257">
            <v>37</v>
          </cell>
          <cell r="J257">
            <v>10.701000000000001</v>
          </cell>
          <cell r="K257">
            <v>595</v>
          </cell>
        </row>
        <row r="258">
          <cell r="A258">
            <v>37397</v>
          </cell>
          <cell r="H258">
            <v>10.736000000000001</v>
          </cell>
          <cell r="I258">
            <v>37</v>
          </cell>
          <cell r="J258">
            <v>10.702999999999999</v>
          </cell>
          <cell r="K258">
            <v>591</v>
          </cell>
        </row>
        <row r="259">
          <cell r="A259">
            <v>37398</v>
          </cell>
          <cell r="H259">
            <v>10.734999999999999</v>
          </cell>
          <cell r="I259">
            <v>35</v>
          </cell>
          <cell r="J259">
            <v>10.762</v>
          </cell>
          <cell r="K259">
            <v>631</v>
          </cell>
        </row>
        <row r="260">
          <cell r="A260">
            <v>37399</v>
          </cell>
          <cell r="H260">
            <v>10.731</v>
          </cell>
          <cell r="I260">
            <v>28</v>
          </cell>
          <cell r="J260">
            <v>10.734</v>
          </cell>
          <cell r="K260">
            <v>612</v>
          </cell>
        </row>
        <row r="261">
          <cell r="A261">
            <v>37400</v>
          </cell>
          <cell r="H261">
            <v>10.731</v>
          </cell>
          <cell r="I261">
            <v>28</v>
          </cell>
          <cell r="J261">
            <v>10.743</v>
          </cell>
          <cell r="K261">
            <v>645</v>
          </cell>
        </row>
        <row r="262">
          <cell r="A262">
            <v>37403</v>
          </cell>
          <cell r="H262">
            <v>10.731</v>
          </cell>
          <cell r="I262">
            <v>28</v>
          </cell>
          <cell r="J262">
            <v>10.773999999999999</v>
          </cell>
          <cell r="K262">
            <v>630</v>
          </cell>
        </row>
        <row r="263">
          <cell r="A263">
            <v>37404</v>
          </cell>
          <cell r="H263">
            <v>10.789</v>
          </cell>
          <cell r="I263">
            <v>26</v>
          </cell>
          <cell r="J263">
            <v>10.756</v>
          </cell>
          <cell r="K263">
            <v>620</v>
          </cell>
        </row>
        <row r="264">
          <cell r="A264">
            <v>37405</v>
          </cell>
          <cell r="H264">
            <v>10.978</v>
          </cell>
          <cell r="I264">
            <v>71</v>
          </cell>
          <cell r="J264">
            <v>10.839</v>
          </cell>
          <cell r="K264">
            <v>698</v>
          </cell>
        </row>
        <row r="265">
          <cell r="A265">
            <v>37406</v>
          </cell>
          <cell r="H265">
            <v>10.978</v>
          </cell>
          <cell r="I265">
            <v>71</v>
          </cell>
          <cell r="J265">
            <v>10.866</v>
          </cell>
          <cell r="K265">
            <v>694</v>
          </cell>
        </row>
        <row r="266">
          <cell r="A266">
            <v>37407</v>
          </cell>
          <cell r="H266">
            <v>10.941000000000001</v>
          </cell>
          <cell r="I266">
            <v>27</v>
          </cell>
          <cell r="J266">
            <v>10.898999999999999</v>
          </cell>
          <cell r="K266">
            <v>698</v>
          </cell>
        </row>
        <row r="267">
          <cell r="A267">
            <v>37410</v>
          </cell>
          <cell r="H267">
            <v>10.941000000000001</v>
          </cell>
          <cell r="I267">
            <v>27</v>
          </cell>
          <cell r="J267">
            <v>10.911</v>
          </cell>
          <cell r="K267">
            <v>676</v>
          </cell>
        </row>
        <row r="268">
          <cell r="A268">
            <v>37411</v>
          </cell>
          <cell r="H268">
            <v>10.965999999999999</v>
          </cell>
          <cell r="I268">
            <v>47</v>
          </cell>
          <cell r="J268">
            <v>10.917</v>
          </cell>
          <cell r="K268">
            <v>652</v>
          </cell>
        </row>
        <row r="269">
          <cell r="A269">
            <v>37412</v>
          </cell>
          <cell r="H269">
            <v>10.965999999999999</v>
          </cell>
          <cell r="I269">
            <v>47</v>
          </cell>
          <cell r="J269">
            <v>10.917999999999999</v>
          </cell>
          <cell r="K269">
            <v>632</v>
          </cell>
        </row>
        <row r="270">
          <cell r="A270">
            <v>37413</v>
          </cell>
          <cell r="H270">
            <v>10.965999999999999</v>
          </cell>
          <cell r="I270">
            <v>47</v>
          </cell>
          <cell r="J270">
            <v>10.941000000000001</v>
          </cell>
          <cell r="K270">
            <v>671</v>
          </cell>
        </row>
        <row r="271">
          <cell r="A271">
            <v>37414</v>
          </cell>
          <cell r="H271">
            <v>10.941000000000001</v>
          </cell>
          <cell r="I271">
            <v>27</v>
          </cell>
          <cell r="J271">
            <v>10.946</v>
          </cell>
          <cell r="K271">
            <v>700</v>
          </cell>
        </row>
        <row r="272">
          <cell r="A272">
            <v>37417</v>
          </cell>
          <cell r="H272">
            <v>10.941000000000001</v>
          </cell>
          <cell r="I272">
            <v>27</v>
          </cell>
          <cell r="J272">
            <v>10.991</v>
          </cell>
          <cell r="K272">
            <v>534</v>
          </cell>
        </row>
      </sheetData>
      <sheetData sheetId="11" refreshError="1">
        <row r="6">
          <cell r="A6">
            <v>37043</v>
          </cell>
          <cell r="H6">
            <v>10.5</v>
          </cell>
          <cell r="I6">
            <v>58</v>
          </cell>
          <cell r="J6">
            <v>10.6</v>
          </cell>
          <cell r="K6">
            <v>1300</v>
          </cell>
          <cell r="L6">
            <v>58</v>
          </cell>
          <cell r="M6">
            <v>10.5</v>
          </cell>
        </row>
        <row r="7">
          <cell r="A7">
            <v>37046</v>
          </cell>
          <cell r="H7">
            <v>0</v>
          </cell>
          <cell r="I7">
            <v>0</v>
          </cell>
          <cell r="J7">
            <v>10.5</v>
          </cell>
          <cell r="K7">
            <v>1400</v>
          </cell>
          <cell r="L7">
            <v>0</v>
          </cell>
          <cell r="M7">
            <v>0</v>
          </cell>
        </row>
        <row r="8">
          <cell r="A8">
            <v>37047</v>
          </cell>
          <cell r="H8">
            <v>10.5</v>
          </cell>
          <cell r="I8">
            <v>77</v>
          </cell>
          <cell r="J8">
            <v>10.6</v>
          </cell>
          <cell r="K8">
            <v>1300</v>
          </cell>
          <cell r="L8">
            <v>77</v>
          </cell>
          <cell r="M8">
            <v>10.5</v>
          </cell>
        </row>
        <row r="9">
          <cell r="A9">
            <v>37048</v>
          </cell>
          <cell r="D9">
            <v>10.85</v>
          </cell>
          <cell r="E9">
            <v>243</v>
          </cell>
          <cell r="H9">
            <v>10.5</v>
          </cell>
          <cell r="I9">
            <v>113</v>
          </cell>
          <cell r="J9">
            <v>10.6</v>
          </cell>
          <cell r="K9">
            <v>1300</v>
          </cell>
          <cell r="L9">
            <v>113</v>
          </cell>
          <cell r="M9">
            <v>10.5</v>
          </cell>
        </row>
        <row r="10">
          <cell r="A10">
            <v>37049</v>
          </cell>
          <cell r="H10">
            <v>10.5</v>
          </cell>
          <cell r="I10">
            <v>53</v>
          </cell>
          <cell r="J10">
            <v>10.6</v>
          </cell>
          <cell r="K10">
            <v>3300</v>
          </cell>
          <cell r="L10">
            <v>53</v>
          </cell>
          <cell r="M10">
            <v>10.5</v>
          </cell>
        </row>
        <row r="11">
          <cell r="A11">
            <v>37050</v>
          </cell>
          <cell r="D11">
            <v>10.8</v>
          </cell>
          <cell r="E11">
            <v>159</v>
          </cell>
          <cell r="H11">
            <v>10.5</v>
          </cell>
          <cell r="I11">
            <v>27</v>
          </cell>
          <cell r="J11">
            <v>10.6</v>
          </cell>
          <cell r="K11">
            <v>2400</v>
          </cell>
          <cell r="L11">
            <v>27</v>
          </cell>
          <cell r="M11">
            <v>10.5</v>
          </cell>
        </row>
        <row r="12">
          <cell r="A12">
            <v>37053</v>
          </cell>
          <cell r="D12">
            <v>10.8</v>
          </cell>
          <cell r="E12">
            <v>159</v>
          </cell>
          <cell r="H12">
            <v>10.5</v>
          </cell>
          <cell r="I12">
            <v>5</v>
          </cell>
          <cell r="J12">
            <v>10.5</v>
          </cell>
          <cell r="K12">
            <v>1600</v>
          </cell>
          <cell r="L12">
            <v>5</v>
          </cell>
          <cell r="M12">
            <v>10.5</v>
          </cell>
        </row>
        <row r="13">
          <cell r="A13">
            <v>37054</v>
          </cell>
          <cell r="D13">
            <v>10.8</v>
          </cell>
          <cell r="E13">
            <v>159</v>
          </cell>
          <cell r="H13">
            <v>10.5</v>
          </cell>
          <cell r="I13">
            <v>63</v>
          </cell>
          <cell r="J13">
            <v>10.6</v>
          </cell>
          <cell r="K13">
            <v>1500</v>
          </cell>
          <cell r="L13">
            <v>63</v>
          </cell>
          <cell r="M13">
            <v>10.5</v>
          </cell>
        </row>
        <row r="14">
          <cell r="A14">
            <v>37055</v>
          </cell>
          <cell r="D14">
            <v>10.8</v>
          </cell>
          <cell r="E14">
            <v>159</v>
          </cell>
          <cell r="H14">
            <v>10.5</v>
          </cell>
          <cell r="I14">
            <v>53</v>
          </cell>
          <cell r="J14">
            <v>10.7</v>
          </cell>
          <cell r="K14">
            <v>1700</v>
          </cell>
          <cell r="L14">
            <v>53</v>
          </cell>
          <cell r="M14">
            <v>10.5</v>
          </cell>
        </row>
        <row r="15">
          <cell r="A15">
            <v>37056</v>
          </cell>
          <cell r="D15">
            <v>10.75</v>
          </cell>
          <cell r="E15">
            <v>53</v>
          </cell>
          <cell r="H15">
            <v>10.25</v>
          </cell>
          <cell r="I15">
            <v>0</v>
          </cell>
          <cell r="J15">
            <v>10.5</v>
          </cell>
          <cell r="K15">
            <v>1600</v>
          </cell>
          <cell r="L15">
            <v>0</v>
          </cell>
          <cell r="M15">
            <v>0</v>
          </cell>
        </row>
        <row r="16">
          <cell r="A16">
            <v>37057</v>
          </cell>
          <cell r="D16">
            <v>0</v>
          </cell>
          <cell r="E16">
            <v>0</v>
          </cell>
          <cell r="H16">
            <v>9.5</v>
          </cell>
          <cell r="I16">
            <v>1</v>
          </cell>
          <cell r="J16">
            <v>10.6</v>
          </cell>
          <cell r="K16">
            <v>1800</v>
          </cell>
          <cell r="L16">
            <v>1</v>
          </cell>
          <cell r="M16">
            <v>9.5</v>
          </cell>
        </row>
        <row r="17">
          <cell r="A17">
            <v>37060</v>
          </cell>
          <cell r="D17">
            <v>0</v>
          </cell>
          <cell r="E17">
            <v>0</v>
          </cell>
          <cell r="H17">
            <v>9.5</v>
          </cell>
          <cell r="I17">
            <v>573</v>
          </cell>
          <cell r="J17">
            <v>9.5</v>
          </cell>
          <cell r="K17">
            <v>1800</v>
          </cell>
          <cell r="L17">
            <v>573</v>
          </cell>
          <cell r="M17">
            <v>9.5</v>
          </cell>
        </row>
        <row r="18">
          <cell r="A18">
            <v>37061</v>
          </cell>
          <cell r="D18">
            <v>0</v>
          </cell>
          <cell r="E18">
            <v>0</v>
          </cell>
          <cell r="H18">
            <v>9.6</v>
          </cell>
          <cell r="I18">
            <v>371</v>
          </cell>
          <cell r="J18">
            <v>9.5</v>
          </cell>
          <cell r="K18">
            <v>1900</v>
          </cell>
          <cell r="L18">
            <v>371</v>
          </cell>
          <cell r="M18">
            <v>9.6</v>
          </cell>
        </row>
        <row r="19">
          <cell r="A19">
            <v>37062</v>
          </cell>
          <cell r="D19">
            <v>0</v>
          </cell>
          <cell r="E19">
            <v>0</v>
          </cell>
          <cell r="H19">
            <v>9.6</v>
          </cell>
          <cell r="I19">
            <v>144</v>
          </cell>
          <cell r="J19">
            <v>9.5</v>
          </cell>
          <cell r="K19">
            <v>2000</v>
          </cell>
          <cell r="L19">
            <v>144</v>
          </cell>
          <cell r="M19">
            <v>9.6</v>
          </cell>
        </row>
        <row r="20">
          <cell r="A20">
            <v>37063</v>
          </cell>
          <cell r="D20">
            <v>0</v>
          </cell>
          <cell r="E20">
            <v>0</v>
          </cell>
          <cell r="H20">
            <v>9.6999999999999993</v>
          </cell>
          <cell r="I20">
            <v>371</v>
          </cell>
          <cell r="J20">
            <v>9.5</v>
          </cell>
          <cell r="K20">
            <v>1900</v>
          </cell>
          <cell r="L20">
            <v>371</v>
          </cell>
          <cell r="M20">
            <v>9.6999999999999993</v>
          </cell>
        </row>
        <row r="21">
          <cell r="A21">
            <v>37064</v>
          </cell>
          <cell r="D21">
            <v>0</v>
          </cell>
          <cell r="E21">
            <v>0</v>
          </cell>
          <cell r="H21">
            <v>9.75</v>
          </cell>
          <cell r="I21">
            <v>144</v>
          </cell>
          <cell r="J21">
            <v>9.5</v>
          </cell>
          <cell r="K21">
            <v>1800</v>
          </cell>
          <cell r="L21">
            <v>144</v>
          </cell>
          <cell r="M21">
            <v>9.75</v>
          </cell>
        </row>
        <row r="22">
          <cell r="A22">
            <v>37067</v>
          </cell>
          <cell r="D22">
            <v>0</v>
          </cell>
          <cell r="E22">
            <v>0</v>
          </cell>
          <cell r="H22">
            <v>9.75</v>
          </cell>
          <cell r="I22">
            <v>40</v>
          </cell>
          <cell r="J22">
            <v>9.5</v>
          </cell>
          <cell r="K22">
            <v>1700</v>
          </cell>
          <cell r="L22">
            <v>40</v>
          </cell>
          <cell r="M22">
            <v>9.75</v>
          </cell>
        </row>
        <row r="23">
          <cell r="A23">
            <v>37068</v>
          </cell>
          <cell r="D23">
            <v>0</v>
          </cell>
          <cell r="E23">
            <v>0</v>
          </cell>
          <cell r="H23">
            <v>9.25</v>
          </cell>
          <cell r="I23">
            <v>105</v>
          </cell>
          <cell r="J23">
            <v>9.5</v>
          </cell>
          <cell r="K23">
            <v>1600</v>
          </cell>
          <cell r="L23">
            <v>105</v>
          </cell>
          <cell r="M23">
            <v>9.25</v>
          </cell>
        </row>
        <row r="24">
          <cell r="A24">
            <v>37069</v>
          </cell>
          <cell r="D24">
            <v>0</v>
          </cell>
          <cell r="E24">
            <v>0</v>
          </cell>
          <cell r="H24">
            <v>9.5</v>
          </cell>
          <cell r="I24">
            <v>75</v>
          </cell>
          <cell r="J24">
            <v>9.5</v>
          </cell>
          <cell r="K24">
            <v>1300</v>
          </cell>
          <cell r="L24">
            <v>75</v>
          </cell>
          <cell r="M24">
            <v>9.5</v>
          </cell>
        </row>
        <row r="25">
          <cell r="A25">
            <v>37070</v>
          </cell>
          <cell r="D25">
            <v>0</v>
          </cell>
          <cell r="E25">
            <v>0</v>
          </cell>
          <cell r="H25">
            <v>9.85</v>
          </cell>
          <cell r="I25">
            <v>196</v>
          </cell>
          <cell r="J25">
            <v>9.5</v>
          </cell>
          <cell r="K25">
            <v>1300</v>
          </cell>
          <cell r="L25">
            <v>196</v>
          </cell>
          <cell r="M25">
            <v>9.85</v>
          </cell>
        </row>
        <row r="26">
          <cell r="A26">
            <v>37071</v>
          </cell>
          <cell r="H26">
            <v>9.85</v>
          </cell>
          <cell r="I26">
            <v>165</v>
          </cell>
          <cell r="J26">
            <v>9.5</v>
          </cell>
          <cell r="K26">
            <v>1300</v>
          </cell>
          <cell r="L26">
            <v>165</v>
          </cell>
          <cell r="M26">
            <v>9.85</v>
          </cell>
        </row>
        <row r="27">
          <cell r="A27">
            <v>37074</v>
          </cell>
          <cell r="H27">
            <v>9.85</v>
          </cell>
          <cell r="I27">
            <v>40</v>
          </cell>
          <cell r="J27">
            <v>9.5</v>
          </cell>
          <cell r="K27">
            <v>1200</v>
          </cell>
          <cell r="L27">
            <v>40</v>
          </cell>
          <cell r="M27">
            <v>9.85</v>
          </cell>
        </row>
        <row r="28">
          <cell r="A28">
            <v>37075</v>
          </cell>
          <cell r="H28">
            <v>9.85</v>
          </cell>
          <cell r="I28">
            <v>150</v>
          </cell>
          <cell r="J28">
            <v>9.6</v>
          </cell>
          <cell r="K28">
            <v>1300</v>
          </cell>
          <cell r="L28">
            <v>150</v>
          </cell>
          <cell r="M28">
            <v>9.85</v>
          </cell>
        </row>
        <row r="29">
          <cell r="A29">
            <v>37076</v>
          </cell>
          <cell r="H29">
            <v>0</v>
          </cell>
          <cell r="I29">
            <v>0</v>
          </cell>
          <cell r="J29">
            <v>9.6</v>
          </cell>
          <cell r="K29">
            <v>1300</v>
          </cell>
          <cell r="L29">
            <v>0</v>
          </cell>
          <cell r="M29">
            <v>0</v>
          </cell>
        </row>
        <row r="30">
          <cell r="A30">
            <v>37077</v>
          </cell>
          <cell r="D30">
            <v>10.08</v>
          </cell>
          <cell r="E30">
            <v>58</v>
          </cell>
          <cell r="H30">
            <v>9.75</v>
          </cell>
          <cell r="I30">
            <v>30</v>
          </cell>
          <cell r="J30">
            <v>9.6</v>
          </cell>
          <cell r="K30">
            <v>1100</v>
          </cell>
          <cell r="L30">
            <v>88</v>
          </cell>
          <cell r="M30">
            <v>9.9674999999999994</v>
          </cell>
        </row>
        <row r="31">
          <cell r="A31">
            <v>37078</v>
          </cell>
          <cell r="D31">
            <v>10.35</v>
          </cell>
          <cell r="E31">
            <v>100</v>
          </cell>
          <cell r="H31">
            <v>9.75</v>
          </cell>
          <cell r="I31">
            <v>30</v>
          </cell>
          <cell r="J31">
            <v>9.5</v>
          </cell>
          <cell r="K31">
            <v>1200</v>
          </cell>
          <cell r="L31">
            <v>130</v>
          </cell>
          <cell r="M31">
            <v>10.211538461538462</v>
          </cell>
        </row>
        <row r="32">
          <cell r="A32">
            <v>37081</v>
          </cell>
          <cell r="D32">
            <v>10.35</v>
          </cell>
          <cell r="E32">
            <v>100</v>
          </cell>
          <cell r="H32">
            <v>0</v>
          </cell>
          <cell r="I32">
            <v>0</v>
          </cell>
          <cell r="J32">
            <v>9.5</v>
          </cell>
          <cell r="K32">
            <v>1200</v>
          </cell>
          <cell r="L32">
            <v>100</v>
          </cell>
          <cell r="M32">
            <v>10.35</v>
          </cell>
        </row>
        <row r="33">
          <cell r="A33">
            <v>37082</v>
          </cell>
          <cell r="D33">
            <v>10.35</v>
          </cell>
          <cell r="E33">
            <v>100</v>
          </cell>
          <cell r="H33">
            <v>9.25</v>
          </cell>
          <cell r="I33">
            <v>59</v>
          </cell>
          <cell r="J33">
            <v>9.5</v>
          </cell>
          <cell r="K33">
            <v>1100</v>
          </cell>
          <cell r="L33">
            <v>159</v>
          </cell>
          <cell r="M33">
            <v>9.9418238993710695</v>
          </cell>
        </row>
        <row r="34">
          <cell r="A34">
            <v>37083</v>
          </cell>
          <cell r="D34">
            <v>10.35</v>
          </cell>
          <cell r="E34">
            <v>100</v>
          </cell>
          <cell r="H34">
            <v>9</v>
          </cell>
          <cell r="I34">
            <v>5</v>
          </cell>
          <cell r="J34">
            <v>9.5</v>
          </cell>
          <cell r="K34">
            <v>1200</v>
          </cell>
          <cell r="L34">
            <v>105</v>
          </cell>
          <cell r="M34">
            <v>10.285714285714285</v>
          </cell>
        </row>
        <row r="35">
          <cell r="A35">
            <v>37084</v>
          </cell>
          <cell r="H35">
            <v>9</v>
          </cell>
          <cell r="I35">
            <v>2</v>
          </cell>
          <cell r="J35">
            <v>9.1</v>
          </cell>
          <cell r="K35">
            <v>1200</v>
          </cell>
          <cell r="L35">
            <v>2</v>
          </cell>
          <cell r="M35">
            <v>9</v>
          </cell>
        </row>
        <row r="36">
          <cell r="A36">
            <v>37085</v>
          </cell>
          <cell r="J36">
            <v>9.4</v>
          </cell>
          <cell r="K36">
            <v>1200</v>
          </cell>
          <cell r="L36">
            <v>0</v>
          </cell>
          <cell r="M36">
            <v>0</v>
          </cell>
        </row>
        <row r="37">
          <cell r="A37">
            <v>37088</v>
          </cell>
          <cell r="D37">
            <v>9.75</v>
          </cell>
          <cell r="E37">
            <v>216</v>
          </cell>
          <cell r="H37">
            <v>9</v>
          </cell>
          <cell r="I37">
            <v>359</v>
          </cell>
          <cell r="J37">
            <v>9</v>
          </cell>
          <cell r="K37">
            <v>1200</v>
          </cell>
          <cell r="L37">
            <v>575</v>
          </cell>
          <cell r="M37">
            <v>9.2817391304347829</v>
          </cell>
        </row>
        <row r="38">
          <cell r="A38">
            <v>37089</v>
          </cell>
          <cell r="D38">
            <v>9.4</v>
          </cell>
          <cell r="E38">
            <v>216</v>
          </cell>
          <cell r="H38">
            <v>9</v>
          </cell>
          <cell r="I38">
            <v>319</v>
          </cell>
          <cell r="J38">
            <v>9.1999999999999993</v>
          </cell>
          <cell r="K38">
            <v>1100</v>
          </cell>
          <cell r="L38">
            <v>535</v>
          </cell>
          <cell r="M38">
            <v>9.1614953271028057</v>
          </cell>
        </row>
        <row r="39">
          <cell r="A39">
            <v>37090</v>
          </cell>
          <cell r="D39">
            <v>9.5</v>
          </cell>
          <cell r="E39">
            <v>108</v>
          </cell>
          <cell r="H39">
            <v>9</v>
          </cell>
          <cell r="I39">
            <v>13</v>
          </cell>
          <cell r="J39">
            <v>8.8000000000000007</v>
          </cell>
          <cell r="K39">
            <v>1300</v>
          </cell>
          <cell r="L39">
            <v>121</v>
          </cell>
          <cell r="M39">
            <v>9.4462809917355361</v>
          </cell>
        </row>
        <row r="40">
          <cell r="A40">
            <v>37091</v>
          </cell>
          <cell r="D40">
            <v>9.75</v>
          </cell>
          <cell r="E40">
            <v>109</v>
          </cell>
          <cell r="H40">
            <v>9.25</v>
          </cell>
          <cell r="I40">
            <v>140</v>
          </cell>
          <cell r="J40">
            <v>9</v>
          </cell>
          <cell r="K40">
            <v>1100</v>
          </cell>
          <cell r="L40">
            <v>249</v>
          </cell>
          <cell r="M40">
            <v>9.4688755020080322</v>
          </cell>
        </row>
        <row r="41">
          <cell r="A41">
            <v>37092</v>
          </cell>
          <cell r="D41">
            <v>9.75</v>
          </cell>
          <cell r="E41">
            <v>109</v>
          </cell>
          <cell r="H41">
            <v>9.25</v>
          </cell>
          <cell r="I41">
            <v>250</v>
          </cell>
          <cell r="J41">
            <v>9</v>
          </cell>
          <cell r="K41">
            <v>1200</v>
          </cell>
          <cell r="L41">
            <v>359</v>
          </cell>
          <cell r="M41">
            <v>9.4018105849582181</v>
          </cell>
        </row>
        <row r="42">
          <cell r="A42">
            <v>37095</v>
          </cell>
          <cell r="D42">
            <v>9.75</v>
          </cell>
          <cell r="E42">
            <v>109</v>
          </cell>
          <cell r="H42">
            <v>9.25</v>
          </cell>
          <cell r="I42">
            <v>158</v>
          </cell>
          <cell r="J42">
            <v>9</v>
          </cell>
          <cell r="K42">
            <v>1300</v>
          </cell>
          <cell r="L42">
            <v>267</v>
          </cell>
          <cell r="M42">
            <v>9.454119850187265</v>
          </cell>
        </row>
        <row r="43">
          <cell r="A43">
            <v>37096</v>
          </cell>
          <cell r="D43">
            <v>9.75</v>
          </cell>
          <cell r="E43">
            <v>109</v>
          </cell>
          <cell r="H43">
            <v>9.25</v>
          </cell>
          <cell r="I43">
            <v>193</v>
          </cell>
          <cell r="J43">
            <v>9</v>
          </cell>
          <cell r="K43">
            <v>1300</v>
          </cell>
          <cell r="L43">
            <v>302</v>
          </cell>
          <cell r="M43">
            <v>9.4304635761589406</v>
          </cell>
        </row>
        <row r="44">
          <cell r="A44">
            <v>37097</v>
          </cell>
          <cell r="D44">
            <v>9.75</v>
          </cell>
          <cell r="E44">
            <v>109</v>
          </cell>
          <cell r="H44">
            <v>9.25</v>
          </cell>
          <cell r="I44">
            <v>193</v>
          </cell>
          <cell r="J44">
            <v>9.1</v>
          </cell>
          <cell r="K44">
            <v>904</v>
          </cell>
          <cell r="L44">
            <v>302</v>
          </cell>
          <cell r="M44">
            <v>9.4304635761589406</v>
          </cell>
        </row>
        <row r="45">
          <cell r="A45">
            <v>37098</v>
          </cell>
          <cell r="D45">
            <v>9.75</v>
          </cell>
          <cell r="E45">
            <v>110</v>
          </cell>
          <cell r="J45">
            <v>9.1999999999999993</v>
          </cell>
          <cell r="K45">
            <v>939</v>
          </cell>
          <cell r="L45">
            <v>110</v>
          </cell>
          <cell r="M45">
            <v>9.75</v>
          </cell>
        </row>
        <row r="46">
          <cell r="A46">
            <v>37099</v>
          </cell>
          <cell r="D46">
            <v>9.77</v>
          </cell>
          <cell r="E46">
            <v>104</v>
          </cell>
          <cell r="H46">
            <v>9.4499999999999993</v>
          </cell>
          <cell r="I46">
            <v>100</v>
          </cell>
          <cell r="J46">
            <v>9.1</v>
          </cell>
          <cell r="K46">
            <v>689</v>
          </cell>
          <cell r="L46">
            <v>204</v>
          </cell>
          <cell r="M46">
            <v>9.6131372549019609</v>
          </cell>
        </row>
        <row r="47">
          <cell r="A47">
            <v>37102</v>
          </cell>
          <cell r="D47">
            <v>9.7799999999999994</v>
          </cell>
          <cell r="E47">
            <v>92</v>
          </cell>
          <cell r="H47">
            <v>9.4499999999999993</v>
          </cell>
          <cell r="I47">
            <v>105</v>
          </cell>
          <cell r="J47">
            <v>9.1999999999999993</v>
          </cell>
          <cell r="K47">
            <v>854</v>
          </cell>
          <cell r="L47">
            <v>197</v>
          </cell>
          <cell r="M47">
            <v>9.6041116751269033</v>
          </cell>
        </row>
        <row r="48">
          <cell r="A48">
            <v>37103</v>
          </cell>
          <cell r="L48">
            <v>0</v>
          </cell>
          <cell r="M48">
            <v>0</v>
          </cell>
        </row>
        <row r="49">
          <cell r="A49">
            <v>37104</v>
          </cell>
          <cell r="D49">
            <v>9.75</v>
          </cell>
          <cell r="E49">
            <v>110</v>
          </cell>
          <cell r="H49">
            <v>10.3</v>
          </cell>
          <cell r="I49">
            <v>243</v>
          </cell>
          <cell r="J49">
            <v>8.9</v>
          </cell>
          <cell r="K49">
            <v>824</v>
          </cell>
          <cell r="L49">
            <v>353</v>
          </cell>
          <cell r="M49">
            <v>10.128611898016999</v>
          </cell>
        </row>
        <row r="50">
          <cell r="A50">
            <v>37105</v>
          </cell>
          <cell r="H50">
            <v>11</v>
          </cell>
          <cell r="I50">
            <v>165</v>
          </cell>
          <cell r="J50">
            <v>9.1</v>
          </cell>
          <cell r="K50">
            <v>768</v>
          </cell>
          <cell r="L50">
            <v>165</v>
          </cell>
          <cell r="M50">
            <v>11</v>
          </cell>
        </row>
        <row r="51">
          <cell r="A51">
            <v>37106</v>
          </cell>
          <cell r="D51">
            <v>10</v>
          </cell>
          <cell r="E51">
            <v>150</v>
          </cell>
          <cell r="H51">
            <v>10.79</v>
          </cell>
          <cell r="I51">
            <v>411</v>
          </cell>
          <cell r="J51">
            <v>9.1</v>
          </cell>
          <cell r="K51">
            <v>907</v>
          </cell>
          <cell r="L51">
            <v>561</v>
          </cell>
          <cell r="M51">
            <v>10.578770053475935</v>
          </cell>
        </row>
        <row r="52">
          <cell r="A52">
            <v>37109</v>
          </cell>
          <cell r="D52">
            <v>9.7799999999999994</v>
          </cell>
          <cell r="E52">
            <v>98</v>
          </cell>
          <cell r="J52">
            <v>9.3000000000000007</v>
          </cell>
          <cell r="K52">
            <v>1000</v>
          </cell>
          <cell r="L52">
            <v>98</v>
          </cell>
          <cell r="M52">
            <v>9.7799999999999994</v>
          </cell>
        </row>
        <row r="53">
          <cell r="A53">
            <v>37110</v>
          </cell>
          <cell r="D53">
            <v>0</v>
          </cell>
          <cell r="E53">
            <v>0</v>
          </cell>
          <cell r="H53">
            <v>0</v>
          </cell>
          <cell r="I53">
            <v>0</v>
          </cell>
          <cell r="J53">
            <v>9.1</v>
          </cell>
          <cell r="K53">
            <v>976</v>
          </cell>
          <cell r="L53">
            <v>0</v>
          </cell>
          <cell r="M53">
            <v>0</v>
          </cell>
        </row>
        <row r="54">
          <cell r="A54">
            <v>37111</v>
          </cell>
          <cell r="D54">
            <v>0</v>
          </cell>
          <cell r="E54">
            <v>0</v>
          </cell>
          <cell r="H54">
            <v>9.6300000000000008</v>
          </cell>
          <cell r="I54">
            <v>248</v>
          </cell>
          <cell r="J54">
            <v>0</v>
          </cell>
          <cell r="K54">
            <v>0</v>
          </cell>
          <cell r="L54">
            <v>248</v>
          </cell>
          <cell r="M54">
            <v>9.6300000000000008</v>
          </cell>
        </row>
        <row r="55">
          <cell r="A55">
            <v>37112</v>
          </cell>
          <cell r="L55">
            <v>0</v>
          </cell>
          <cell r="M55">
            <v>0</v>
          </cell>
        </row>
        <row r="56">
          <cell r="A56">
            <v>37113</v>
          </cell>
          <cell r="D56">
            <v>0</v>
          </cell>
          <cell r="E56">
            <v>0</v>
          </cell>
          <cell r="H56">
            <v>9.25</v>
          </cell>
          <cell r="I56">
            <v>197.4</v>
          </cell>
          <cell r="J56">
            <v>9.4</v>
          </cell>
          <cell r="K56">
            <v>800</v>
          </cell>
          <cell r="L56">
            <v>197.4</v>
          </cell>
          <cell r="M56">
            <v>9.25</v>
          </cell>
        </row>
        <row r="57">
          <cell r="A57">
            <v>37116</v>
          </cell>
          <cell r="D57">
            <v>9.9</v>
          </cell>
          <cell r="E57">
            <v>183</v>
          </cell>
          <cell r="H57">
            <v>10.11</v>
          </cell>
          <cell r="I57">
            <v>536</v>
          </cell>
          <cell r="J57">
            <v>9.4</v>
          </cell>
          <cell r="K57">
            <v>758</v>
          </cell>
          <cell r="L57">
            <v>719</v>
          </cell>
          <cell r="M57">
            <v>10.056550764951321</v>
          </cell>
        </row>
        <row r="58">
          <cell r="A58">
            <v>37117</v>
          </cell>
          <cell r="D58">
            <v>0</v>
          </cell>
          <cell r="E58">
            <v>0</v>
          </cell>
          <cell r="H58">
            <v>0</v>
          </cell>
          <cell r="I58">
            <v>0</v>
          </cell>
          <cell r="J58">
            <v>9.1</v>
          </cell>
          <cell r="K58">
            <v>699</v>
          </cell>
          <cell r="L58">
            <v>0</v>
          </cell>
          <cell r="M58">
            <v>0</v>
          </cell>
        </row>
        <row r="59">
          <cell r="A59">
            <v>37118</v>
          </cell>
          <cell r="D59">
            <v>0</v>
          </cell>
          <cell r="E59">
            <v>0</v>
          </cell>
          <cell r="H59">
            <v>9.5</v>
          </cell>
          <cell r="I59">
            <v>101</v>
          </cell>
          <cell r="J59">
            <v>9.1999999999999993</v>
          </cell>
          <cell r="K59">
            <v>675</v>
          </cell>
          <cell r="L59">
            <v>101</v>
          </cell>
          <cell r="M59">
            <v>9.5</v>
          </cell>
        </row>
        <row r="60">
          <cell r="A60">
            <v>37119</v>
          </cell>
          <cell r="D60">
            <v>0</v>
          </cell>
          <cell r="E60">
            <v>0</v>
          </cell>
          <cell r="H60">
            <v>9.5</v>
          </cell>
          <cell r="I60">
            <v>243</v>
          </cell>
          <cell r="J60">
            <v>9.1999999999999993</v>
          </cell>
          <cell r="K60">
            <v>952</v>
          </cell>
          <cell r="L60">
            <v>243</v>
          </cell>
          <cell r="M60">
            <v>9.5</v>
          </cell>
        </row>
        <row r="61">
          <cell r="A61">
            <v>37120</v>
          </cell>
          <cell r="D61">
            <v>0</v>
          </cell>
          <cell r="E61">
            <v>0</v>
          </cell>
          <cell r="H61">
            <v>9.5</v>
          </cell>
          <cell r="I61">
            <v>51</v>
          </cell>
          <cell r="J61">
            <v>9.1</v>
          </cell>
          <cell r="K61">
            <v>914</v>
          </cell>
          <cell r="L61">
            <v>51</v>
          </cell>
          <cell r="M61">
            <v>9.5</v>
          </cell>
        </row>
        <row r="62">
          <cell r="A62">
            <v>37123</v>
          </cell>
          <cell r="D62">
            <v>10</v>
          </cell>
          <cell r="E62">
            <v>43</v>
          </cell>
          <cell r="H62">
            <v>9.5</v>
          </cell>
          <cell r="I62">
            <v>215</v>
          </cell>
          <cell r="J62">
            <v>9.1999999999999993</v>
          </cell>
          <cell r="K62">
            <v>921</v>
          </cell>
          <cell r="L62">
            <v>258</v>
          </cell>
          <cell r="M62">
            <v>9.5833333333333339</v>
          </cell>
        </row>
        <row r="63">
          <cell r="A63">
            <v>37124</v>
          </cell>
          <cell r="D63">
            <v>0</v>
          </cell>
          <cell r="E63">
            <v>0</v>
          </cell>
          <cell r="H63">
            <v>9.5500000000000007</v>
          </cell>
          <cell r="I63">
            <v>50</v>
          </cell>
          <cell r="J63">
            <v>9.1999999999999993</v>
          </cell>
          <cell r="K63">
            <v>642</v>
          </cell>
          <cell r="L63">
            <v>50</v>
          </cell>
          <cell r="M63">
            <v>9.5500000000000007</v>
          </cell>
        </row>
        <row r="64">
          <cell r="A64">
            <v>37125</v>
          </cell>
          <cell r="D64">
            <v>0</v>
          </cell>
          <cell r="E64">
            <v>0</v>
          </cell>
          <cell r="H64">
            <v>9.5500000000000007</v>
          </cell>
          <cell r="I64">
            <v>53</v>
          </cell>
          <cell r="J64">
            <v>9.1</v>
          </cell>
          <cell r="K64">
            <v>750</v>
          </cell>
          <cell r="L64">
            <v>53</v>
          </cell>
          <cell r="M64">
            <v>9.5500000000000007</v>
          </cell>
        </row>
        <row r="65">
          <cell r="A65">
            <v>37126</v>
          </cell>
          <cell r="D65">
            <v>0</v>
          </cell>
          <cell r="E65">
            <v>0</v>
          </cell>
          <cell r="H65">
            <v>10.029999999999999</v>
          </cell>
          <cell r="I65">
            <v>1000</v>
          </cell>
          <cell r="J65">
            <v>9.1999999999999993</v>
          </cell>
          <cell r="K65">
            <v>800</v>
          </cell>
          <cell r="L65">
            <v>1000</v>
          </cell>
          <cell r="M65">
            <v>10.029999999999999</v>
          </cell>
        </row>
        <row r="66">
          <cell r="A66">
            <v>37127</v>
          </cell>
          <cell r="D66">
            <v>0</v>
          </cell>
          <cell r="E66">
            <v>0</v>
          </cell>
          <cell r="H66">
            <v>9.25</v>
          </cell>
          <cell r="I66">
            <v>20</v>
          </cell>
          <cell r="J66">
            <v>9.1</v>
          </cell>
          <cell r="K66">
            <v>954</v>
          </cell>
          <cell r="L66">
            <v>20</v>
          </cell>
          <cell r="M66">
            <v>9.25</v>
          </cell>
        </row>
        <row r="67">
          <cell r="A67">
            <v>37130</v>
          </cell>
          <cell r="D67">
            <v>0</v>
          </cell>
          <cell r="E67">
            <v>0</v>
          </cell>
          <cell r="H67">
            <v>9.25</v>
          </cell>
          <cell r="I67">
            <v>12</v>
          </cell>
          <cell r="J67">
            <v>9.1</v>
          </cell>
          <cell r="K67">
            <v>956</v>
          </cell>
          <cell r="L67">
            <v>12</v>
          </cell>
          <cell r="M67">
            <v>9.25</v>
          </cell>
        </row>
        <row r="68">
          <cell r="A68">
            <v>37131</v>
          </cell>
          <cell r="D68">
            <v>0</v>
          </cell>
          <cell r="E68">
            <v>0</v>
          </cell>
          <cell r="F68">
            <v>0</v>
          </cell>
          <cell r="G68">
            <v>0</v>
          </cell>
          <cell r="H68">
            <v>0</v>
          </cell>
          <cell r="I68">
            <v>0</v>
          </cell>
          <cell r="J68">
            <v>9.1999999999999993</v>
          </cell>
          <cell r="K68">
            <v>758</v>
          </cell>
          <cell r="L68">
            <v>0</v>
          </cell>
          <cell r="M68">
            <v>0</v>
          </cell>
        </row>
        <row r="69">
          <cell r="A69">
            <v>37132</v>
          </cell>
          <cell r="D69">
            <v>9.8000000000000007</v>
          </cell>
          <cell r="E69">
            <v>183</v>
          </cell>
          <cell r="H69">
            <v>9.3000000000000007</v>
          </cell>
          <cell r="I69">
            <v>25</v>
          </cell>
          <cell r="J69">
            <v>9.1999999999999993</v>
          </cell>
          <cell r="K69">
            <v>949</v>
          </cell>
          <cell r="L69">
            <v>208</v>
          </cell>
          <cell r="M69">
            <v>9.7399038461538474</v>
          </cell>
        </row>
        <row r="70">
          <cell r="A70">
            <v>37133</v>
          </cell>
          <cell r="D70">
            <v>0</v>
          </cell>
          <cell r="E70">
            <v>0</v>
          </cell>
          <cell r="F70">
            <v>0</v>
          </cell>
          <cell r="G70">
            <v>0</v>
          </cell>
          <cell r="H70">
            <v>0</v>
          </cell>
          <cell r="I70">
            <v>0</v>
          </cell>
          <cell r="J70">
            <v>9.1999999999999993</v>
          </cell>
          <cell r="K70">
            <v>840</v>
          </cell>
          <cell r="L70">
            <v>0</v>
          </cell>
          <cell r="M70">
            <v>0</v>
          </cell>
        </row>
        <row r="71">
          <cell r="A71">
            <v>37134</v>
          </cell>
          <cell r="B71">
            <v>10.62</v>
          </cell>
          <cell r="C71">
            <v>385</v>
          </cell>
          <cell r="D71">
            <v>0</v>
          </cell>
          <cell r="E71">
            <v>0</v>
          </cell>
          <cell r="F71">
            <v>0</v>
          </cell>
          <cell r="G71">
            <v>0</v>
          </cell>
          <cell r="H71">
            <v>9.5</v>
          </cell>
          <cell r="I71">
            <v>23</v>
          </cell>
          <cell r="J71">
            <v>9.1999999999999993</v>
          </cell>
          <cell r="K71">
            <v>205</v>
          </cell>
          <cell r="L71">
            <v>408</v>
          </cell>
          <cell r="M71">
            <v>10.556862745098037</v>
          </cell>
        </row>
        <row r="72">
          <cell r="A72">
            <v>37137</v>
          </cell>
          <cell r="B72">
            <v>12.63</v>
          </cell>
          <cell r="C72">
            <v>195</v>
          </cell>
          <cell r="D72">
            <v>9.73</v>
          </cell>
          <cell r="E72">
            <v>317</v>
          </cell>
          <cell r="F72">
            <v>0</v>
          </cell>
          <cell r="G72">
            <v>0</v>
          </cell>
          <cell r="H72">
            <v>0</v>
          </cell>
          <cell r="I72">
            <v>0</v>
          </cell>
          <cell r="J72">
            <v>9.1999999999999993</v>
          </cell>
          <cell r="K72">
            <v>188</v>
          </cell>
          <cell r="L72">
            <v>512</v>
          </cell>
          <cell r="M72">
            <v>10.8344921875</v>
          </cell>
        </row>
        <row r="73">
          <cell r="A73">
            <v>37138</v>
          </cell>
          <cell r="B73">
            <v>0</v>
          </cell>
          <cell r="C73">
            <v>0</v>
          </cell>
          <cell r="D73">
            <v>9.5500000000000007</v>
          </cell>
          <cell r="E73">
            <v>105</v>
          </cell>
          <cell r="F73">
            <v>0</v>
          </cell>
          <cell r="G73">
            <v>0</v>
          </cell>
          <cell r="H73">
            <v>9.25</v>
          </cell>
          <cell r="I73">
            <v>1</v>
          </cell>
          <cell r="J73">
            <v>9.1</v>
          </cell>
          <cell r="K73">
            <v>105</v>
          </cell>
          <cell r="L73">
            <v>106</v>
          </cell>
          <cell r="M73">
            <v>9.5471698113207548</v>
          </cell>
        </row>
        <row r="74">
          <cell r="A74">
            <v>37139</v>
          </cell>
          <cell r="B74">
            <v>9.3800000000000008</v>
          </cell>
          <cell r="C74">
            <v>234</v>
          </cell>
          <cell r="D74">
            <v>9.75</v>
          </cell>
          <cell r="E74">
            <v>109</v>
          </cell>
          <cell r="F74">
            <v>0</v>
          </cell>
          <cell r="G74">
            <v>0</v>
          </cell>
          <cell r="H74">
            <v>0</v>
          </cell>
          <cell r="I74">
            <v>0</v>
          </cell>
          <cell r="J74">
            <v>9.1</v>
          </cell>
          <cell r="K74">
            <v>111</v>
          </cell>
          <cell r="L74">
            <v>343</v>
          </cell>
          <cell r="M74">
            <v>9.4975801749271156</v>
          </cell>
        </row>
        <row r="75">
          <cell r="A75">
            <v>37140</v>
          </cell>
          <cell r="D75">
            <v>9.75</v>
          </cell>
          <cell r="E75">
            <v>148</v>
          </cell>
          <cell r="J75">
            <v>9.4</v>
          </cell>
          <cell r="K75">
            <v>59</v>
          </cell>
          <cell r="L75">
            <v>148</v>
          </cell>
          <cell r="M75">
            <v>9.75</v>
          </cell>
        </row>
        <row r="76">
          <cell r="A76">
            <v>37141</v>
          </cell>
          <cell r="B76">
            <v>9.16</v>
          </cell>
          <cell r="C76">
            <v>106</v>
          </cell>
          <cell r="H76">
            <v>9.25</v>
          </cell>
          <cell r="I76">
            <v>50</v>
          </cell>
          <cell r="J76">
            <v>9.25</v>
          </cell>
          <cell r="K76">
            <v>441</v>
          </cell>
          <cell r="L76">
            <v>156</v>
          </cell>
          <cell r="M76">
            <v>9.1888461538461534</v>
          </cell>
        </row>
        <row r="77">
          <cell r="A77">
            <v>37144</v>
          </cell>
          <cell r="B77">
            <v>10.09</v>
          </cell>
          <cell r="C77">
            <v>281</v>
          </cell>
          <cell r="H77">
            <v>9.3000000000000007</v>
          </cell>
          <cell r="I77">
            <v>102</v>
          </cell>
          <cell r="J77">
            <v>9.25</v>
          </cell>
          <cell r="K77">
            <v>421</v>
          </cell>
          <cell r="L77">
            <v>383</v>
          </cell>
          <cell r="M77">
            <v>9.8796083550913849</v>
          </cell>
        </row>
        <row r="78">
          <cell r="A78">
            <v>37145</v>
          </cell>
          <cell r="D78">
            <v>9.6300000000000008</v>
          </cell>
          <cell r="E78">
            <v>304</v>
          </cell>
          <cell r="H78">
            <v>9.3000000000000007</v>
          </cell>
          <cell r="I78">
            <v>102</v>
          </cell>
          <cell r="J78">
            <v>9.25</v>
          </cell>
          <cell r="K78">
            <v>400</v>
          </cell>
          <cell r="L78">
            <v>406</v>
          </cell>
          <cell r="M78">
            <v>9.5470935960591135</v>
          </cell>
        </row>
        <row r="79">
          <cell r="A79">
            <v>37146</v>
          </cell>
          <cell r="B79">
            <v>11.99</v>
          </cell>
          <cell r="C79">
            <v>2</v>
          </cell>
          <cell r="H79">
            <v>9.25</v>
          </cell>
          <cell r="I79">
            <v>150</v>
          </cell>
          <cell r="J79">
            <v>9.25</v>
          </cell>
          <cell r="K79">
            <v>500</v>
          </cell>
          <cell r="L79">
            <v>152</v>
          </cell>
          <cell r="M79">
            <v>9.2860526315789471</v>
          </cell>
        </row>
        <row r="80">
          <cell r="A80">
            <v>37147</v>
          </cell>
          <cell r="B80">
            <v>9.66</v>
          </cell>
          <cell r="C80">
            <v>180</v>
          </cell>
          <cell r="H80">
            <v>9.25</v>
          </cell>
          <cell r="I80">
            <v>100</v>
          </cell>
          <cell r="J80">
            <v>9.25</v>
          </cell>
          <cell r="K80">
            <v>728</v>
          </cell>
          <cell r="L80">
            <v>280</v>
          </cell>
          <cell r="M80">
            <v>9.5135714285714297</v>
          </cell>
        </row>
        <row r="81">
          <cell r="A81">
            <v>37148</v>
          </cell>
          <cell r="B81">
            <v>9.5299999999999994</v>
          </cell>
          <cell r="C81">
            <v>86</v>
          </cell>
          <cell r="H81">
            <v>9.15</v>
          </cell>
          <cell r="I81">
            <v>172</v>
          </cell>
          <cell r="J81">
            <v>9.25</v>
          </cell>
          <cell r="K81">
            <v>1100</v>
          </cell>
          <cell r="L81">
            <v>258</v>
          </cell>
          <cell r="M81">
            <v>9.2766666666666655</v>
          </cell>
        </row>
        <row r="82">
          <cell r="A82">
            <v>37151</v>
          </cell>
          <cell r="B82">
            <v>10.050000000000001</v>
          </cell>
          <cell r="C82">
            <v>7</v>
          </cell>
          <cell r="H82">
            <v>9.25</v>
          </cell>
          <cell r="I82">
            <v>100</v>
          </cell>
          <cell r="J82">
            <v>9.25</v>
          </cell>
          <cell r="K82">
            <v>1170</v>
          </cell>
          <cell r="L82">
            <v>107</v>
          </cell>
          <cell r="M82">
            <v>9.3023364485981315</v>
          </cell>
        </row>
        <row r="83">
          <cell r="A83">
            <v>37152</v>
          </cell>
          <cell r="J83">
            <v>9</v>
          </cell>
          <cell r="K83">
            <v>1700</v>
          </cell>
          <cell r="L83">
            <v>0</v>
          </cell>
          <cell r="M83">
            <v>0</v>
          </cell>
        </row>
        <row r="84">
          <cell r="A84">
            <v>37153</v>
          </cell>
          <cell r="B84">
            <v>9.9120000000000008</v>
          </cell>
          <cell r="C84">
            <v>100</v>
          </cell>
          <cell r="J84">
            <v>9</v>
          </cell>
          <cell r="K84">
            <v>2000</v>
          </cell>
          <cell r="L84">
            <v>100</v>
          </cell>
          <cell r="M84">
            <v>9.9120000000000008</v>
          </cell>
        </row>
        <row r="85">
          <cell r="A85">
            <v>37154</v>
          </cell>
          <cell r="D85">
            <v>9.68</v>
          </cell>
          <cell r="E85">
            <v>224</v>
          </cell>
          <cell r="H85">
            <v>9.25</v>
          </cell>
          <cell r="I85">
            <v>150</v>
          </cell>
          <cell r="J85">
            <v>9.25</v>
          </cell>
          <cell r="K85">
            <v>2000</v>
          </cell>
          <cell r="L85">
            <v>374</v>
          </cell>
          <cell r="M85">
            <v>9.5075401069518719</v>
          </cell>
        </row>
        <row r="86">
          <cell r="A86">
            <v>37155</v>
          </cell>
          <cell r="D86">
            <v>9.68</v>
          </cell>
          <cell r="E86">
            <v>224</v>
          </cell>
          <cell r="J86">
            <v>8.75</v>
          </cell>
          <cell r="K86">
            <v>2000</v>
          </cell>
          <cell r="L86">
            <v>224</v>
          </cell>
          <cell r="M86">
            <v>9.68</v>
          </cell>
        </row>
        <row r="87">
          <cell r="A87">
            <v>37158</v>
          </cell>
          <cell r="L87">
            <v>0</v>
          </cell>
          <cell r="M87">
            <v>0</v>
          </cell>
        </row>
        <row r="88">
          <cell r="A88">
            <v>37159</v>
          </cell>
          <cell r="B88">
            <v>9.5500000000000007</v>
          </cell>
          <cell r="C88">
            <v>56</v>
          </cell>
          <cell r="D88">
            <v>9.75</v>
          </cell>
          <cell r="E88">
            <v>204</v>
          </cell>
          <cell r="H88">
            <v>8.75</v>
          </cell>
          <cell r="I88">
            <v>390</v>
          </cell>
          <cell r="J88">
            <v>8.75</v>
          </cell>
          <cell r="K88">
            <v>2000</v>
          </cell>
          <cell r="L88">
            <v>650</v>
          </cell>
          <cell r="M88">
            <v>9.132769230769231</v>
          </cell>
        </row>
        <row r="89">
          <cell r="A89">
            <v>37160</v>
          </cell>
          <cell r="D89">
            <v>9.67</v>
          </cell>
          <cell r="E89">
            <v>287</v>
          </cell>
          <cell r="H89">
            <v>8.6</v>
          </cell>
          <cell r="I89">
            <v>23</v>
          </cell>
          <cell r="J89">
            <v>8.5</v>
          </cell>
          <cell r="K89">
            <v>2000</v>
          </cell>
          <cell r="L89">
            <v>310</v>
          </cell>
          <cell r="M89">
            <v>9.5906129032258072</v>
          </cell>
        </row>
        <row r="90">
          <cell r="A90">
            <v>37161</v>
          </cell>
          <cell r="B90">
            <v>8.34</v>
          </cell>
          <cell r="C90">
            <v>813</v>
          </cell>
          <cell r="D90">
            <v>9.67</v>
          </cell>
          <cell r="E90">
            <v>230</v>
          </cell>
          <cell r="J90">
            <v>8.75</v>
          </cell>
          <cell r="K90">
            <v>2000</v>
          </cell>
          <cell r="L90">
            <v>1043</v>
          </cell>
          <cell r="M90">
            <v>8.6332885906040264</v>
          </cell>
        </row>
        <row r="91">
          <cell r="A91">
            <v>37162</v>
          </cell>
          <cell r="B91">
            <v>8.3000000000000007</v>
          </cell>
          <cell r="C91">
            <v>1166.9000000000001</v>
          </cell>
          <cell r="D91">
            <v>9.15</v>
          </cell>
          <cell r="E91">
            <v>371</v>
          </cell>
          <cell r="H91">
            <v>8.75</v>
          </cell>
          <cell r="I91">
            <v>316</v>
          </cell>
          <cell r="J91">
            <v>8.75</v>
          </cell>
          <cell r="K91">
            <v>634</v>
          </cell>
          <cell r="L91">
            <v>1853.9</v>
          </cell>
          <cell r="M91">
            <v>8.5468040347375798</v>
          </cell>
        </row>
        <row r="92">
          <cell r="A92">
            <v>37165</v>
          </cell>
          <cell r="D92">
            <v>9.15</v>
          </cell>
          <cell r="E92">
            <v>371</v>
          </cell>
          <cell r="H92">
            <v>8.75</v>
          </cell>
          <cell r="I92">
            <v>318</v>
          </cell>
          <cell r="J92">
            <v>8.75</v>
          </cell>
          <cell r="K92">
            <v>634</v>
          </cell>
          <cell r="L92">
            <v>689</v>
          </cell>
          <cell r="M92">
            <v>8.9653846153846146</v>
          </cell>
        </row>
        <row r="93">
          <cell r="A93">
            <v>37166</v>
          </cell>
          <cell r="H93">
            <v>8.75</v>
          </cell>
          <cell r="I93">
            <v>221</v>
          </cell>
          <cell r="J93">
            <v>8.75</v>
          </cell>
          <cell r="K93">
            <v>680</v>
          </cell>
          <cell r="L93">
            <v>221</v>
          </cell>
          <cell r="M93">
            <v>8.75</v>
          </cell>
        </row>
        <row r="94">
          <cell r="A94">
            <v>37167</v>
          </cell>
          <cell r="B94">
            <v>8.6199999999999992</v>
          </cell>
          <cell r="C94">
            <v>585.9</v>
          </cell>
          <cell r="J94">
            <v>8.75</v>
          </cell>
          <cell r="K94">
            <v>627.29999999999995</v>
          </cell>
          <cell r="L94">
            <v>585.9</v>
          </cell>
          <cell r="M94">
            <v>8.6199999999999992</v>
          </cell>
        </row>
        <row r="95">
          <cell r="A95">
            <v>37168</v>
          </cell>
          <cell r="H95">
            <v>8.74</v>
          </cell>
          <cell r="I95">
            <v>159</v>
          </cell>
          <cell r="J95">
            <v>8.7579999999999991</v>
          </cell>
          <cell r="K95">
            <v>632</v>
          </cell>
          <cell r="L95">
            <v>159</v>
          </cell>
          <cell r="M95">
            <v>8.74</v>
          </cell>
        </row>
        <row r="96">
          <cell r="A96">
            <v>37169</v>
          </cell>
          <cell r="J96">
            <v>8.76</v>
          </cell>
          <cell r="K96">
            <v>556.29999999999995</v>
          </cell>
          <cell r="L96">
            <v>0</v>
          </cell>
          <cell r="M96">
            <v>0</v>
          </cell>
        </row>
        <row r="97">
          <cell r="A97">
            <v>37172</v>
          </cell>
          <cell r="H97">
            <v>8.75</v>
          </cell>
          <cell r="I97">
            <v>100</v>
          </cell>
          <cell r="J97">
            <v>8.75</v>
          </cell>
          <cell r="K97">
            <v>556</v>
          </cell>
          <cell r="L97">
            <v>100</v>
          </cell>
          <cell r="M97">
            <v>8.75</v>
          </cell>
        </row>
        <row r="98">
          <cell r="A98">
            <v>37173</v>
          </cell>
          <cell r="B98">
            <v>8.6</v>
          </cell>
          <cell r="C98">
            <v>446</v>
          </cell>
          <cell r="H98">
            <v>8.75</v>
          </cell>
          <cell r="I98">
            <v>100</v>
          </cell>
          <cell r="J98">
            <v>8.76</v>
          </cell>
          <cell r="K98">
            <v>580</v>
          </cell>
          <cell r="L98">
            <v>546</v>
          </cell>
          <cell r="M98">
            <v>8.627472527472527</v>
          </cell>
        </row>
        <row r="99">
          <cell r="A99">
            <v>37174</v>
          </cell>
          <cell r="D99">
            <v>8.5</v>
          </cell>
          <cell r="E99">
            <v>10</v>
          </cell>
          <cell r="H99">
            <v>8.75</v>
          </cell>
          <cell r="I99">
            <v>107</v>
          </cell>
          <cell r="J99">
            <v>8.75</v>
          </cell>
          <cell r="K99">
            <v>406</v>
          </cell>
          <cell r="L99">
            <v>117</v>
          </cell>
          <cell r="M99">
            <v>8.7286324786324769</v>
          </cell>
        </row>
        <row r="100">
          <cell r="A100">
            <v>37175</v>
          </cell>
          <cell r="D100">
            <v>8.5</v>
          </cell>
          <cell r="E100">
            <v>5</v>
          </cell>
          <cell r="H100">
            <v>8.75</v>
          </cell>
          <cell r="I100">
            <v>160</v>
          </cell>
          <cell r="J100">
            <v>8.75</v>
          </cell>
          <cell r="K100">
            <v>408</v>
          </cell>
          <cell r="L100">
            <v>165</v>
          </cell>
          <cell r="M100">
            <v>8.7424242424242422</v>
          </cell>
        </row>
        <row r="101">
          <cell r="A101">
            <v>37176</v>
          </cell>
          <cell r="B101">
            <v>8.83</v>
          </cell>
          <cell r="C101">
            <v>183</v>
          </cell>
          <cell r="H101">
            <v>8.75</v>
          </cell>
          <cell r="I101">
            <v>23.4</v>
          </cell>
          <cell r="J101">
            <v>8.76</v>
          </cell>
          <cell r="K101">
            <v>411</v>
          </cell>
          <cell r="L101">
            <v>206.4</v>
          </cell>
          <cell r="M101">
            <v>8.8209302325581387</v>
          </cell>
        </row>
        <row r="102">
          <cell r="A102">
            <v>37179</v>
          </cell>
          <cell r="B102">
            <v>8.68</v>
          </cell>
          <cell r="C102">
            <v>272</v>
          </cell>
          <cell r="H102">
            <v>8.25</v>
          </cell>
          <cell r="I102">
            <v>226</v>
          </cell>
          <cell r="J102">
            <v>8.75</v>
          </cell>
          <cell r="K102">
            <v>400</v>
          </cell>
          <cell r="L102">
            <v>498</v>
          </cell>
          <cell r="M102">
            <v>8.4848594377510036</v>
          </cell>
        </row>
        <row r="103">
          <cell r="A103">
            <v>37180</v>
          </cell>
          <cell r="D103">
            <v>9.1</v>
          </cell>
          <cell r="E103">
            <v>34</v>
          </cell>
          <cell r="H103">
            <v>8.25</v>
          </cell>
          <cell r="I103">
            <v>53</v>
          </cell>
          <cell r="J103">
            <v>8.5399999999999991</v>
          </cell>
          <cell r="K103">
            <v>1000</v>
          </cell>
          <cell r="L103">
            <v>87</v>
          </cell>
          <cell r="M103">
            <v>8.5821839080459768</v>
          </cell>
        </row>
        <row r="104">
          <cell r="A104">
            <v>37181</v>
          </cell>
          <cell r="H104">
            <v>9</v>
          </cell>
          <cell r="I104">
            <v>68</v>
          </cell>
          <cell r="J104">
            <v>8.75</v>
          </cell>
          <cell r="K104">
            <v>306</v>
          </cell>
          <cell r="L104">
            <v>68</v>
          </cell>
          <cell r="M104">
            <v>9</v>
          </cell>
        </row>
        <row r="105">
          <cell r="A105">
            <v>37182</v>
          </cell>
          <cell r="H105">
            <v>8.6388999999999996</v>
          </cell>
          <cell r="I105">
            <v>63</v>
          </cell>
          <cell r="J105">
            <v>8.7119999999999997</v>
          </cell>
          <cell r="K105">
            <v>460</v>
          </cell>
          <cell r="L105">
            <v>63</v>
          </cell>
          <cell r="M105">
            <v>8.6388999999999996</v>
          </cell>
        </row>
        <row r="106">
          <cell r="A106">
            <v>37183</v>
          </cell>
          <cell r="B106">
            <v>8.68</v>
          </cell>
          <cell r="C106">
            <v>247</v>
          </cell>
          <cell r="H106">
            <v>8.5</v>
          </cell>
          <cell r="I106">
            <v>19</v>
          </cell>
          <cell r="J106">
            <v>8.75</v>
          </cell>
          <cell r="K106">
            <v>316</v>
          </cell>
          <cell r="L106">
            <v>266</v>
          </cell>
          <cell r="M106">
            <v>8.6671428571428581</v>
          </cell>
        </row>
        <row r="107">
          <cell r="A107">
            <v>37186</v>
          </cell>
          <cell r="J107">
            <v>8.75</v>
          </cell>
          <cell r="K107">
            <v>289</v>
          </cell>
          <cell r="L107">
            <v>0</v>
          </cell>
          <cell r="M107">
            <v>0</v>
          </cell>
        </row>
        <row r="108">
          <cell r="A108">
            <v>37187</v>
          </cell>
          <cell r="B108">
            <v>8.58</v>
          </cell>
          <cell r="C108">
            <v>200</v>
          </cell>
          <cell r="H108">
            <v>8.5</v>
          </cell>
          <cell r="I108">
            <v>26</v>
          </cell>
          <cell r="J108">
            <v>8.75</v>
          </cell>
          <cell r="K108">
            <v>290</v>
          </cell>
          <cell r="L108">
            <v>226</v>
          </cell>
          <cell r="M108">
            <v>8.5707964601769913</v>
          </cell>
        </row>
        <row r="109">
          <cell r="A109">
            <v>37188</v>
          </cell>
          <cell r="H109">
            <v>8.7200000000000006</v>
          </cell>
          <cell r="I109">
            <v>174</v>
          </cell>
          <cell r="J109">
            <v>8.69</v>
          </cell>
          <cell r="K109">
            <v>587</v>
          </cell>
          <cell r="L109">
            <v>174</v>
          </cell>
          <cell r="M109">
            <v>8.7200000000000006</v>
          </cell>
        </row>
        <row r="110">
          <cell r="A110">
            <v>37189</v>
          </cell>
          <cell r="F110">
            <v>9.5</v>
          </cell>
          <cell r="G110">
            <v>79</v>
          </cell>
          <cell r="J110">
            <v>9.75</v>
          </cell>
          <cell r="K110">
            <v>485</v>
          </cell>
          <cell r="L110">
            <v>79</v>
          </cell>
          <cell r="M110">
            <v>9.5</v>
          </cell>
        </row>
        <row r="111">
          <cell r="A111">
            <v>37190</v>
          </cell>
          <cell r="H111">
            <v>9.5</v>
          </cell>
          <cell r="I111">
            <v>145</v>
          </cell>
          <cell r="J111">
            <v>8.75</v>
          </cell>
          <cell r="K111">
            <v>711</v>
          </cell>
          <cell r="L111">
            <v>145</v>
          </cell>
          <cell r="M111">
            <v>9.5</v>
          </cell>
        </row>
        <row r="112">
          <cell r="A112">
            <v>37193</v>
          </cell>
          <cell r="H112">
            <v>8.99</v>
          </cell>
          <cell r="I112">
            <v>116</v>
          </cell>
          <cell r="J112">
            <v>8.75</v>
          </cell>
          <cell r="K112">
            <v>705</v>
          </cell>
          <cell r="L112">
            <v>116</v>
          </cell>
          <cell r="M112">
            <v>8.99</v>
          </cell>
        </row>
        <row r="113">
          <cell r="A113">
            <v>37194</v>
          </cell>
          <cell r="J113">
            <v>8.75</v>
          </cell>
          <cell r="K113">
            <v>739</v>
          </cell>
          <cell r="L113">
            <v>0</v>
          </cell>
          <cell r="M113">
            <v>0</v>
          </cell>
        </row>
        <row r="114">
          <cell r="A114">
            <v>37195</v>
          </cell>
          <cell r="F114">
            <v>9.5</v>
          </cell>
          <cell r="G114">
            <v>176</v>
          </cell>
          <cell r="H114">
            <v>8.75</v>
          </cell>
          <cell r="I114">
            <v>22</v>
          </cell>
          <cell r="J114">
            <v>8.83</v>
          </cell>
          <cell r="K114">
            <v>1000</v>
          </cell>
          <cell r="L114">
            <v>198</v>
          </cell>
          <cell r="M114">
            <v>9.4166666666666661</v>
          </cell>
        </row>
        <row r="115">
          <cell r="A115">
            <v>37196</v>
          </cell>
          <cell r="B115">
            <v>9.06</v>
          </cell>
          <cell r="C115">
            <v>69</v>
          </cell>
          <cell r="F115">
            <v>9.5</v>
          </cell>
          <cell r="G115">
            <v>176</v>
          </cell>
          <cell r="H115">
            <v>9</v>
          </cell>
          <cell r="I115">
            <v>50</v>
          </cell>
          <cell r="J115">
            <v>8.81</v>
          </cell>
          <cell r="K115">
            <v>776</v>
          </cell>
          <cell r="L115">
            <v>295</v>
          </cell>
          <cell r="M115">
            <v>9.3123389830508483</v>
          </cell>
        </row>
        <row r="116">
          <cell r="A116">
            <v>37197</v>
          </cell>
          <cell r="J116">
            <v>8.84</v>
          </cell>
          <cell r="K116">
            <v>1548</v>
          </cell>
          <cell r="L116">
            <v>0</v>
          </cell>
          <cell r="M116">
            <v>0</v>
          </cell>
        </row>
        <row r="117">
          <cell r="A117">
            <v>37200</v>
          </cell>
          <cell r="H117">
            <v>9</v>
          </cell>
          <cell r="I117">
            <v>40</v>
          </cell>
          <cell r="J117">
            <v>8.7949999999999999</v>
          </cell>
          <cell r="K117">
            <v>1200</v>
          </cell>
          <cell r="L117">
            <v>40</v>
          </cell>
          <cell r="M117">
            <v>9</v>
          </cell>
        </row>
        <row r="118">
          <cell r="A118">
            <v>37201</v>
          </cell>
          <cell r="J118">
            <v>8.7690000000000001</v>
          </cell>
          <cell r="K118">
            <v>1000</v>
          </cell>
          <cell r="L118">
            <v>0</v>
          </cell>
          <cell r="M118">
            <v>0</v>
          </cell>
        </row>
        <row r="119">
          <cell r="A119">
            <v>37202</v>
          </cell>
          <cell r="H119">
            <v>8.75</v>
          </cell>
          <cell r="I119">
            <v>11</v>
          </cell>
          <cell r="J119">
            <v>8.77</v>
          </cell>
          <cell r="K119">
            <v>1101</v>
          </cell>
          <cell r="L119">
            <v>11</v>
          </cell>
          <cell r="M119">
            <v>8.75</v>
          </cell>
        </row>
        <row r="120">
          <cell r="A120">
            <v>37203</v>
          </cell>
          <cell r="F120">
            <v>9.5</v>
          </cell>
          <cell r="G120">
            <v>87</v>
          </cell>
          <cell r="H120">
            <v>8.8550000000000004</v>
          </cell>
          <cell r="I120">
            <v>258</v>
          </cell>
          <cell r="J120">
            <v>8.76</v>
          </cell>
          <cell r="K120">
            <v>1147</v>
          </cell>
          <cell r="L120">
            <v>345</v>
          </cell>
          <cell r="M120">
            <v>9.017652173913044</v>
          </cell>
        </row>
        <row r="121">
          <cell r="A121">
            <v>37204</v>
          </cell>
          <cell r="H121">
            <v>8.75</v>
          </cell>
          <cell r="I121">
            <v>6</v>
          </cell>
          <cell r="J121">
            <v>8.76</v>
          </cell>
          <cell r="K121">
            <v>1006</v>
          </cell>
          <cell r="L121">
            <v>6</v>
          </cell>
          <cell r="M121">
            <v>8.75</v>
          </cell>
        </row>
        <row r="122">
          <cell r="A122">
            <v>37207</v>
          </cell>
          <cell r="H122">
            <v>8.7799999999999994</v>
          </cell>
          <cell r="I122">
            <v>129</v>
          </cell>
          <cell r="J122">
            <v>8.76</v>
          </cell>
          <cell r="K122">
            <v>1000</v>
          </cell>
          <cell r="L122">
            <v>129</v>
          </cell>
          <cell r="M122">
            <v>8.7799999999999994</v>
          </cell>
        </row>
        <row r="123">
          <cell r="A123">
            <v>37208</v>
          </cell>
          <cell r="H123">
            <v>8.75</v>
          </cell>
          <cell r="I123">
            <v>37</v>
          </cell>
          <cell r="J123">
            <v>8.7799999999999994</v>
          </cell>
          <cell r="K123">
            <v>1000</v>
          </cell>
          <cell r="L123">
            <v>37</v>
          </cell>
          <cell r="M123">
            <v>8.75</v>
          </cell>
        </row>
        <row r="124">
          <cell r="A124">
            <v>37209</v>
          </cell>
          <cell r="J124">
            <v>8.7889999999999997</v>
          </cell>
          <cell r="K124">
            <v>1000</v>
          </cell>
          <cell r="L124">
            <v>0</v>
          </cell>
          <cell r="M124">
            <v>0</v>
          </cell>
        </row>
        <row r="125">
          <cell r="A125">
            <v>37210</v>
          </cell>
          <cell r="H125">
            <v>8.75</v>
          </cell>
          <cell r="I125">
            <v>55</v>
          </cell>
          <cell r="J125">
            <v>8.77</v>
          </cell>
          <cell r="K125">
            <v>1085</v>
          </cell>
          <cell r="L125">
            <v>55</v>
          </cell>
          <cell r="M125">
            <v>8.75</v>
          </cell>
        </row>
        <row r="126">
          <cell r="A126">
            <v>37211</v>
          </cell>
          <cell r="H126">
            <v>8.9</v>
          </cell>
          <cell r="I126">
            <v>86</v>
          </cell>
          <cell r="J126">
            <v>8.8000000000000007</v>
          </cell>
          <cell r="K126">
            <v>999</v>
          </cell>
          <cell r="L126">
            <v>86</v>
          </cell>
          <cell r="M126">
            <v>8.9</v>
          </cell>
        </row>
        <row r="127">
          <cell r="A127">
            <v>37214</v>
          </cell>
          <cell r="H127">
            <v>8.75</v>
          </cell>
          <cell r="I127">
            <v>125</v>
          </cell>
          <cell r="J127">
            <v>8.8049999999999997</v>
          </cell>
          <cell r="K127">
            <v>1053</v>
          </cell>
          <cell r="L127">
            <v>125</v>
          </cell>
          <cell r="M127">
            <v>8.75</v>
          </cell>
        </row>
        <row r="128">
          <cell r="A128">
            <v>37215</v>
          </cell>
          <cell r="H128">
            <v>9.16</v>
          </cell>
          <cell r="I128">
            <v>379</v>
          </cell>
          <cell r="J128">
            <v>8.7899999999999991</v>
          </cell>
          <cell r="K128">
            <v>978</v>
          </cell>
          <cell r="L128">
            <v>379</v>
          </cell>
          <cell r="M128">
            <v>9.16</v>
          </cell>
        </row>
        <row r="129">
          <cell r="A129">
            <v>37216</v>
          </cell>
          <cell r="H129">
            <v>8.81</v>
          </cell>
          <cell r="I129">
            <v>87</v>
          </cell>
          <cell r="J129">
            <v>8.8000000000000007</v>
          </cell>
          <cell r="K129">
            <v>1071</v>
          </cell>
          <cell r="L129">
            <v>87</v>
          </cell>
          <cell r="M129">
            <v>8.81</v>
          </cell>
        </row>
        <row r="130">
          <cell r="A130">
            <v>37217</v>
          </cell>
          <cell r="H130">
            <v>8.75</v>
          </cell>
          <cell r="I130">
            <v>80</v>
          </cell>
          <cell r="J130">
            <v>8.8000000000000007</v>
          </cell>
          <cell r="K130">
            <v>1152</v>
          </cell>
          <cell r="L130">
            <v>80</v>
          </cell>
          <cell r="M130">
            <v>8.75</v>
          </cell>
        </row>
        <row r="131">
          <cell r="A131">
            <v>37218</v>
          </cell>
          <cell r="H131">
            <v>9.18</v>
          </cell>
          <cell r="I131">
            <v>115</v>
          </cell>
          <cell r="J131">
            <v>8.9</v>
          </cell>
          <cell r="K131">
            <v>272</v>
          </cell>
          <cell r="L131">
            <v>115</v>
          </cell>
          <cell r="M131">
            <v>9.18</v>
          </cell>
        </row>
        <row r="132">
          <cell r="A132">
            <v>37221</v>
          </cell>
          <cell r="H132">
            <v>8.75</v>
          </cell>
          <cell r="I132">
            <v>11</v>
          </cell>
          <cell r="J132">
            <v>8.9</v>
          </cell>
          <cell r="K132">
            <v>319</v>
          </cell>
          <cell r="L132">
            <v>11</v>
          </cell>
          <cell r="M132">
            <v>8.75</v>
          </cell>
        </row>
        <row r="133">
          <cell r="A133">
            <v>37222</v>
          </cell>
          <cell r="H133">
            <v>8.8000000000000007</v>
          </cell>
          <cell r="I133">
            <v>35</v>
          </cell>
          <cell r="J133">
            <v>8.9</v>
          </cell>
          <cell r="K133">
            <v>247</v>
          </cell>
          <cell r="L133">
            <v>35</v>
          </cell>
          <cell r="M133">
            <v>8.8000000000000007</v>
          </cell>
        </row>
        <row r="134">
          <cell r="A134">
            <v>37223</v>
          </cell>
          <cell r="H134">
            <v>8.75</v>
          </cell>
          <cell r="I134">
            <v>53</v>
          </cell>
          <cell r="J134">
            <v>8.9</v>
          </cell>
          <cell r="K134">
            <v>229</v>
          </cell>
          <cell r="L134">
            <v>53</v>
          </cell>
          <cell r="M134">
            <v>8.75</v>
          </cell>
        </row>
        <row r="135">
          <cell r="A135">
            <v>37224</v>
          </cell>
          <cell r="H135">
            <v>8.75</v>
          </cell>
          <cell r="I135">
            <v>15</v>
          </cell>
          <cell r="J135">
            <v>8.91</v>
          </cell>
          <cell r="K135">
            <v>322</v>
          </cell>
          <cell r="L135">
            <v>15</v>
          </cell>
          <cell r="M135">
            <v>8.75</v>
          </cell>
        </row>
        <row r="136">
          <cell r="A136">
            <v>37225</v>
          </cell>
          <cell r="H136">
            <v>8.75</v>
          </cell>
          <cell r="I136">
            <v>75</v>
          </cell>
          <cell r="J136">
            <v>8.93</v>
          </cell>
          <cell r="K136">
            <v>337</v>
          </cell>
          <cell r="L136">
            <v>75</v>
          </cell>
          <cell r="M136">
            <v>8.75</v>
          </cell>
        </row>
        <row r="137">
          <cell r="A137">
            <v>37228</v>
          </cell>
          <cell r="B137">
            <v>8.5399999999999991</v>
          </cell>
          <cell r="C137">
            <v>200</v>
          </cell>
          <cell r="D137">
            <v>9.25</v>
          </cell>
          <cell r="E137">
            <v>275</v>
          </cell>
          <cell r="J137">
            <v>8.94</v>
          </cell>
          <cell r="K137">
            <v>258</v>
          </cell>
          <cell r="L137">
            <v>475</v>
          </cell>
          <cell r="M137">
            <v>8.9510526315789463</v>
          </cell>
        </row>
        <row r="138">
          <cell r="A138">
            <v>37229</v>
          </cell>
          <cell r="B138">
            <v>8.6199999999999992</v>
          </cell>
          <cell r="C138">
            <v>200</v>
          </cell>
          <cell r="J138">
            <v>8.93</v>
          </cell>
          <cell r="K138">
            <v>250</v>
          </cell>
          <cell r="L138">
            <v>200</v>
          </cell>
          <cell r="M138">
            <v>8.6199999999999992</v>
          </cell>
        </row>
        <row r="139">
          <cell r="A139">
            <v>37230</v>
          </cell>
          <cell r="B139">
            <v>9.11</v>
          </cell>
          <cell r="C139">
            <v>249</v>
          </cell>
          <cell r="J139">
            <v>8.9700000000000006</v>
          </cell>
          <cell r="K139">
            <v>1672</v>
          </cell>
          <cell r="L139">
            <v>249</v>
          </cell>
          <cell r="M139">
            <v>9.11</v>
          </cell>
        </row>
        <row r="140">
          <cell r="A140">
            <v>37231</v>
          </cell>
          <cell r="B140">
            <v>8.85</v>
          </cell>
          <cell r="C140">
            <v>300</v>
          </cell>
          <cell r="J140">
            <v>8.9600000000000009</v>
          </cell>
          <cell r="K140">
            <v>1061</v>
          </cell>
          <cell r="L140">
            <v>300</v>
          </cell>
          <cell r="M140">
            <v>8.85</v>
          </cell>
        </row>
        <row r="141">
          <cell r="A141">
            <v>37232</v>
          </cell>
          <cell r="H141">
            <v>8.75</v>
          </cell>
          <cell r="I141">
            <v>176</v>
          </cell>
          <cell r="J141">
            <v>8.9600000000000009</v>
          </cell>
          <cell r="K141">
            <v>1130</v>
          </cell>
          <cell r="L141">
            <v>176</v>
          </cell>
          <cell r="M141">
            <v>8.75</v>
          </cell>
        </row>
        <row r="142">
          <cell r="A142">
            <v>37235</v>
          </cell>
          <cell r="B142">
            <v>8.76</v>
          </cell>
          <cell r="C142">
            <v>434</v>
          </cell>
          <cell r="H142">
            <v>8.75</v>
          </cell>
          <cell r="I142">
            <v>2</v>
          </cell>
          <cell r="J142">
            <v>8.9600000000000009</v>
          </cell>
          <cell r="K142">
            <v>1131</v>
          </cell>
          <cell r="L142">
            <v>436</v>
          </cell>
          <cell r="M142">
            <v>8.7599541284403681</v>
          </cell>
        </row>
        <row r="143">
          <cell r="A143">
            <v>37236</v>
          </cell>
          <cell r="B143">
            <v>8.64</v>
          </cell>
          <cell r="C143">
            <v>416</v>
          </cell>
          <cell r="H143">
            <v>8.75</v>
          </cell>
          <cell r="I143">
            <v>5</v>
          </cell>
          <cell r="J143">
            <v>9</v>
          </cell>
          <cell r="K143">
            <v>524</v>
          </cell>
          <cell r="L143">
            <v>421</v>
          </cell>
          <cell r="M143">
            <v>8.6413064133016633</v>
          </cell>
        </row>
        <row r="144">
          <cell r="A144">
            <v>37237</v>
          </cell>
          <cell r="B144">
            <v>8.8800000000000008</v>
          </cell>
          <cell r="C144">
            <v>221</v>
          </cell>
          <cell r="H144">
            <v>8.75</v>
          </cell>
          <cell r="I144">
            <v>5</v>
          </cell>
          <cell r="J144">
            <v>9</v>
          </cell>
          <cell r="K144">
            <v>532</v>
          </cell>
          <cell r="L144">
            <v>226</v>
          </cell>
          <cell r="M144">
            <v>8.8771238938053099</v>
          </cell>
        </row>
        <row r="145">
          <cell r="A145">
            <v>37238</v>
          </cell>
          <cell r="B145">
            <v>8.7799999999999994</v>
          </cell>
          <cell r="C145">
            <v>223</v>
          </cell>
          <cell r="F145">
            <v>9.5</v>
          </cell>
          <cell r="G145">
            <v>158</v>
          </cell>
          <cell r="H145">
            <v>9</v>
          </cell>
          <cell r="I145">
            <v>100</v>
          </cell>
          <cell r="J145">
            <v>9</v>
          </cell>
          <cell r="K145">
            <v>992</v>
          </cell>
          <cell r="L145">
            <v>481</v>
          </cell>
          <cell r="M145">
            <v>9.0622453222453228</v>
          </cell>
        </row>
        <row r="146">
          <cell r="A146">
            <v>37239</v>
          </cell>
          <cell r="F146">
            <v>9.5</v>
          </cell>
          <cell r="G146">
            <v>8</v>
          </cell>
          <cell r="H146">
            <v>8.8000000000000007</v>
          </cell>
          <cell r="I146">
            <v>111</v>
          </cell>
          <cell r="J146">
            <v>9.01</v>
          </cell>
          <cell r="K146">
            <v>1145</v>
          </cell>
          <cell r="L146">
            <v>119</v>
          </cell>
          <cell r="M146">
            <v>8.8470588235294123</v>
          </cell>
        </row>
        <row r="147">
          <cell r="A147">
            <v>37242</v>
          </cell>
          <cell r="B147">
            <v>0</v>
          </cell>
          <cell r="C147">
            <v>0</v>
          </cell>
          <cell r="D147">
            <v>0</v>
          </cell>
          <cell r="E147">
            <v>0</v>
          </cell>
          <cell r="F147">
            <v>9.5</v>
          </cell>
          <cell r="G147">
            <v>8</v>
          </cell>
          <cell r="H147">
            <v>8.8000000000000007</v>
          </cell>
          <cell r="I147">
            <v>111</v>
          </cell>
          <cell r="J147">
            <v>9.01</v>
          </cell>
          <cell r="K147">
            <v>1145</v>
          </cell>
        </row>
        <row r="148">
          <cell r="A148">
            <v>37243</v>
          </cell>
          <cell r="J148">
            <v>9</v>
          </cell>
          <cell r="K148">
            <v>1126</v>
          </cell>
          <cell r="L148">
            <v>0</v>
          </cell>
          <cell r="M148">
            <v>0</v>
          </cell>
        </row>
        <row r="149">
          <cell r="A149">
            <v>37244</v>
          </cell>
          <cell r="J149">
            <v>9.0500000000000007</v>
          </cell>
          <cell r="K149">
            <v>1056</v>
          </cell>
          <cell r="L149">
            <v>0</v>
          </cell>
          <cell r="M149">
            <v>0</v>
          </cell>
        </row>
        <row r="150">
          <cell r="A150">
            <v>37245</v>
          </cell>
          <cell r="J150">
            <v>9.0399999999999991</v>
          </cell>
          <cell r="K150">
            <v>998</v>
          </cell>
          <cell r="L150">
            <v>0</v>
          </cell>
          <cell r="M150">
            <v>0</v>
          </cell>
        </row>
        <row r="151">
          <cell r="A151">
            <v>37246</v>
          </cell>
          <cell r="B151">
            <v>8.51</v>
          </cell>
          <cell r="C151">
            <v>8</v>
          </cell>
          <cell r="J151">
            <v>9.0500000000000007</v>
          </cell>
          <cell r="K151">
            <v>959</v>
          </cell>
          <cell r="L151">
            <v>8</v>
          </cell>
          <cell r="M151">
            <v>8.51</v>
          </cell>
        </row>
        <row r="152">
          <cell r="A152">
            <v>37249</v>
          </cell>
          <cell r="J152">
            <v>9.5</v>
          </cell>
          <cell r="K152">
            <v>729</v>
          </cell>
          <cell r="L152">
            <v>0</v>
          </cell>
          <cell r="M152">
            <v>0</v>
          </cell>
        </row>
        <row r="153">
          <cell r="A153">
            <v>37250</v>
          </cell>
          <cell r="B153">
            <v>0</v>
          </cell>
          <cell r="C153">
            <v>0</v>
          </cell>
          <cell r="D153">
            <v>0</v>
          </cell>
          <cell r="E153">
            <v>0</v>
          </cell>
          <cell r="F153">
            <v>0</v>
          </cell>
          <cell r="G153">
            <v>0</v>
          </cell>
          <cell r="H153">
            <v>0</v>
          </cell>
          <cell r="I153">
            <v>0</v>
          </cell>
          <cell r="J153">
            <v>9.5</v>
          </cell>
          <cell r="K153">
            <v>729</v>
          </cell>
        </row>
        <row r="154">
          <cell r="A154">
            <v>37251</v>
          </cell>
          <cell r="B154">
            <v>0</v>
          </cell>
          <cell r="C154">
            <v>0</v>
          </cell>
          <cell r="D154">
            <v>0</v>
          </cell>
          <cell r="E154">
            <v>0</v>
          </cell>
          <cell r="F154">
            <v>0</v>
          </cell>
          <cell r="G154">
            <v>0</v>
          </cell>
          <cell r="H154">
            <v>0</v>
          </cell>
          <cell r="I154">
            <v>0</v>
          </cell>
          <cell r="J154">
            <v>9.5</v>
          </cell>
          <cell r="K154">
            <v>729</v>
          </cell>
        </row>
        <row r="155">
          <cell r="A155">
            <v>37252</v>
          </cell>
          <cell r="B155">
            <v>8.89</v>
          </cell>
          <cell r="C155">
            <v>248</v>
          </cell>
          <cell r="J155">
            <v>9.09</v>
          </cell>
          <cell r="K155">
            <v>1159</v>
          </cell>
          <cell r="L155">
            <v>248</v>
          </cell>
          <cell r="M155">
            <v>8.89</v>
          </cell>
        </row>
        <row r="156">
          <cell r="A156">
            <v>37253</v>
          </cell>
          <cell r="B156">
            <v>9.06</v>
          </cell>
          <cell r="C156">
            <v>241</v>
          </cell>
          <cell r="H156">
            <v>9.25</v>
          </cell>
          <cell r="I156">
            <v>186</v>
          </cell>
          <cell r="J156">
            <v>9.09</v>
          </cell>
          <cell r="K156">
            <v>927</v>
          </cell>
          <cell r="L156">
            <v>427</v>
          </cell>
          <cell r="M156">
            <v>9.1427634660421546</v>
          </cell>
        </row>
        <row r="157">
          <cell r="A157">
            <v>37256</v>
          </cell>
          <cell r="B157">
            <v>9.1300000000000008</v>
          </cell>
          <cell r="C157">
            <v>280</v>
          </cell>
          <cell r="H157">
            <v>9</v>
          </cell>
          <cell r="I157">
            <v>157</v>
          </cell>
          <cell r="J157">
            <v>9.1</v>
          </cell>
          <cell r="K157">
            <v>840</v>
          </cell>
          <cell r="L157">
            <v>437</v>
          </cell>
          <cell r="M157">
            <v>9.0832951945080111</v>
          </cell>
        </row>
        <row r="158">
          <cell r="A158">
            <v>37257</v>
          </cell>
          <cell r="B158">
            <v>9.1300000000000008</v>
          </cell>
          <cell r="C158">
            <v>280</v>
          </cell>
          <cell r="D158">
            <v>0</v>
          </cell>
          <cell r="E158">
            <v>0</v>
          </cell>
          <cell r="F158">
            <v>0</v>
          </cell>
          <cell r="G158">
            <v>0</v>
          </cell>
          <cell r="H158">
            <v>9</v>
          </cell>
          <cell r="I158">
            <v>157</v>
          </cell>
          <cell r="J158">
            <v>9.1</v>
          </cell>
          <cell r="K158">
            <v>840</v>
          </cell>
        </row>
        <row r="159">
          <cell r="A159">
            <v>37258</v>
          </cell>
          <cell r="B159">
            <v>9.16</v>
          </cell>
          <cell r="C159">
            <v>240</v>
          </cell>
          <cell r="H159">
            <v>9.25</v>
          </cell>
          <cell r="I159">
            <v>11</v>
          </cell>
          <cell r="J159">
            <v>9.1</v>
          </cell>
          <cell r="K159">
            <v>864</v>
          </cell>
          <cell r="L159">
            <v>251</v>
          </cell>
          <cell r="M159">
            <v>9.1639442231075705</v>
          </cell>
        </row>
        <row r="160">
          <cell r="A160">
            <v>37259</v>
          </cell>
          <cell r="B160">
            <v>9.27</v>
          </cell>
          <cell r="C160">
            <v>198</v>
          </cell>
          <cell r="H160">
            <v>9.5</v>
          </cell>
          <cell r="I160">
            <v>21</v>
          </cell>
          <cell r="J160">
            <v>9.09</v>
          </cell>
          <cell r="K160">
            <v>1001</v>
          </cell>
          <cell r="L160">
            <v>219</v>
          </cell>
          <cell r="M160">
            <v>9.2920547945205474</v>
          </cell>
        </row>
        <row r="161">
          <cell r="A161">
            <v>37260</v>
          </cell>
          <cell r="B161">
            <v>8.9499999999999993</v>
          </cell>
          <cell r="C161">
            <v>27</v>
          </cell>
          <cell r="H161">
            <v>9</v>
          </cell>
          <cell r="I161">
            <v>28</v>
          </cell>
          <cell r="J161">
            <v>9.1</v>
          </cell>
          <cell r="K161">
            <v>1182</v>
          </cell>
          <cell r="L161">
            <v>55</v>
          </cell>
          <cell r="M161">
            <v>8.9754545454545447</v>
          </cell>
        </row>
        <row r="162">
          <cell r="A162">
            <v>37263</v>
          </cell>
          <cell r="D162">
            <v>9</v>
          </cell>
          <cell r="E162">
            <v>43</v>
          </cell>
          <cell r="H162">
            <v>9.0500000000000007</v>
          </cell>
          <cell r="I162">
            <v>30</v>
          </cell>
          <cell r="J162">
            <v>9.09</v>
          </cell>
          <cell r="K162">
            <v>1269</v>
          </cell>
          <cell r="L162">
            <v>73</v>
          </cell>
          <cell r="M162">
            <v>9.0205479452054789</v>
          </cell>
        </row>
        <row r="163">
          <cell r="A163">
            <v>37264</v>
          </cell>
          <cell r="B163">
            <v>9.67</v>
          </cell>
          <cell r="C163">
            <v>223</v>
          </cell>
          <cell r="J163">
            <v>9.09</v>
          </cell>
          <cell r="K163">
            <v>1065</v>
          </cell>
          <cell r="L163">
            <v>223</v>
          </cell>
          <cell r="M163">
            <v>9.67</v>
          </cell>
        </row>
        <row r="164">
          <cell r="A164">
            <v>37265</v>
          </cell>
          <cell r="B164">
            <v>9.3800000000000008</v>
          </cell>
          <cell r="C164">
            <v>68</v>
          </cell>
          <cell r="F164">
            <v>9.5</v>
          </cell>
          <cell r="G164">
            <v>27</v>
          </cell>
          <cell r="H164">
            <v>9.15</v>
          </cell>
          <cell r="I164">
            <v>70</v>
          </cell>
          <cell r="J164">
            <v>9.15</v>
          </cell>
          <cell r="K164">
            <v>1139</v>
          </cell>
          <cell r="L164">
            <v>165</v>
          </cell>
          <cell r="M164">
            <v>9.302060606060607</v>
          </cell>
        </row>
        <row r="165">
          <cell r="A165">
            <v>37266</v>
          </cell>
          <cell r="B165">
            <v>9.07</v>
          </cell>
          <cell r="C165">
            <v>226</v>
          </cell>
          <cell r="J165">
            <v>9.17</v>
          </cell>
          <cell r="K165">
            <v>1045</v>
          </cell>
          <cell r="L165">
            <v>226</v>
          </cell>
          <cell r="M165">
            <v>9.07</v>
          </cell>
        </row>
        <row r="166">
          <cell r="A166">
            <v>37267</v>
          </cell>
          <cell r="B166">
            <v>9.33</v>
          </cell>
          <cell r="C166">
            <v>210</v>
          </cell>
          <cell r="J166">
            <v>9.16</v>
          </cell>
          <cell r="K166">
            <v>988</v>
          </cell>
          <cell r="L166">
            <v>210</v>
          </cell>
          <cell r="M166">
            <v>9.33</v>
          </cell>
        </row>
        <row r="167">
          <cell r="A167">
            <v>37270</v>
          </cell>
          <cell r="H167">
            <v>9</v>
          </cell>
          <cell r="I167">
            <v>9.6999999999999993</v>
          </cell>
          <cell r="J167">
            <v>9</v>
          </cell>
          <cell r="K167">
            <v>1222</v>
          </cell>
          <cell r="L167">
            <v>9.6999999999999993</v>
          </cell>
          <cell r="M167">
            <v>9</v>
          </cell>
        </row>
        <row r="168">
          <cell r="A168">
            <v>37271</v>
          </cell>
          <cell r="B168">
            <v>9.35</v>
          </cell>
          <cell r="C168">
            <v>943</v>
          </cell>
          <cell r="J168">
            <v>9.1999999999999993</v>
          </cell>
          <cell r="K168">
            <v>1161</v>
          </cell>
          <cell r="L168">
            <v>943</v>
          </cell>
          <cell r="M168">
            <v>9.35</v>
          </cell>
        </row>
        <row r="169">
          <cell r="A169">
            <v>37272</v>
          </cell>
          <cell r="B169">
            <v>9.76</v>
          </cell>
          <cell r="C169">
            <v>698</v>
          </cell>
          <cell r="J169">
            <v>9.5</v>
          </cell>
          <cell r="K169">
            <v>793</v>
          </cell>
          <cell r="L169">
            <v>698</v>
          </cell>
          <cell r="M169">
            <v>9.76</v>
          </cell>
        </row>
        <row r="170">
          <cell r="A170">
            <v>37273</v>
          </cell>
          <cell r="B170">
            <v>9.5500000000000007</v>
          </cell>
          <cell r="C170">
            <v>610</v>
          </cell>
          <cell r="H170">
            <v>9</v>
          </cell>
          <cell r="I170">
            <v>69.400000000000006</v>
          </cell>
          <cell r="J170">
            <v>9.5</v>
          </cell>
          <cell r="K170">
            <v>759</v>
          </cell>
          <cell r="L170">
            <v>679.4</v>
          </cell>
          <cell r="M170">
            <v>9.493818074771859</v>
          </cell>
        </row>
        <row r="171">
          <cell r="A171">
            <v>37274</v>
          </cell>
          <cell r="B171">
            <v>9.2899999999999991</v>
          </cell>
          <cell r="C171">
            <v>350</v>
          </cell>
          <cell r="D171">
            <v>9.1300000000000008</v>
          </cell>
          <cell r="E171">
            <v>460</v>
          </cell>
          <cell r="J171">
            <v>9.4700000000000006</v>
          </cell>
          <cell r="K171">
            <v>628</v>
          </cell>
          <cell r="L171">
            <v>810</v>
          </cell>
          <cell r="M171">
            <v>9.1991358024691365</v>
          </cell>
        </row>
        <row r="172">
          <cell r="A172">
            <v>37277</v>
          </cell>
          <cell r="B172">
            <v>9.2899999999999991</v>
          </cell>
          <cell r="C172">
            <v>349</v>
          </cell>
          <cell r="D172">
            <v>8.5</v>
          </cell>
          <cell r="E172">
            <v>21</v>
          </cell>
          <cell r="H172">
            <v>9.2899999999999991</v>
          </cell>
          <cell r="I172">
            <v>349</v>
          </cell>
          <cell r="J172">
            <v>9.4600000000000009</v>
          </cell>
          <cell r="K172">
            <v>710</v>
          </cell>
          <cell r="L172">
            <v>719</v>
          </cell>
          <cell r="M172">
            <v>9.2669262865090385</v>
          </cell>
        </row>
        <row r="173">
          <cell r="A173">
            <v>37278</v>
          </cell>
          <cell r="D173">
            <v>8.5</v>
          </cell>
          <cell r="E173">
            <v>56</v>
          </cell>
          <cell r="H173">
            <v>9.5</v>
          </cell>
          <cell r="I173">
            <v>209</v>
          </cell>
          <cell r="J173">
            <v>9.4600000000000009</v>
          </cell>
          <cell r="K173">
            <v>829</v>
          </cell>
          <cell r="L173">
            <v>265</v>
          </cell>
          <cell r="M173">
            <v>9.2886792452830189</v>
          </cell>
        </row>
        <row r="174">
          <cell r="A174">
            <v>37279</v>
          </cell>
          <cell r="B174">
            <v>9.3000000000000007</v>
          </cell>
          <cell r="C174">
            <v>874</v>
          </cell>
          <cell r="H174">
            <v>9.5</v>
          </cell>
          <cell r="I174">
            <v>61</v>
          </cell>
          <cell r="J174">
            <v>9.4700000000000006</v>
          </cell>
          <cell r="K174">
            <v>874</v>
          </cell>
          <cell r="L174">
            <v>935</v>
          </cell>
          <cell r="M174">
            <v>9.3130481283422473</v>
          </cell>
        </row>
        <row r="175">
          <cell r="A175">
            <v>37280</v>
          </cell>
          <cell r="J175">
            <v>9.4700000000000006</v>
          </cell>
          <cell r="K175">
            <v>896</v>
          </cell>
          <cell r="L175">
            <v>0</v>
          </cell>
          <cell r="M175">
            <v>0</v>
          </cell>
        </row>
        <row r="176">
          <cell r="A176">
            <v>37281</v>
          </cell>
          <cell r="F176">
            <v>10.5</v>
          </cell>
          <cell r="G176">
            <v>46</v>
          </cell>
          <cell r="J176">
            <v>9.4700000000000006</v>
          </cell>
          <cell r="K176">
            <v>909</v>
          </cell>
          <cell r="L176">
            <v>46</v>
          </cell>
          <cell r="M176">
            <v>10.5</v>
          </cell>
        </row>
        <row r="177">
          <cell r="A177">
            <v>37284</v>
          </cell>
          <cell r="J177">
            <v>9.4700000000000006</v>
          </cell>
          <cell r="K177">
            <v>939</v>
          </cell>
          <cell r="L177">
            <v>0</v>
          </cell>
          <cell r="M177">
            <v>0</v>
          </cell>
        </row>
        <row r="178">
          <cell r="A178">
            <v>37285</v>
          </cell>
          <cell r="H178">
            <v>9.25</v>
          </cell>
          <cell r="I178">
            <v>54</v>
          </cell>
          <cell r="J178">
            <v>9.48</v>
          </cell>
          <cell r="K178">
            <v>871</v>
          </cell>
          <cell r="L178">
            <v>54</v>
          </cell>
          <cell r="M178">
            <v>9.25</v>
          </cell>
        </row>
        <row r="179">
          <cell r="A179">
            <v>37286</v>
          </cell>
          <cell r="B179">
            <v>9.1999999999999993</v>
          </cell>
          <cell r="C179">
            <v>500</v>
          </cell>
          <cell r="H179">
            <v>9.5</v>
          </cell>
          <cell r="I179">
            <v>210</v>
          </cell>
          <cell r="J179">
            <v>9.48</v>
          </cell>
          <cell r="K179">
            <v>937</v>
          </cell>
          <cell r="L179">
            <v>710</v>
          </cell>
          <cell r="M179">
            <v>9.2887323943661961</v>
          </cell>
        </row>
        <row r="180">
          <cell r="A180">
            <v>37287</v>
          </cell>
          <cell r="H180">
            <v>9.5</v>
          </cell>
          <cell r="I180">
            <v>210</v>
          </cell>
          <cell r="J180">
            <v>9.48</v>
          </cell>
          <cell r="K180">
            <v>872</v>
          </cell>
          <cell r="L180">
            <v>210</v>
          </cell>
          <cell r="M180">
            <v>9.5</v>
          </cell>
        </row>
        <row r="181">
          <cell r="A181">
            <v>37288</v>
          </cell>
          <cell r="D181">
            <v>9.5</v>
          </cell>
          <cell r="E181">
            <v>562</v>
          </cell>
          <cell r="J181">
            <v>9.48</v>
          </cell>
          <cell r="K181">
            <v>869</v>
          </cell>
          <cell r="L181">
            <v>562</v>
          </cell>
          <cell r="M181">
            <v>9.5</v>
          </cell>
        </row>
        <row r="182">
          <cell r="A182">
            <v>37291</v>
          </cell>
          <cell r="J182">
            <v>9.4749999999999996</v>
          </cell>
          <cell r="K182">
            <v>928</v>
          </cell>
          <cell r="L182">
            <v>0</v>
          </cell>
          <cell r="M182">
            <v>0</v>
          </cell>
        </row>
        <row r="183">
          <cell r="A183">
            <v>37292</v>
          </cell>
          <cell r="J183">
            <v>9.4700000000000006</v>
          </cell>
          <cell r="K183">
            <v>930</v>
          </cell>
          <cell r="L183">
            <v>0</v>
          </cell>
          <cell r="M183">
            <v>0</v>
          </cell>
        </row>
        <row r="184">
          <cell r="A184">
            <v>37293</v>
          </cell>
          <cell r="J184">
            <v>9.4770000000000003</v>
          </cell>
          <cell r="K184">
            <v>865</v>
          </cell>
          <cell r="L184">
            <v>0</v>
          </cell>
          <cell r="M184">
            <v>0</v>
          </cell>
        </row>
        <row r="185">
          <cell r="A185">
            <v>37294</v>
          </cell>
          <cell r="B185">
            <v>9.27</v>
          </cell>
          <cell r="C185">
            <v>348</v>
          </cell>
          <cell r="H185">
            <v>9.4459999999999997</v>
          </cell>
          <cell r="I185">
            <v>306</v>
          </cell>
          <cell r="J185">
            <v>9.4770000000000003</v>
          </cell>
          <cell r="K185">
            <v>866</v>
          </cell>
          <cell r="L185">
            <v>654</v>
          </cell>
          <cell r="M185">
            <v>9.3523486238532101</v>
          </cell>
        </row>
        <row r="186">
          <cell r="A186">
            <v>37295</v>
          </cell>
          <cell r="H186">
            <v>9.5</v>
          </cell>
          <cell r="I186">
            <v>2</v>
          </cell>
          <cell r="J186">
            <v>9.4700000000000006</v>
          </cell>
          <cell r="K186">
            <v>913</v>
          </cell>
          <cell r="L186">
            <v>2</v>
          </cell>
          <cell r="M186">
            <v>9.5</v>
          </cell>
        </row>
        <row r="187">
          <cell r="A187">
            <v>37298</v>
          </cell>
          <cell r="D187">
            <v>9.5</v>
          </cell>
          <cell r="E187">
            <v>575</v>
          </cell>
          <cell r="H187">
            <v>9.25</v>
          </cell>
          <cell r="I187">
            <v>1</v>
          </cell>
          <cell r="J187">
            <v>9.4749999999999996</v>
          </cell>
          <cell r="K187">
            <v>895</v>
          </cell>
          <cell r="L187">
            <v>576</v>
          </cell>
          <cell r="M187">
            <v>9.4995659722222232</v>
          </cell>
        </row>
        <row r="188">
          <cell r="A188">
            <v>37299</v>
          </cell>
          <cell r="D188">
            <v>9.7200000000000006</v>
          </cell>
          <cell r="E188">
            <v>303</v>
          </cell>
          <cell r="H188">
            <v>9.5</v>
          </cell>
          <cell r="I188">
            <v>123</v>
          </cell>
          <cell r="J188">
            <v>9.52</v>
          </cell>
          <cell r="K188">
            <v>1187</v>
          </cell>
          <cell r="L188">
            <v>426</v>
          </cell>
          <cell r="M188">
            <v>9.656478873239438</v>
          </cell>
        </row>
        <row r="189">
          <cell r="A189">
            <v>37300</v>
          </cell>
          <cell r="D189">
            <v>9.5</v>
          </cell>
          <cell r="E189">
            <v>471</v>
          </cell>
          <cell r="H189">
            <v>9.5</v>
          </cell>
          <cell r="I189">
            <v>76</v>
          </cell>
          <cell r="J189">
            <v>9.5299999999999994</v>
          </cell>
          <cell r="K189">
            <v>1144</v>
          </cell>
          <cell r="L189">
            <v>547</v>
          </cell>
          <cell r="M189">
            <v>9.5</v>
          </cell>
        </row>
        <row r="190">
          <cell r="A190">
            <v>37301</v>
          </cell>
          <cell r="D190">
            <v>9.5</v>
          </cell>
          <cell r="E190">
            <v>277</v>
          </cell>
          <cell r="H190">
            <v>9.5</v>
          </cell>
          <cell r="I190">
            <v>76</v>
          </cell>
          <cell r="J190">
            <v>9.48</v>
          </cell>
          <cell r="K190">
            <v>1017</v>
          </cell>
          <cell r="L190">
            <v>353</v>
          </cell>
          <cell r="M190">
            <v>9.5</v>
          </cell>
        </row>
        <row r="191">
          <cell r="A191">
            <v>37302</v>
          </cell>
          <cell r="D191">
            <v>9.5</v>
          </cell>
          <cell r="E191">
            <v>30</v>
          </cell>
          <cell r="H191">
            <v>9.94</v>
          </cell>
          <cell r="I191">
            <v>262</v>
          </cell>
          <cell r="J191">
            <v>9.48</v>
          </cell>
          <cell r="K191">
            <v>951</v>
          </cell>
          <cell r="L191">
            <v>292</v>
          </cell>
          <cell r="M191">
            <v>9.8947945205479453</v>
          </cell>
        </row>
        <row r="192">
          <cell r="A192">
            <v>37305</v>
          </cell>
          <cell r="D192">
            <v>9.5</v>
          </cell>
          <cell r="E192">
            <v>154</v>
          </cell>
          <cell r="H192">
            <v>9.5</v>
          </cell>
          <cell r="I192">
            <v>154</v>
          </cell>
          <cell r="J192">
            <v>9.48</v>
          </cell>
          <cell r="K192">
            <v>948</v>
          </cell>
          <cell r="L192">
            <v>308</v>
          </cell>
          <cell r="M192">
            <v>9.5</v>
          </cell>
        </row>
        <row r="193">
          <cell r="A193">
            <v>37306</v>
          </cell>
          <cell r="D193">
            <v>9.5</v>
          </cell>
          <cell r="E193">
            <v>338</v>
          </cell>
          <cell r="J193">
            <v>9.48</v>
          </cell>
          <cell r="K193">
            <v>987</v>
          </cell>
          <cell r="L193">
            <v>338</v>
          </cell>
          <cell r="M193">
            <v>9.5</v>
          </cell>
        </row>
        <row r="194">
          <cell r="A194">
            <v>37307</v>
          </cell>
          <cell r="D194">
            <v>9.5</v>
          </cell>
          <cell r="E194">
            <v>105</v>
          </cell>
          <cell r="J194">
            <v>9.48</v>
          </cell>
          <cell r="K194">
            <v>969</v>
          </cell>
          <cell r="L194">
            <v>105</v>
          </cell>
          <cell r="M194">
            <v>9.5</v>
          </cell>
        </row>
        <row r="195">
          <cell r="A195">
            <v>37308</v>
          </cell>
          <cell r="D195">
            <v>9.5</v>
          </cell>
          <cell r="E195">
            <v>171</v>
          </cell>
          <cell r="J195">
            <v>9.48</v>
          </cell>
          <cell r="K195">
            <v>843</v>
          </cell>
          <cell r="L195">
            <v>171</v>
          </cell>
          <cell r="M195">
            <v>9.5</v>
          </cell>
        </row>
        <row r="196">
          <cell r="A196">
            <v>37309</v>
          </cell>
          <cell r="D196">
            <v>9.5</v>
          </cell>
          <cell r="E196">
            <v>357</v>
          </cell>
          <cell r="H196">
            <v>9.5</v>
          </cell>
          <cell r="I196">
            <v>11</v>
          </cell>
          <cell r="J196">
            <v>9.48</v>
          </cell>
          <cell r="K196">
            <v>834</v>
          </cell>
          <cell r="L196">
            <v>368</v>
          </cell>
          <cell r="M196">
            <v>9.5</v>
          </cell>
        </row>
        <row r="197">
          <cell r="A197">
            <v>37312</v>
          </cell>
          <cell r="D197">
            <v>9.5</v>
          </cell>
          <cell r="E197">
            <v>181</v>
          </cell>
          <cell r="H197">
            <v>10.4</v>
          </cell>
          <cell r="I197">
            <v>53</v>
          </cell>
          <cell r="J197">
            <v>9.5</v>
          </cell>
          <cell r="K197">
            <v>900</v>
          </cell>
          <cell r="L197">
            <v>234</v>
          </cell>
          <cell r="M197">
            <v>9.703846153846154</v>
          </cell>
        </row>
        <row r="198">
          <cell r="A198">
            <v>37313</v>
          </cell>
          <cell r="D198">
            <v>9.5</v>
          </cell>
          <cell r="E198">
            <v>144</v>
          </cell>
          <cell r="H198">
            <v>9.6</v>
          </cell>
          <cell r="I198">
            <v>16</v>
          </cell>
          <cell r="J198">
            <v>9.5</v>
          </cell>
          <cell r="K198">
            <v>804</v>
          </cell>
          <cell r="L198">
            <v>160</v>
          </cell>
          <cell r="M198">
            <v>9.5100000000000016</v>
          </cell>
        </row>
        <row r="199">
          <cell r="A199">
            <v>37314</v>
          </cell>
          <cell r="D199">
            <v>9.5</v>
          </cell>
          <cell r="E199">
            <v>534</v>
          </cell>
          <cell r="H199">
            <v>9.75</v>
          </cell>
          <cell r="I199">
            <v>13</v>
          </cell>
          <cell r="J199">
            <v>9.5</v>
          </cell>
          <cell r="K199">
            <v>787</v>
          </cell>
          <cell r="L199">
            <v>547</v>
          </cell>
          <cell r="M199">
            <v>9.505941499085921</v>
          </cell>
        </row>
        <row r="200">
          <cell r="A200">
            <v>37315</v>
          </cell>
          <cell r="D200">
            <v>9.5</v>
          </cell>
          <cell r="E200">
            <v>156</v>
          </cell>
          <cell r="H200">
            <v>9.8000000000000007</v>
          </cell>
          <cell r="I200">
            <v>126</v>
          </cell>
          <cell r="J200">
            <v>9.8000000000000007</v>
          </cell>
          <cell r="K200">
            <v>566</v>
          </cell>
          <cell r="L200">
            <v>282</v>
          </cell>
          <cell r="M200">
            <v>9.6340425531914882</v>
          </cell>
        </row>
        <row r="201">
          <cell r="A201">
            <v>37316</v>
          </cell>
          <cell r="D201">
            <v>9.5</v>
          </cell>
          <cell r="E201">
            <v>201</v>
          </cell>
          <cell r="J201">
            <v>9.59</v>
          </cell>
          <cell r="K201">
            <v>801</v>
          </cell>
          <cell r="L201">
            <v>201</v>
          </cell>
          <cell r="M201">
            <v>9.5</v>
          </cell>
        </row>
        <row r="202">
          <cell r="A202">
            <v>37319</v>
          </cell>
          <cell r="D202">
            <v>9.5</v>
          </cell>
          <cell r="E202">
            <v>201</v>
          </cell>
          <cell r="H202">
            <v>9.75</v>
          </cell>
          <cell r="I202">
            <v>1</v>
          </cell>
          <cell r="J202">
            <v>9.8000000000000007</v>
          </cell>
          <cell r="K202">
            <v>739</v>
          </cell>
          <cell r="L202">
            <v>202</v>
          </cell>
          <cell r="M202">
            <v>9.5012376237623766</v>
          </cell>
        </row>
        <row r="203">
          <cell r="A203">
            <v>37320</v>
          </cell>
          <cell r="B203">
            <v>9.4</v>
          </cell>
          <cell r="C203">
            <v>212</v>
          </cell>
          <cell r="D203">
            <v>9.5</v>
          </cell>
          <cell r="E203">
            <v>207</v>
          </cell>
          <cell r="H203">
            <v>9.75</v>
          </cell>
          <cell r="I203">
            <v>1</v>
          </cell>
          <cell r="J203">
            <v>9.8000000000000007</v>
          </cell>
          <cell r="K203">
            <v>801</v>
          </cell>
          <cell r="L203">
            <v>420</v>
          </cell>
          <cell r="M203">
            <v>9.4501190476190473</v>
          </cell>
        </row>
        <row r="204">
          <cell r="A204">
            <v>37321</v>
          </cell>
          <cell r="D204">
            <v>9.5</v>
          </cell>
          <cell r="E204">
            <v>524</v>
          </cell>
          <cell r="F204">
            <v>10.5</v>
          </cell>
          <cell r="G204">
            <v>45</v>
          </cell>
          <cell r="H204">
            <v>9.65</v>
          </cell>
          <cell r="I204">
            <v>9</v>
          </cell>
          <cell r="J204">
            <v>9.8000000000000007</v>
          </cell>
          <cell r="K204">
            <v>882</v>
          </cell>
          <cell r="L204">
            <v>578</v>
          </cell>
          <cell r="M204">
            <v>9.5801903114186846</v>
          </cell>
        </row>
        <row r="205">
          <cell r="A205">
            <v>37322</v>
          </cell>
          <cell r="D205">
            <v>9.5</v>
          </cell>
          <cell r="E205">
            <v>356</v>
          </cell>
          <cell r="H205">
            <v>9.75</v>
          </cell>
          <cell r="I205">
            <v>4</v>
          </cell>
          <cell r="J205">
            <v>9.8000000000000007</v>
          </cell>
          <cell r="K205">
            <v>910</v>
          </cell>
          <cell r="L205">
            <v>360</v>
          </cell>
          <cell r="M205">
            <v>9.5027777777777782</v>
          </cell>
        </row>
        <row r="206">
          <cell r="A206">
            <v>37323</v>
          </cell>
          <cell r="D206">
            <v>9.5</v>
          </cell>
          <cell r="E206">
            <v>446</v>
          </cell>
          <cell r="H206">
            <v>9.75</v>
          </cell>
          <cell r="I206">
            <v>2</v>
          </cell>
          <cell r="J206">
            <v>9.8000000000000007</v>
          </cell>
          <cell r="K206">
            <v>1088</v>
          </cell>
          <cell r="L206">
            <v>448</v>
          </cell>
          <cell r="M206">
            <v>9.501116071428573</v>
          </cell>
        </row>
        <row r="207">
          <cell r="A207">
            <v>37326</v>
          </cell>
          <cell r="D207">
            <v>9.5</v>
          </cell>
          <cell r="E207">
            <v>256</v>
          </cell>
          <cell r="H207">
            <v>9.75</v>
          </cell>
          <cell r="I207">
            <v>50</v>
          </cell>
          <cell r="J207">
            <v>9.8000000000000007</v>
          </cell>
          <cell r="K207">
            <v>1177</v>
          </cell>
          <cell r="L207">
            <v>306</v>
          </cell>
          <cell r="M207">
            <v>9.5408496732026151</v>
          </cell>
        </row>
        <row r="208">
          <cell r="A208">
            <v>37327</v>
          </cell>
          <cell r="D208">
            <v>9.5</v>
          </cell>
          <cell r="E208">
            <v>367</v>
          </cell>
          <cell r="J208">
            <v>9.8000000000000007</v>
          </cell>
          <cell r="K208">
            <v>1279</v>
          </cell>
          <cell r="L208">
            <v>367</v>
          </cell>
          <cell r="M208">
            <v>9.5</v>
          </cell>
        </row>
        <row r="209">
          <cell r="A209">
            <v>37328</v>
          </cell>
          <cell r="D209">
            <v>9.5</v>
          </cell>
          <cell r="E209">
            <v>391</v>
          </cell>
          <cell r="H209">
            <v>9.75</v>
          </cell>
          <cell r="I209">
            <v>6</v>
          </cell>
          <cell r="J209">
            <v>9.8149999999999995</v>
          </cell>
          <cell r="K209">
            <v>1485</v>
          </cell>
          <cell r="L209">
            <v>397</v>
          </cell>
          <cell r="M209">
            <v>9.5037783375314859</v>
          </cell>
        </row>
        <row r="210">
          <cell r="A210">
            <v>37329</v>
          </cell>
          <cell r="D210">
            <v>9.5</v>
          </cell>
          <cell r="E210">
            <v>285</v>
          </cell>
          <cell r="J210">
            <v>9.81</v>
          </cell>
          <cell r="K210">
            <v>1436</v>
          </cell>
          <cell r="L210">
            <v>285</v>
          </cell>
          <cell r="M210">
            <v>9.5</v>
          </cell>
        </row>
        <row r="211">
          <cell r="A211">
            <v>37330</v>
          </cell>
          <cell r="D211">
            <v>9.5</v>
          </cell>
          <cell r="E211">
            <v>402</v>
          </cell>
          <cell r="H211">
            <v>10</v>
          </cell>
          <cell r="I211">
            <v>22</v>
          </cell>
          <cell r="J211">
            <v>10.25</v>
          </cell>
          <cell r="K211">
            <v>962</v>
          </cell>
          <cell r="L211">
            <v>424</v>
          </cell>
          <cell r="M211">
            <v>9.5259433962264133</v>
          </cell>
        </row>
        <row r="212">
          <cell r="A212">
            <v>37333</v>
          </cell>
          <cell r="D212">
            <v>9.5</v>
          </cell>
          <cell r="E212">
            <v>1099</v>
          </cell>
          <cell r="J212">
            <v>10.25</v>
          </cell>
          <cell r="K212">
            <v>1835</v>
          </cell>
          <cell r="L212">
            <v>1099</v>
          </cell>
          <cell r="M212">
            <v>9.5</v>
          </cell>
        </row>
        <row r="213">
          <cell r="A213">
            <v>37334</v>
          </cell>
          <cell r="D213">
            <v>9.5</v>
          </cell>
          <cell r="E213">
            <v>449</v>
          </cell>
          <cell r="H213">
            <v>10.3</v>
          </cell>
          <cell r="I213">
            <v>70</v>
          </cell>
          <cell r="J213">
            <v>10.25</v>
          </cell>
          <cell r="K213">
            <v>1734</v>
          </cell>
          <cell r="L213">
            <v>519</v>
          </cell>
          <cell r="M213">
            <v>9.6078998073217736</v>
          </cell>
        </row>
        <row r="214">
          <cell r="A214">
            <v>37335</v>
          </cell>
          <cell r="D214">
            <v>9.5</v>
          </cell>
          <cell r="E214">
            <v>1011</v>
          </cell>
          <cell r="H214">
            <v>10.25</v>
          </cell>
          <cell r="I214">
            <v>71</v>
          </cell>
          <cell r="J214">
            <v>10.25</v>
          </cell>
          <cell r="K214">
            <v>1776</v>
          </cell>
          <cell r="L214">
            <v>1082</v>
          </cell>
          <cell r="M214">
            <v>9.549214417744917</v>
          </cell>
        </row>
        <row r="215">
          <cell r="A215">
            <v>37336</v>
          </cell>
          <cell r="B215">
            <v>0</v>
          </cell>
          <cell r="C215">
            <v>0</v>
          </cell>
          <cell r="D215">
            <v>9.5</v>
          </cell>
          <cell r="E215">
            <v>1011</v>
          </cell>
          <cell r="F215">
            <v>0</v>
          </cell>
          <cell r="G215">
            <v>0</v>
          </cell>
          <cell r="H215">
            <v>10.25</v>
          </cell>
          <cell r="I215">
            <v>71</v>
          </cell>
          <cell r="J215">
            <v>10.25</v>
          </cell>
          <cell r="K215">
            <v>1776</v>
          </cell>
        </row>
        <row r="216">
          <cell r="A216">
            <v>37337</v>
          </cell>
          <cell r="D216">
            <v>9.61</v>
          </cell>
          <cell r="E216">
            <v>539</v>
          </cell>
          <cell r="H216">
            <v>10.25</v>
          </cell>
          <cell r="I216">
            <v>70</v>
          </cell>
          <cell r="J216">
            <v>10.25</v>
          </cell>
          <cell r="K216">
            <v>1573</v>
          </cell>
          <cell r="L216">
            <v>609</v>
          </cell>
          <cell r="M216">
            <v>9.6835632183908054</v>
          </cell>
        </row>
        <row r="217">
          <cell r="A217">
            <v>37340</v>
          </cell>
          <cell r="B217">
            <v>10.07</v>
          </cell>
          <cell r="C217">
            <v>56</v>
          </cell>
          <cell r="D217">
            <v>9.9</v>
          </cell>
          <cell r="E217">
            <v>363</v>
          </cell>
          <cell r="H217">
            <v>10.25</v>
          </cell>
          <cell r="I217">
            <v>70</v>
          </cell>
          <cell r="J217">
            <v>10.25</v>
          </cell>
          <cell r="K217">
            <v>1327</v>
          </cell>
          <cell r="L217">
            <v>489</v>
          </cell>
          <cell r="M217">
            <v>9.9695705521472391</v>
          </cell>
        </row>
        <row r="218">
          <cell r="A218">
            <v>37341</v>
          </cell>
          <cell r="B218">
            <v>10.56</v>
          </cell>
          <cell r="C218">
            <v>626</v>
          </cell>
          <cell r="D218">
            <v>9.85</v>
          </cell>
          <cell r="E218">
            <v>416</v>
          </cell>
          <cell r="J218">
            <v>10.25</v>
          </cell>
          <cell r="K218">
            <v>1216</v>
          </cell>
          <cell r="L218">
            <v>1042</v>
          </cell>
          <cell r="M218">
            <v>10.276545105566219</v>
          </cell>
        </row>
        <row r="219">
          <cell r="A219">
            <v>37342</v>
          </cell>
          <cell r="D219">
            <v>9.9</v>
          </cell>
          <cell r="E219">
            <v>408</v>
          </cell>
          <cell r="J219">
            <v>10.26</v>
          </cell>
          <cell r="K219">
            <v>1123</v>
          </cell>
          <cell r="L219">
            <v>408</v>
          </cell>
          <cell r="M219">
            <v>9.9</v>
          </cell>
        </row>
        <row r="220">
          <cell r="A220">
            <v>37343</v>
          </cell>
          <cell r="D220">
            <v>9.9</v>
          </cell>
          <cell r="E220">
            <v>466</v>
          </cell>
          <cell r="F220">
            <v>11.5</v>
          </cell>
          <cell r="G220">
            <v>14</v>
          </cell>
          <cell r="H220">
            <v>10.64</v>
          </cell>
          <cell r="I220">
            <v>228</v>
          </cell>
          <cell r="J220">
            <v>10.28</v>
          </cell>
          <cell r="K220">
            <v>982</v>
          </cell>
          <cell r="L220">
            <v>708</v>
          </cell>
          <cell r="M220">
            <v>10.169943502824859</v>
          </cell>
        </row>
        <row r="221">
          <cell r="A221">
            <v>37344</v>
          </cell>
          <cell r="B221">
            <v>0</v>
          </cell>
          <cell r="C221">
            <v>0</v>
          </cell>
          <cell r="D221">
            <v>9.9</v>
          </cell>
          <cell r="E221">
            <v>466</v>
          </cell>
          <cell r="F221">
            <v>11.5</v>
          </cell>
          <cell r="G221">
            <v>14</v>
          </cell>
          <cell r="H221">
            <v>10.64</v>
          </cell>
          <cell r="I221">
            <v>228</v>
          </cell>
          <cell r="J221">
            <v>10.28</v>
          </cell>
          <cell r="K221">
            <v>982</v>
          </cell>
        </row>
        <row r="222">
          <cell r="A222">
            <v>37347</v>
          </cell>
          <cell r="B222">
            <v>0</v>
          </cell>
          <cell r="C222">
            <v>0</v>
          </cell>
          <cell r="D222">
            <v>9.9</v>
          </cell>
          <cell r="E222">
            <v>466</v>
          </cell>
          <cell r="F222">
            <v>11.5</v>
          </cell>
          <cell r="G222">
            <v>14</v>
          </cell>
          <cell r="H222">
            <v>10.64</v>
          </cell>
          <cell r="I222">
            <v>228</v>
          </cell>
          <cell r="J222">
            <v>10.28</v>
          </cell>
          <cell r="K222">
            <v>982</v>
          </cell>
        </row>
        <row r="223">
          <cell r="A223">
            <v>37348</v>
          </cell>
          <cell r="D223">
            <v>9.85</v>
          </cell>
          <cell r="E223">
            <v>655</v>
          </cell>
          <cell r="H223">
            <v>10.25</v>
          </cell>
          <cell r="I223">
            <v>6.7</v>
          </cell>
          <cell r="J223">
            <v>10.28</v>
          </cell>
          <cell r="K223">
            <v>1046</v>
          </cell>
          <cell r="L223">
            <v>661.7</v>
          </cell>
          <cell r="M223">
            <v>9.8540501737947697</v>
          </cell>
        </row>
        <row r="224">
          <cell r="A224">
            <v>37349</v>
          </cell>
          <cell r="B224">
            <v>10.77</v>
          </cell>
          <cell r="C224">
            <v>210</v>
          </cell>
          <cell r="D224">
            <v>9.85</v>
          </cell>
          <cell r="E224">
            <v>686</v>
          </cell>
          <cell r="J224">
            <v>10.465</v>
          </cell>
          <cell r="K224">
            <v>1191</v>
          </cell>
          <cell r="L224">
            <v>896</v>
          </cell>
          <cell r="M224">
            <v>10.065624999999999</v>
          </cell>
        </row>
        <row r="225">
          <cell r="A225">
            <v>37350</v>
          </cell>
          <cell r="D225">
            <v>9.85</v>
          </cell>
          <cell r="E225">
            <v>615</v>
          </cell>
          <cell r="H225">
            <v>10.3</v>
          </cell>
          <cell r="I225">
            <v>43</v>
          </cell>
          <cell r="J225">
            <v>10.34</v>
          </cell>
          <cell r="K225">
            <v>1133</v>
          </cell>
          <cell r="L225">
            <v>658</v>
          </cell>
          <cell r="M225">
            <v>9.8794072948328253</v>
          </cell>
        </row>
        <row r="226">
          <cell r="A226">
            <v>37351</v>
          </cell>
          <cell r="D226">
            <v>10</v>
          </cell>
          <cell r="E226">
            <v>448</v>
          </cell>
          <cell r="F226">
            <v>11.5</v>
          </cell>
          <cell r="G226">
            <v>117</v>
          </cell>
          <cell r="H226">
            <v>10.5</v>
          </cell>
          <cell r="I226">
            <v>164</v>
          </cell>
          <cell r="J226">
            <v>10.35</v>
          </cell>
          <cell r="K226">
            <v>1201</v>
          </cell>
          <cell r="L226">
            <v>729</v>
          </cell>
          <cell r="M226">
            <v>10.353223593964335</v>
          </cell>
        </row>
        <row r="227">
          <cell r="A227">
            <v>37354</v>
          </cell>
          <cell r="D227">
            <v>9.9499999999999993</v>
          </cell>
          <cell r="E227">
            <v>560</v>
          </cell>
          <cell r="H227">
            <v>10.5</v>
          </cell>
          <cell r="I227">
            <v>105</v>
          </cell>
          <cell r="J227">
            <v>10.35</v>
          </cell>
          <cell r="K227">
            <v>1086</v>
          </cell>
          <cell r="L227">
            <v>665</v>
          </cell>
          <cell r="M227">
            <v>10.036842105263156</v>
          </cell>
        </row>
        <row r="228">
          <cell r="A228">
            <v>37355</v>
          </cell>
          <cell r="D228">
            <v>10</v>
          </cell>
          <cell r="E228">
            <v>598</v>
          </cell>
          <cell r="H228">
            <v>10.5</v>
          </cell>
          <cell r="I228">
            <v>60</v>
          </cell>
          <cell r="J228">
            <v>10.35</v>
          </cell>
          <cell r="K228">
            <v>1130</v>
          </cell>
          <cell r="L228">
            <v>658</v>
          </cell>
          <cell r="M228">
            <v>10.045592705167174</v>
          </cell>
        </row>
        <row r="229">
          <cell r="A229">
            <v>37356</v>
          </cell>
          <cell r="D229">
            <v>10</v>
          </cell>
          <cell r="E229">
            <v>501</v>
          </cell>
          <cell r="J229">
            <v>10.34</v>
          </cell>
          <cell r="K229">
            <v>1137</v>
          </cell>
          <cell r="L229">
            <v>501</v>
          </cell>
          <cell r="M229">
            <v>10</v>
          </cell>
        </row>
        <row r="230">
          <cell r="A230">
            <v>37357</v>
          </cell>
          <cell r="J230">
            <v>10.4</v>
          </cell>
          <cell r="K230">
            <v>774</v>
          </cell>
          <cell r="L230">
            <v>0</v>
          </cell>
          <cell r="M230">
            <v>0</v>
          </cell>
        </row>
        <row r="231">
          <cell r="A231">
            <v>37358</v>
          </cell>
          <cell r="D231">
            <v>10</v>
          </cell>
          <cell r="E231">
            <v>405</v>
          </cell>
          <cell r="J231">
            <v>10.37</v>
          </cell>
          <cell r="K231">
            <v>1153</v>
          </cell>
          <cell r="L231">
            <v>405</v>
          </cell>
          <cell r="M231">
            <v>10</v>
          </cell>
        </row>
        <row r="232">
          <cell r="A232">
            <v>37361</v>
          </cell>
          <cell r="D232">
            <v>10</v>
          </cell>
          <cell r="E232">
            <v>348</v>
          </cell>
          <cell r="F232">
            <v>11.5</v>
          </cell>
          <cell r="G232">
            <v>41</v>
          </cell>
          <cell r="H232">
            <v>10.75</v>
          </cell>
          <cell r="I232">
            <v>101</v>
          </cell>
          <cell r="J232">
            <v>10.36</v>
          </cell>
          <cell r="K232">
            <v>1134</v>
          </cell>
          <cell r="L232">
            <v>490</v>
          </cell>
          <cell r="M232">
            <v>10.280102040816328</v>
          </cell>
        </row>
        <row r="233">
          <cell r="A233">
            <v>37362</v>
          </cell>
          <cell r="D233">
            <v>10</v>
          </cell>
          <cell r="E233">
            <v>459</v>
          </cell>
          <cell r="J233">
            <v>10.37</v>
          </cell>
          <cell r="K233">
            <v>1222</v>
          </cell>
          <cell r="L233">
            <v>459</v>
          </cell>
          <cell r="M233">
            <v>10</v>
          </cell>
        </row>
        <row r="234">
          <cell r="A234">
            <v>37363</v>
          </cell>
          <cell r="D234">
            <v>10</v>
          </cell>
          <cell r="E234">
            <v>459</v>
          </cell>
          <cell r="J234">
            <v>10.37</v>
          </cell>
          <cell r="K234">
            <v>1222</v>
          </cell>
          <cell r="L234">
            <v>459</v>
          </cell>
          <cell r="M234">
            <v>10</v>
          </cell>
        </row>
        <row r="235">
          <cell r="A235">
            <v>37364</v>
          </cell>
          <cell r="D235">
            <v>10.25</v>
          </cell>
          <cell r="E235">
            <v>146</v>
          </cell>
          <cell r="J235">
            <v>10.36</v>
          </cell>
          <cell r="K235">
            <v>1130</v>
          </cell>
          <cell r="L235">
            <v>146</v>
          </cell>
          <cell r="M235">
            <v>10.25</v>
          </cell>
        </row>
        <row r="236">
          <cell r="A236">
            <v>37365</v>
          </cell>
          <cell r="D236">
            <v>10.25</v>
          </cell>
          <cell r="E236">
            <v>146</v>
          </cell>
          <cell r="J236">
            <v>10.36</v>
          </cell>
          <cell r="K236">
            <v>1130</v>
          </cell>
          <cell r="L236">
            <v>146</v>
          </cell>
          <cell r="M236">
            <v>10.25</v>
          </cell>
        </row>
        <row r="237">
          <cell r="A237">
            <v>37368</v>
          </cell>
          <cell r="D237">
            <v>10.25</v>
          </cell>
          <cell r="E237">
            <v>60</v>
          </cell>
          <cell r="J237">
            <v>10.36</v>
          </cell>
          <cell r="K237">
            <v>1060</v>
          </cell>
          <cell r="L237">
            <v>60</v>
          </cell>
          <cell r="M237">
            <v>10.25</v>
          </cell>
        </row>
        <row r="238">
          <cell r="A238">
            <v>37369</v>
          </cell>
          <cell r="B238">
            <v>10.91</v>
          </cell>
          <cell r="C238">
            <v>108</v>
          </cell>
          <cell r="D238">
            <v>10</v>
          </cell>
          <cell r="E238">
            <v>59</v>
          </cell>
          <cell r="H238">
            <v>10.5</v>
          </cell>
          <cell r="I238">
            <v>63.7</v>
          </cell>
          <cell r="J238">
            <v>10.468</v>
          </cell>
          <cell r="K238">
            <v>861</v>
          </cell>
          <cell r="L238">
            <v>230.7</v>
          </cell>
          <cell r="M238">
            <v>10.564065886432598</v>
          </cell>
        </row>
        <row r="239">
          <cell r="A239">
            <v>37370</v>
          </cell>
          <cell r="D239">
            <v>10.25</v>
          </cell>
          <cell r="E239">
            <v>59</v>
          </cell>
          <cell r="H239">
            <v>10.5</v>
          </cell>
          <cell r="I239">
            <v>1</v>
          </cell>
          <cell r="J239">
            <v>10.47</v>
          </cell>
          <cell r="K239">
            <v>996</v>
          </cell>
          <cell r="L239">
            <v>60</v>
          </cell>
          <cell r="M239">
            <v>10.254166666666666</v>
          </cell>
        </row>
        <row r="240">
          <cell r="A240">
            <v>37371</v>
          </cell>
          <cell r="D240">
            <v>10</v>
          </cell>
          <cell r="E240">
            <v>60</v>
          </cell>
          <cell r="H240">
            <v>10.75</v>
          </cell>
          <cell r="I240">
            <v>50</v>
          </cell>
          <cell r="J240">
            <v>10.51</v>
          </cell>
          <cell r="K240">
            <v>1270</v>
          </cell>
          <cell r="L240">
            <v>110</v>
          </cell>
          <cell r="M240">
            <v>10.34090909090909</v>
          </cell>
        </row>
        <row r="241">
          <cell r="A241">
            <v>37372</v>
          </cell>
          <cell r="D241">
            <v>10.25</v>
          </cell>
          <cell r="E241">
            <v>60</v>
          </cell>
          <cell r="F241">
            <v>11.5</v>
          </cell>
          <cell r="G241">
            <v>96</v>
          </cell>
          <cell r="H241">
            <v>10.75</v>
          </cell>
          <cell r="I241">
            <v>55</v>
          </cell>
          <cell r="J241">
            <v>10.773</v>
          </cell>
          <cell r="K241">
            <v>1396</v>
          </cell>
          <cell r="L241">
            <v>211</v>
          </cell>
          <cell r="M241">
            <v>10.949052132701421</v>
          </cell>
        </row>
        <row r="242">
          <cell r="A242">
            <v>37375</v>
          </cell>
          <cell r="D242">
            <v>10.25</v>
          </cell>
          <cell r="E242">
            <v>184</v>
          </cell>
          <cell r="H242">
            <v>10.75</v>
          </cell>
          <cell r="I242">
            <v>50</v>
          </cell>
          <cell r="J242">
            <v>10.76</v>
          </cell>
          <cell r="K242">
            <v>1248</v>
          </cell>
          <cell r="L242">
            <v>234</v>
          </cell>
          <cell r="M242">
            <v>10.356837606837606</v>
          </cell>
        </row>
        <row r="243">
          <cell r="A243">
            <v>37376</v>
          </cell>
          <cell r="D243">
            <v>10.25</v>
          </cell>
          <cell r="E243">
            <v>255</v>
          </cell>
          <cell r="F243">
            <v>11.5</v>
          </cell>
          <cell r="G243">
            <v>126</v>
          </cell>
          <cell r="H243">
            <v>10.85</v>
          </cell>
          <cell r="I243">
            <v>50</v>
          </cell>
          <cell r="J243">
            <v>10.83</v>
          </cell>
          <cell r="K243">
            <v>1226</v>
          </cell>
          <cell r="L243">
            <v>431</v>
          </cell>
          <cell r="M243">
            <v>10.685034802784223</v>
          </cell>
        </row>
        <row r="244">
          <cell r="A244">
            <v>37377</v>
          </cell>
          <cell r="B244">
            <v>0</v>
          </cell>
          <cell r="C244">
            <v>0</v>
          </cell>
          <cell r="D244">
            <v>10.25</v>
          </cell>
          <cell r="E244">
            <v>255</v>
          </cell>
          <cell r="H244">
            <v>10.85</v>
          </cell>
          <cell r="I244">
            <v>50</v>
          </cell>
          <cell r="J244">
            <v>10.83</v>
          </cell>
          <cell r="K244">
            <v>1226</v>
          </cell>
          <cell r="L244" t="e">
            <v>#VALUE!</v>
          </cell>
          <cell r="M244" t="e">
            <v>#VALUE!</v>
          </cell>
        </row>
        <row r="245">
          <cell r="A245">
            <v>37378</v>
          </cell>
          <cell r="D245">
            <v>10.25</v>
          </cell>
          <cell r="E245">
            <v>174</v>
          </cell>
          <cell r="H245">
            <v>10.85</v>
          </cell>
          <cell r="I245">
            <v>50</v>
          </cell>
          <cell r="J245">
            <v>10.87</v>
          </cell>
          <cell r="K245">
            <v>1215</v>
          </cell>
          <cell r="L245">
            <v>224</v>
          </cell>
          <cell r="M245">
            <v>10.383928571428571</v>
          </cell>
        </row>
        <row r="246">
          <cell r="A246">
            <v>37379</v>
          </cell>
          <cell r="H246">
            <v>10.934799999999999</v>
          </cell>
          <cell r="I246">
            <v>54.1</v>
          </cell>
          <cell r="J246">
            <v>10.935</v>
          </cell>
          <cell r="K246">
            <v>854</v>
          </cell>
          <cell r="L246">
            <v>54.1</v>
          </cell>
          <cell r="M246">
            <v>10.934799999999999</v>
          </cell>
        </row>
        <row r="247">
          <cell r="A247">
            <v>37382</v>
          </cell>
          <cell r="J247">
            <v>10.936999999999999</v>
          </cell>
          <cell r="K247">
            <v>877</v>
          </cell>
          <cell r="L247">
            <v>0</v>
          </cell>
          <cell r="M247">
            <v>0</v>
          </cell>
        </row>
        <row r="248">
          <cell r="A248">
            <v>37383</v>
          </cell>
          <cell r="H248">
            <v>10.5</v>
          </cell>
          <cell r="I248">
            <v>287</v>
          </cell>
          <cell r="J248">
            <v>10.93</v>
          </cell>
          <cell r="K248">
            <v>810</v>
          </cell>
          <cell r="L248">
            <v>287</v>
          </cell>
          <cell r="M248">
            <v>10.5</v>
          </cell>
        </row>
        <row r="249">
          <cell r="A249">
            <v>37384</v>
          </cell>
          <cell r="D249">
            <v>10.5</v>
          </cell>
          <cell r="E249">
            <v>169</v>
          </cell>
          <cell r="J249">
            <v>10.93</v>
          </cell>
          <cell r="K249">
            <v>748</v>
          </cell>
          <cell r="L249">
            <v>169</v>
          </cell>
          <cell r="M249">
            <v>10.5</v>
          </cell>
        </row>
        <row r="250">
          <cell r="A250">
            <v>37385</v>
          </cell>
          <cell r="J250">
            <v>10.93</v>
          </cell>
          <cell r="K250">
            <v>1000</v>
          </cell>
          <cell r="L250">
            <v>0</v>
          </cell>
          <cell r="M250">
            <v>0</v>
          </cell>
        </row>
        <row r="251">
          <cell r="A251">
            <v>37386</v>
          </cell>
          <cell r="D251">
            <v>10.5</v>
          </cell>
          <cell r="E251">
            <v>195</v>
          </cell>
          <cell r="J251">
            <v>10.93</v>
          </cell>
          <cell r="K251">
            <v>1056</v>
          </cell>
          <cell r="L251">
            <v>195</v>
          </cell>
          <cell r="M251">
            <v>10.5</v>
          </cell>
        </row>
        <row r="252">
          <cell r="A252">
            <v>37389</v>
          </cell>
          <cell r="H252">
            <v>11</v>
          </cell>
          <cell r="I252">
            <v>12.9</v>
          </cell>
          <cell r="J252">
            <v>10.927</v>
          </cell>
          <cell r="K252">
            <v>1091</v>
          </cell>
          <cell r="L252">
            <v>12.9</v>
          </cell>
          <cell r="M252">
            <v>11</v>
          </cell>
        </row>
        <row r="253">
          <cell r="A253">
            <v>37390</v>
          </cell>
          <cell r="J253">
            <v>10.93</v>
          </cell>
          <cell r="K253">
            <v>1100</v>
          </cell>
          <cell r="L253">
            <v>0</v>
          </cell>
          <cell r="M253">
            <v>0</v>
          </cell>
        </row>
        <row r="254">
          <cell r="A254">
            <v>37391</v>
          </cell>
          <cell r="J254">
            <v>10.93</v>
          </cell>
          <cell r="K254">
            <v>1149</v>
          </cell>
          <cell r="L254">
            <v>0</v>
          </cell>
          <cell r="M254">
            <v>0</v>
          </cell>
        </row>
        <row r="255">
          <cell r="A255">
            <v>37392</v>
          </cell>
          <cell r="F255">
            <v>11.5</v>
          </cell>
          <cell r="G255">
            <v>84</v>
          </cell>
          <cell r="J255">
            <v>10.93</v>
          </cell>
          <cell r="K255">
            <v>1041</v>
          </cell>
          <cell r="L255">
            <v>84</v>
          </cell>
          <cell r="M255">
            <v>11.5</v>
          </cell>
        </row>
        <row r="256">
          <cell r="A256">
            <v>37393</v>
          </cell>
          <cell r="B256">
            <v>11.6</v>
          </cell>
          <cell r="C256">
            <v>24</v>
          </cell>
          <cell r="J256">
            <v>10.93</v>
          </cell>
          <cell r="K256">
            <v>1060</v>
          </cell>
          <cell r="L256">
            <v>24</v>
          </cell>
          <cell r="M256">
            <v>11.6</v>
          </cell>
        </row>
        <row r="257">
          <cell r="A257">
            <v>37396</v>
          </cell>
          <cell r="J257">
            <v>10.945</v>
          </cell>
          <cell r="K257">
            <v>998</v>
          </cell>
          <cell r="L257">
            <v>0</v>
          </cell>
          <cell r="M257">
            <v>0</v>
          </cell>
        </row>
        <row r="258">
          <cell r="A258">
            <v>37397</v>
          </cell>
          <cell r="H258">
            <v>10.9</v>
          </cell>
          <cell r="I258">
            <v>2</v>
          </cell>
          <cell r="J258">
            <v>10.94</v>
          </cell>
          <cell r="K258">
            <v>1070</v>
          </cell>
          <cell r="L258">
            <v>2</v>
          </cell>
          <cell r="M258">
            <v>10.9</v>
          </cell>
        </row>
        <row r="259">
          <cell r="A259">
            <v>37398</v>
          </cell>
          <cell r="J259">
            <v>10.946999999999999</v>
          </cell>
          <cell r="K259">
            <v>1169</v>
          </cell>
          <cell r="L259">
            <v>0</v>
          </cell>
          <cell r="M259">
            <v>0</v>
          </cell>
        </row>
        <row r="260">
          <cell r="A260">
            <v>37399</v>
          </cell>
          <cell r="J260">
            <v>10.94</v>
          </cell>
          <cell r="K260">
            <v>1234</v>
          </cell>
          <cell r="L260">
            <v>0</v>
          </cell>
          <cell r="M260">
            <v>0</v>
          </cell>
        </row>
        <row r="261">
          <cell r="A261">
            <v>37400</v>
          </cell>
          <cell r="F261">
            <v>11.5</v>
          </cell>
          <cell r="G261">
            <v>178</v>
          </cell>
          <cell r="H261">
            <v>11</v>
          </cell>
          <cell r="I261">
            <v>268</v>
          </cell>
          <cell r="J261">
            <v>10.95</v>
          </cell>
          <cell r="K261">
            <v>1168</v>
          </cell>
          <cell r="L261">
            <v>446</v>
          </cell>
          <cell r="M261">
            <v>11.199551569506728</v>
          </cell>
        </row>
        <row r="262">
          <cell r="A262">
            <v>37403</v>
          </cell>
          <cell r="H262">
            <v>11</v>
          </cell>
          <cell r="I262">
            <v>100</v>
          </cell>
          <cell r="J262">
            <v>10.94</v>
          </cell>
          <cell r="K262">
            <v>1251</v>
          </cell>
          <cell r="L262">
            <v>100</v>
          </cell>
          <cell r="M262">
            <v>11</v>
          </cell>
        </row>
        <row r="263">
          <cell r="A263">
            <v>37404</v>
          </cell>
          <cell r="H263">
            <v>11</v>
          </cell>
          <cell r="I263">
            <v>11</v>
          </cell>
          <cell r="J263">
            <v>10.94</v>
          </cell>
          <cell r="K263">
            <v>1233</v>
          </cell>
          <cell r="L263">
            <v>11</v>
          </cell>
          <cell r="M263">
            <v>11</v>
          </cell>
        </row>
        <row r="264">
          <cell r="A264">
            <v>37405</v>
          </cell>
          <cell r="F264">
            <v>11.5</v>
          </cell>
          <cell r="G264">
            <v>247</v>
          </cell>
          <cell r="H264">
            <v>11.15</v>
          </cell>
          <cell r="I264">
            <v>302</v>
          </cell>
          <cell r="J264">
            <v>11.05</v>
          </cell>
          <cell r="K264">
            <v>522</v>
          </cell>
          <cell r="L264">
            <v>549</v>
          </cell>
          <cell r="M264">
            <v>11.307468123861568</v>
          </cell>
        </row>
        <row r="265">
          <cell r="A265">
            <v>37406</v>
          </cell>
          <cell r="H265">
            <v>11</v>
          </cell>
          <cell r="I265">
            <v>552</v>
          </cell>
          <cell r="J265">
            <v>11.05</v>
          </cell>
          <cell r="K265">
            <v>519</v>
          </cell>
          <cell r="L265">
            <v>552</v>
          </cell>
          <cell r="M265">
            <v>11</v>
          </cell>
        </row>
        <row r="266">
          <cell r="A266">
            <v>37407</v>
          </cell>
          <cell r="F266">
            <v>11.5</v>
          </cell>
          <cell r="G266">
            <v>96.3</v>
          </cell>
          <cell r="H266">
            <v>11</v>
          </cell>
          <cell r="I266">
            <v>50</v>
          </cell>
          <cell r="J266">
            <v>11.05</v>
          </cell>
          <cell r="K266">
            <v>549</v>
          </cell>
          <cell r="L266">
            <v>146.30000000000001</v>
          </cell>
          <cell r="M266">
            <v>11.329118250170881</v>
          </cell>
        </row>
        <row r="267">
          <cell r="A267">
            <v>37410</v>
          </cell>
          <cell r="H267">
            <v>11</v>
          </cell>
          <cell r="I267">
            <v>125</v>
          </cell>
          <cell r="J267">
            <v>11.05</v>
          </cell>
          <cell r="K267">
            <v>638</v>
          </cell>
          <cell r="L267">
            <v>125</v>
          </cell>
          <cell r="M267">
            <v>11</v>
          </cell>
        </row>
        <row r="268">
          <cell r="A268">
            <v>37411</v>
          </cell>
          <cell r="H268">
            <v>11</v>
          </cell>
          <cell r="I268">
            <v>9</v>
          </cell>
          <cell r="J268">
            <v>11.05</v>
          </cell>
          <cell r="K268">
            <v>756</v>
          </cell>
          <cell r="L268">
            <v>9</v>
          </cell>
          <cell r="M268">
            <v>11</v>
          </cell>
        </row>
        <row r="269">
          <cell r="A269">
            <v>37412</v>
          </cell>
          <cell r="H269">
            <v>11</v>
          </cell>
          <cell r="I269">
            <v>204</v>
          </cell>
          <cell r="J269">
            <v>11.05</v>
          </cell>
          <cell r="K269">
            <v>862</v>
          </cell>
          <cell r="L269">
            <v>204</v>
          </cell>
          <cell r="M269">
            <v>11</v>
          </cell>
        </row>
        <row r="270">
          <cell r="A270">
            <v>37413</v>
          </cell>
          <cell r="F270">
            <v>11.5</v>
          </cell>
          <cell r="G270">
            <v>9</v>
          </cell>
          <cell r="H270">
            <v>11</v>
          </cell>
          <cell r="I270">
            <v>2</v>
          </cell>
          <cell r="J270">
            <v>11.05</v>
          </cell>
          <cell r="K270">
            <v>794</v>
          </cell>
          <cell r="L270">
            <v>11</v>
          </cell>
          <cell r="M270">
            <v>11.40909090909091</v>
          </cell>
        </row>
        <row r="271">
          <cell r="A271">
            <v>37414</v>
          </cell>
          <cell r="H271">
            <v>11</v>
          </cell>
          <cell r="I271">
            <v>252</v>
          </cell>
          <cell r="J271">
            <v>11.05</v>
          </cell>
          <cell r="K271">
            <v>859</v>
          </cell>
          <cell r="L271">
            <v>252</v>
          </cell>
          <cell r="M271">
            <v>11</v>
          </cell>
        </row>
        <row r="272">
          <cell r="A272">
            <v>37417</v>
          </cell>
          <cell r="F272">
            <v>11.5</v>
          </cell>
          <cell r="G272">
            <v>200</v>
          </cell>
          <cell r="H272">
            <v>11</v>
          </cell>
          <cell r="I272">
            <v>24</v>
          </cell>
          <cell r="J272">
            <v>11.05</v>
          </cell>
          <cell r="K272">
            <v>817</v>
          </cell>
          <cell r="L272">
            <v>224</v>
          </cell>
          <cell r="M272">
            <v>11.446428571428573</v>
          </cell>
        </row>
      </sheetData>
      <sheetData sheetId="12"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cell r="J86">
            <v>8.7899999999999991</v>
          </cell>
          <cell r="K86">
            <v>1050</v>
          </cell>
        </row>
        <row r="87">
          <cell r="A87">
            <v>37158</v>
          </cell>
        </row>
        <row r="88">
          <cell r="A88">
            <v>37159</v>
          </cell>
          <cell r="J88">
            <v>8.67</v>
          </cell>
          <cell r="K88">
            <v>1131</v>
          </cell>
        </row>
        <row r="89">
          <cell r="A89">
            <v>37160</v>
          </cell>
          <cell r="J89">
            <v>8.67</v>
          </cell>
          <cell r="K89">
            <v>1320</v>
          </cell>
        </row>
        <row r="90">
          <cell r="A90">
            <v>37161</v>
          </cell>
          <cell r="J90">
            <v>8.67</v>
          </cell>
          <cell r="K90">
            <v>1396</v>
          </cell>
        </row>
        <row r="91">
          <cell r="A91">
            <v>37162</v>
          </cell>
          <cell r="J91">
            <v>8.68</v>
          </cell>
          <cell r="K91">
            <v>1252</v>
          </cell>
        </row>
        <row r="92">
          <cell r="A92">
            <v>37165</v>
          </cell>
          <cell r="J92">
            <v>8.67</v>
          </cell>
          <cell r="K92">
            <v>1185</v>
          </cell>
        </row>
        <row r="93">
          <cell r="A93">
            <v>37166</v>
          </cell>
          <cell r="J93">
            <v>8.66</v>
          </cell>
          <cell r="K93">
            <v>1210</v>
          </cell>
        </row>
        <row r="94">
          <cell r="A94">
            <v>37167</v>
          </cell>
          <cell r="J94">
            <v>8.65</v>
          </cell>
          <cell r="K94">
            <v>1216</v>
          </cell>
        </row>
        <row r="95">
          <cell r="A95">
            <v>37168</v>
          </cell>
          <cell r="J95">
            <v>8.65</v>
          </cell>
          <cell r="K95">
            <v>1203</v>
          </cell>
        </row>
        <row r="96">
          <cell r="A96">
            <v>37169</v>
          </cell>
          <cell r="J96">
            <v>8.65</v>
          </cell>
          <cell r="K96">
            <v>1241</v>
          </cell>
        </row>
        <row r="97">
          <cell r="A97">
            <v>37172</v>
          </cell>
          <cell r="J97">
            <v>8.64</v>
          </cell>
          <cell r="K97">
            <v>1126</v>
          </cell>
        </row>
        <row r="98">
          <cell r="A98">
            <v>37173</v>
          </cell>
          <cell r="H98">
            <v>8.8000000000000007</v>
          </cell>
          <cell r="I98">
            <v>10.3</v>
          </cell>
          <cell r="J98">
            <v>8.64</v>
          </cell>
          <cell r="K98">
            <v>1063</v>
          </cell>
        </row>
        <row r="99">
          <cell r="A99">
            <v>37174</v>
          </cell>
          <cell r="J99">
            <v>8.66</v>
          </cell>
          <cell r="K99">
            <v>1267</v>
          </cell>
        </row>
        <row r="100">
          <cell r="A100">
            <v>37175</v>
          </cell>
          <cell r="H100">
            <v>8.75</v>
          </cell>
          <cell r="I100">
            <v>13</v>
          </cell>
          <cell r="J100">
            <v>8.66</v>
          </cell>
          <cell r="K100">
            <v>1271</v>
          </cell>
        </row>
        <row r="101">
          <cell r="A101">
            <v>37176</v>
          </cell>
          <cell r="H101">
            <v>8.6999999999999993</v>
          </cell>
          <cell r="I101">
            <v>151</v>
          </cell>
          <cell r="J101">
            <v>8.65</v>
          </cell>
          <cell r="K101">
            <v>1178</v>
          </cell>
        </row>
        <row r="102">
          <cell r="A102">
            <v>37179</v>
          </cell>
          <cell r="H102">
            <v>8.75</v>
          </cell>
          <cell r="I102">
            <v>46.1</v>
          </cell>
          <cell r="J102">
            <v>8.67</v>
          </cell>
          <cell r="K102">
            <v>1138</v>
          </cell>
        </row>
        <row r="103">
          <cell r="A103">
            <v>37180</v>
          </cell>
          <cell r="J103">
            <v>8.68</v>
          </cell>
          <cell r="K103">
            <v>1120</v>
          </cell>
        </row>
        <row r="104">
          <cell r="A104">
            <v>37181</v>
          </cell>
          <cell r="H104">
            <v>8.75</v>
          </cell>
          <cell r="I104">
            <v>20.7</v>
          </cell>
          <cell r="J104">
            <v>8.67</v>
          </cell>
          <cell r="K104">
            <v>1168</v>
          </cell>
        </row>
        <row r="105">
          <cell r="A105">
            <v>37182</v>
          </cell>
          <cell r="H105">
            <v>8.75</v>
          </cell>
          <cell r="I105">
            <v>11.7</v>
          </cell>
          <cell r="J105">
            <v>8.68</v>
          </cell>
          <cell r="K105">
            <v>1183</v>
          </cell>
        </row>
        <row r="106">
          <cell r="A106">
            <v>37183</v>
          </cell>
          <cell r="J106">
            <v>8.67</v>
          </cell>
          <cell r="K106">
            <v>1163</v>
          </cell>
        </row>
        <row r="107">
          <cell r="A107">
            <v>37186</v>
          </cell>
          <cell r="J107">
            <v>8.67</v>
          </cell>
          <cell r="K107">
            <v>1186</v>
          </cell>
        </row>
        <row r="108">
          <cell r="A108">
            <v>37187</v>
          </cell>
          <cell r="J108">
            <v>8.6199999999999992</v>
          </cell>
          <cell r="K108">
            <v>1192</v>
          </cell>
        </row>
        <row r="109">
          <cell r="A109">
            <v>37188</v>
          </cell>
          <cell r="J109">
            <v>8.61</v>
          </cell>
          <cell r="K109">
            <v>1164</v>
          </cell>
        </row>
        <row r="110">
          <cell r="A110">
            <v>37189</v>
          </cell>
          <cell r="H110">
            <v>8.65</v>
          </cell>
          <cell r="I110">
            <v>21.6</v>
          </cell>
          <cell r="J110">
            <v>8.64</v>
          </cell>
          <cell r="K110">
            <v>1142</v>
          </cell>
        </row>
        <row r="111">
          <cell r="A111">
            <v>37190</v>
          </cell>
          <cell r="J111">
            <v>8.64</v>
          </cell>
          <cell r="K111">
            <v>1170</v>
          </cell>
        </row>
        <row r="112">
          <cell r="A112">
            <v>37193</v>
          </cell>
          <cell r="J112">
            <v>8.65</v>
          </cell>
          <cell r="K112">
            <v>1119</v>
          </cell>
        </row>
        <row r="113">
          <cell r="A113">
            <v>37194</v>
          </cell>
          <cell r="J113">
            <v>8.65</v>
          </cell>
          <cell r="K113">
            <v>1119</v>
          </cell>
        </row>
        <row r="114">
          <cell r="A114">
            <v>37195</v>
          </cell>
          <cell r="J114">
            <v>8.7100000000000009</v>
          </cell>
          <cell r="K114">
            <v>1209</v>
          </cell>
        </row>
        <row r="115">
          <cell r="A115">
            <v>37196</v>
          </cell>
          <cell r="J115">
            <v>8.7100000000000009</v>
          </cell>
          <cell r="K115">
            <v>1203</v>
          </cell>
        </row>
        <row r="116">
          <cell r="A116">
            <v>37197</v>
          </cell>
          <cell r="H116">
            <v>8.83</v>
          </cell>
          <cell r="I116">
            <v>11.5</v>
          </cell>
          <cell r="J116">
            <v>8.7100000000000009</v>
          </cell>
          <cell r="K116">
            <v>1168</v>
          </cell>
        </row>
        <row r="117">
          <cell r="A117">
            <v>37200</v>
          </cell>
          <cell r="J117">
            <v>8.75</v>
          </cell>
          <cell r="K117">
            <v>1142</v>
          </cell>
        </row>
        <row r="118">
          <cell r="A118">
            <v>37201</v>
          </cell>
          <cell r="J118">
            <v>8.75</v>
          </cell>
          <cell r="K118">
            <v>1077</v>
          </cell>
        </row>
        <row r="119">
          <cell r="A119">
            <v>37202</v>
          </cell>
          <cell r="J119">
            <v>8.75</v>
          </cell>
          <cell r="K119">
            <v>1122</v>
          </cell>
        </row>
        <row r="120">
          <cell r="A120">
            <v>37203</v>
          </cell>
          <cell r="J120">
            <v>8.75</v>
          </cell>
          <cell r="K120">
            <v>1130</v>
          </cell>
        </row>
        <row r="121">
          <cell r="A121">
            <v>37204</v>
          </cell>
          <cell r="J121">
            <v>8.75</v>
          </cell>
          <cell r="K121">
            <v>1075</v>
          </cell>
        </row>
        <row r="122">
          <cell r="A122">
            <v>37207</v>
          </cell>
          <cell r="J122">
            <v>8.74</v>
          </cell>
          <cell r="K122">
            <v>1131</v>
          </cell>
        </row>
        <row r="123">
          <cell r="A123">
            <v>37208</v>
          </cell>
          <cell r="J123">
            <v>8.77</v>
          </cell>
          <cell r="K123">
            <v>1169</v>
          </cell>
        </row>
        <row r="124">
          <cell r="A124">
            <v>37209</v>
          </cell>
          <cell r="J124">
            <v>8.77</v>
          </cell>
          <cell r="K124">
            <v>1191</v>
          </cell>
        </row>
        <row r="125">
          <cell r="A125">
            <v>37210</v>
          </cell>
          <cell r="J125">
            <v>8.77</v>
          </cell>
          <cell r="K125">
            <v>1246</v>
          </cell>
        </row>
        <row r="126">
          <cell r="A126">
            <v>37211</v>
          </cell>
          <cell r="J126">
            <v>8.77</v>
          </cell>
          <cell r="K126">
            <v>1142</v>
          </cell>
        </row>
        <row r="127">
          <cell r="A127">
            <v>37214</v>
          </cell>
          <cell r="J127">
            <v>8.76</v>
          </cell>
          <cell r="K127">
            <v>1166</v>
          </cell>
        </row>
        <row r="128">
          <cell r="A128">
            <v>37215</v>
          </cell>
          <cell r="J128">
            <v>8.76</v>
          </cell>
          <cell r="K128">
            <v>1097</v>
          </cell>
        </row>
        <row r="129">
          <cell r="A129">
            <v>37216</v>
          </cell>
          <cell r="J129">
            <v>8.76</v>
          </cell>
          <cell r="K129">
            <v>1153</v>
          </cell>
        </row>
        <row r="130">
          <cell r="A130">
            <v>37217</v>
          </cell>
          <cell r="J130">
            <v>8.77</v>
          </cell>
          <cell r="K130">
            <v>1128</v>
          </cell>
        </row>
        <row r="131">
          <cell r="A131">
            <v>37218</v>
          </cell>
          <cell r="J131">
            <v>8.76</v>
          </cell>
          <cell r="K131">
            <v>1071</v>
          </cell>
        </row>
        <row r="132">
          <cell r="A132">
            <v>37221</v>
          </cell>
          <cell r="J132">
            <v>8.76</v>
          </cell>
          <cell r="K132">
            <v>1070</v>
          </cell>
        </row>
        <row r="133">
          <cell r="A133">
            <v>37222</v>
          </cell>
          <cell r="J133">
            <v>8.76</v>
          </cell>
          <cell r="K133">
            <v>1084</v>
          </cell>
        </row>
        <row r="134">
          <cell r="A134">
            <v>37223</v>
          </cell>
          <cell r="J134">
            <v>8.75</v>
          </cell>
          <cell r="K134">
            <v>1089</v>
          </cell>
        </row>
        <row r="135">
          <cell r="A135">
            <v>37224</v>
          </cell>
          <cell r="J135">
            <v>8.75</v>
          </cell>
          <cell r="K135">
            <v>967</v>
          </cell>
        </row>
        <row r="136">
          <cell r="A136">
            <v>37225</v>
          </cell>
          <cell r="J136">
            <v>8.7899999999999991</v>
          </cell>
          <cell r="K136">
            <v>946</v>
          </cell>
        </row>
        <row r="137">
          <cell r="A137">
            <v>37228</v>
          </cell>
          <cell r="B137">
            <v>8.57</v>
          </cell>
          <cell r="C137">
            <v>311</v>
          </cell>
          <cell r="J137">
            <v>8.7799999999999994</v>
          </cell>
          <cell r="K137">
            <v>957</v>
          </cell>
        </row>
        <row r="138">
          <cell r="A138">
            <v>37229</v>
          </cell>
          <cell r="B138">
            <v>8.5500000000000007</v>
          </cell>
          <cell r="C138">
            <v>310</v>
          </cell>
          <cell r="J138">
            <v>8.8000000000000007</v>
          </cell>
          <cell r="K138">
            <v>946</v>
          </cell>
        </row>
        <row r="139">
          <cell r="A139">
            <v>37230</v>
          </cell>
          <cell r="J139">
            <v>8.8800000000000008</v>
          </cell>
          <cell r="K139">
            <v>967</v>
          </cell>
        </row>
        <row r="140">
          <cell r="A140">
            <v>37231</v>
          </cell>
          <cell r="J140">
            <v>8.91</v>
          </cell>
          <cell r="K140">
            <v>1101</v>
          </cell>
        </row>
        <row r="141">
          <cell r="A141">
            <v>37232</v>
          </cell>
          <cell r="J141">
            <v>8.91</v>
          </cell>
          <cell r="K141">
            <v>1175</v>
          </cell>
        </row>
        <row r="142">
          <cell r="A142">
            <v>37235</v>
          </cell>
          <cell r="J142">
            <v>8.91</v>
          </cell>
          <cell r="K142">
            <v>1193</v>
          </cell>
        </row>
        <row r="143">
          <cell r="A143">
            <v>37236</v>
          </cell>
          <cell r="J143">
            <v>8.9</v>
          </cell>
          <cell r="K143">
            <v>1452</v>
          </cell>
        </row>
        <row r="144">
          <cell r="A144">
            <v>37237</v>
          </cell>
          <cell r="J144">
            <v>8.85</v>
          </cell>
          <cell r="K144">
            <v>1426</v>
          </cell>
        </row>
        <row r="145">
          <cell r="A145">
            <v>37238</v>
          </cell>
          <cell r="J145">
            <v>8.85</v>
          </cell>
          <cell r="K145">
            <v>1267</v>
          </cell>
        </row>
        <row r="146">
          <cell r="A146">
            <v>37239</v>
          </cell>
          <cell r="J146">
            <v>8.91</v>
          </cell>
          <cell r="K146">
            <v>1388</v>
          </cell>
        </row>
        <row r="147">
          <cell r="A147">
            <v>37242</v>
          </cell>
          <cell r="B147">
            <v>0</v>
          </cell>
          <cell r="C147">
            <v>0</v>
          </cell>
          <cell r="D147">
            <v>0</v>
          </cell>
          <cell r="E147">
            <v>0</v>
          </cell>
          <cell r="F147">
            <v>0</v>
          </cell>
          <cell r="G147">
            <v>0</v>
          </cell>
          <cell r="H147">
            <v>0</v>
          </cell>
          <cell r="I147">
            <v>0</v>
          </cell>
          <cell r="J147">
            <v>8.91</v>
          </cell>
          <cell r="K147">
            <v>1388</v>
          </cell>
        </row>
        <row r="148">
          <cell r="A148">
            <v>37243</v>
          </cell>
          <cell r="H148">
            <v>9.0399999999999991</v>
          </cell>
          <cell r="I148">
            <v>90</v>
          </cell>
          <cell r="J148">
            <v>9.0399999999999991</v>
          </cell>
          <cell r="K148">
            <v>1332</v>
          </cell>
        </row>
        <row r="149">
          <cell r="A149">
            <v>37244</v>
          </cell>
          <cell r="J149">
            <v>9.1</v>
          </cell>
          <cell r="K149">
            <v>1519</v>
          </cell>
        </row>
        <row r="150">
          <cell r="A150">
            <v>37245</v>
          </cell>
          <cell r="J150">
            <v>9.08</v>
          </cell>
          <cell r="K150">
            <v>1380</v>
          </cell>
        </row>
        <row r="151">
          <cell r="A151">
            <v>37246</v>
          </cell>
          <cell r="J151">
            <v>9.08</v>
          </cell>
          <cell r="K151">
            <v>1380</v>
          </cell>
        </row>
        <row r="152">
          <cell r="A152">
            <v>37249</v>
          </cell>
          <cell r="J152">
            <v>9.06</v>
          </cell>
          <cell r="K152">
            <v>1400</v>
          </cell>
        </row>
        <row r="153">
          <cell r="A153">
            <v>37250</v>
          </cell>
          <cell r="B153">
            <v>0</v>
          </cell>
          <cell r="C153">
            <v>0</v>
          </cell>
          <cell r="D153">
            <v>0</v>
          </cell>
          <cell r="E153">
            <v>0</v>
          </cell>
          <cell r="F153">
            <v>0</v>
          </cell>
          <cell r="G153">
            <v>0</v>
          </cell>
          <cell r="H153">
            <v>0</v>
          </cell>
          <cell r="I153">
            <v>0</v>
          </cell>
          <cell r="J153">
            <v>9.06</v>
          </cell>
          <cell r="K153">
            <v>1400</v>
          </cell>
        </row>
        <row r="154">
          <cell r="A154">
            <v>37251</v>
          </cell>
          <cell r="B154">
            <v>0</v>
          </cell>
          <cell r="C154">
            <v>0</v>
          </cell>
          <cell r="D154">
            <v>0</v>
          </cell>
          <cell r="E154">
            <v>0</v>
          </cell>
          <cell r="F154">
            <v>0</v>
          </cell>
          <cell r="G154">
            <v>0</v>
          </cell>
          <cell r="H154">
            <v>0</v>
          </cell>
          <cell r="I154">
            <v>0</v>
          </cell>
          <cell r="J154">
            <v>9.06</v>
          </cell>
          <cell r="K154">
            <v>1400</v>
          </cell>
        </row>
        <row r="155">
          <cell r="A155">
            <v>37252</v>
          </cell>
          <cell r="B155">
            <v>8.9499999999999993</v>
          </cell>
          <cell r="C155">
            <v>100.8</v>
          </cell>
          <cell r="J155">
            <v>9.09</v>
          </cell>
          <cell r="K155">
            <v>1200</v>
          </cell>
        </row>
        <row r="156">
          <cell r="A156">
            <v>37253</v>
          </cell>
          <cell r="J156">
            <v>9.1</v>
          </cell>
          <cell r="K156">
            <v>1300</v>
          </cell>
        </row>
        <row r="157">
          <cell r="A157">
            <v>37256</v>
          </cell>
          <cell r="B157">
            <v>9.1660000000000004</v>
          </cell>
          <cell r="C157">
            <v>319</v>
          </cell>
          <cell r="J157">
            <v>9.1</v>
          </cell>
          <cell r="K157">
            <v>1050</v>
          </cell>
        </row>
        <row r="158">
          <cell r="A158">
            <v>37257</v>
          </cell>
          <cell r="B158">
            <v>9.1660000000000004</v>
          </cell>
          <cell r="C158">
            <v>319</v>
          </cell>
          <cell r="D158">
            <v>0</v>
          </cell>
          <cell r="E158">
            <v>0</v>
          </cell>
          <cell r="F158">
            <v>0</v>
          </cell>
          <cell r="G158">
            <v>0</v>
          </cell>
          <cell r="H158">
            <v>0</v>
          </cell>
          <cell r="I158">
            <v>0</v>
          </cell>
          <cell r="J158">
            <v>9.1</v>
          </cell>
          <cell r="K158">
            <v>1050</v>
          </cell>
        </row>
        <row r="159">
          <cell r="A159">
            <v>37258</v>
          </cell>
          <cell r="B159">
            <v>9.49</v>
          </cell>
          <cell r="C159">
            <v>329</v>
          </cell>
          <cell r="J159">
            <v>9.11</v>
          </cell>
          <cell r="K159">
            <v>1049</v>
          </cell>
        </row>
        <row r="160">
          <cell r="A160">
            <v>37259</v>
          </cell>
          <cell r="J160">
            <v>9.1300000000000008</v>
          </cell>
          <cell r="K160">
            <v>1432</v>
          </cell>
        </row>
        <row r="161">
          <cell r="A161">
            <v>37260</v>
          </cell>
          <cell r="J161">
            <v>9.11</v>
          </cell>
          <cell r="K161">
            <v>1346</v>
          </cell>
        </row>
        <row r="162">
          <cell r="A162">
            <v>37263</v>
          </cell>
          <cell r="J162">
            <v>9.14</v>
          </cell>
          <cell r="K162">
            <v>1425</v>
          </cell>
        </row>
        <row r="163">
          <cell r="A163">
            <v>37264</v>
          </cell>
          <cell r="J163">
            <v>9.11</v>
          </cell>
          <cell r="K163">
            <v>1394</v>
          </cell>
        </row>
        <row r="164">
          <cell r="A164">
            <v>37265</v>
          </cell>
          <cell r="J164">
            <v>9.1</v>
          </cell>
          <cell r="K164">
            <v>1187</v>
          </cell>
        </row>
        <row r="165">
          <cell r="A165">
            <v>37266</v>
          </cell>
          <cell r="J165">
            <v>9.09</v>
          </cell>
          <cell r="K165">
            <v>1274</v>
          </cell>
        </row>
        <row r="166">
          <cell r="A166">
            <v>37267</v>
          </cell>
          <cell r="J166">
            <v>9.1</v>
          </cell>
          <cell r="K166">
            <v>1178</v>
          </cell>
        </row>
        <row r="167">
          <cell r="A167">
            <v>37270</v>
          </cell>
          <cell r="B167">
            <v>8.81</v>
          </cell>
          <cell r="C167">
            <v>93.9</v>
          </cell>
          <cell r="J167">
            <v>9.11</v>
          </cell>
          <cell r="K167">
            <v>1324</v>
          </cell>
        </row>
        <row r="168">
          <cell r="A168">
            <v>37271</v>
          </cell>
          <cell r="J168">
            <v>9.08</v>
          </cell>
          <cell r="K168">
            <v>1240</v>
          </cell>
        </row>
        <row r="169">
          <cell r="A169">
            <v>37272</v>
          </cell>
          <cell r="J169">
            <v>9.51</v>
          </cell>
          <cell r="K169">
            <v>1246</v>
          </cell>
        </row>
        <row r="170">
          <cell r="A170">
            <v>37273</v>
          </cell>
          <cell r="J170">
            <v>9.48</v>
          </cell>
          <cell r="K170">
            <v>1299</v>
          </cell>
        </row>
        <row r="171">
          <cell r="A171">
            <v>37274</v>
          </cell>
          <cell r="J171">
            <v>9.43</v>
          </cell>
          <cell r="K171">
            <v>1368</v>
          </cell>
        </row>
        <row r="172">
          <cell r="A172">
            <v>37277</v>
          </cell>
          <cell r="J172">
            <v>9.39</v>
          </cell>
          <cell r="K172">
            <v>1274</v>
          </cell>
        </row>
        <row r="173">
          <cell r="A173">
            <v>37278</v>
          </cell>
          <cell r="J173">
            <v>9.39</v>
          </cell>
          <cell r="K173">
            <v>1440</v>
          </cell>
        </row>
        <row r="174">
          <cell r="A174">
            <v>37279</v>
          </cell>
          <cell r="J174">
            <v>9.33</v>
          </cell>
          <cell r="K174">
            <v>1458</v>
          </cell>
        </row>
        <row r="175">
          <cell r="A175">
            <v>37280</v>
          </cell>
          <cell r="J175">
            <v>9.2799999999999994</v>
          </cell>
          <cell r="K175">
            <v>1249</v>
          </cell>
        </row>
        <row r="176">
          <cell r="A176">
            <v>37281</v>
          </cell>
          <cell r="J176">
            <v>9.3000000000000007</v>
          </cell>
          <cell r="K176">
            <v>1005</v>
          </cell>
        </row>
        <row r="177">
          <cell r="A177">
            <v>37284</v>
          </cell>
          <cell r="J177">
            <v>9.34</v>
          </cell>
          <cell r="K177">
            <v>1180</v>
          </cell>
        </row>
        <row r="178">
          <cell r="A178">
            <v>37285</v>
          </cell>
          <cell r="J178">
            <v>9.34</v>
          </cell>
          <cell r="K178">
            <v>1321</v>
          </cell>
        </row>
        <row r="179">
          <cell r="A179">
            <v>37286</v>
          </cell>
          <cell r="J179">
            <v>9.3699999999999992</v>
          </cell>
          <cell r="K179">
            <v>1330</v>
          </cell>
        </row>
        <row r="180">
          <cell r="A180">
            <v>37287</v>
          </cell>
          <cell r="J180">
            <v>9.3699999999999992</v>
          </cell>
          <cell r="K180">
            <v>1222</v>
          </cell>
        </row>
        <row r="181">
          <cell r="A181">
            <v>37288</v>
          </cell>
          <cell r="B181">
            <v>9.5399999999999991</v>
          </cell>
          <cell r="C181">
            <v>97</v>
          </cell>
          <cell r="J181">
            <v>9.3800000000000008</v>
          </cell>
          <cell r="K181">
            <v>1259</v>
          </cell>
        </row>
        <row r="182">
          <cell r="A182">
            <v>37291</v>
          </cell>
          <cell r="J182">
            <v>9.3699999999999992</v>
          </cell>
          <cell r="K182">
            <v>1202</v>
          </cell>
        </row>
        <row r="183">
          <cell r="A183">
            <v>37292</v>
          </cell>
          <cell r="J183">
            <v>9.35</v>
          </cell>
          <cell r="K183">
            <v>1117</v>
          </cell>
        </row>
        <row r="184">
          <cell r="A184">
            <v>37293</v>
          </cell>
        </row>
        <row r="185">
          <cell r="A185">
            <v>37294</v>
          </cell>
          <cell r="J185">
            <v>9.36</v>
          </cell>
          <cell r="K185">
            <v>1046</v>
          </cell>
        </row>
        <row r="186">
          <cell r="A186">
            <v>37295</v>
          </cell>
          <cell r="J186">
            <v>9.3699999999999992</v>
          </cell>
          <cell r="K186">
            <v>1042</v>
          </cell>
        </row>
        <row r="187">
          <cell r="A187">
            <v>37298</v>
          </cell>
          <cell r="J187">
            <v>9.41</v>
          </cell>
          <cell r="K187">
            <v>1403</v>
          </cell>
        </row>
        <row r="188">
          <cell r="A188">
            <v>37299</v>
          </cell>
          <cell r="J188">
            <v>9.41</v>
          </cell>
          <cell r="K188">
            <v>1272</v>
          </cell>
        </row>
        <row r="189">
          <cell r="A189">
            <v>37300</v>
          </cell>
          <cell r="H189">
            <v>9.6813000000000002</v>
          </cell>
          <cell r="I189">
            <v>14</v>
          </cell>
          <cell r="J189">
            <v>9.41</v>
          </cell>
          <cell r="K189">
            <v>1206</v>
          </cell>
        </row>
        <row r="190">
          <cell r="A190">
            <v>37301</v>
          </cell>
          <cell r="J190">
            <v>9.42</v>
          </cell>
          <cell r="K190">
            <v>1090</v>
          </cell>
        </row>
        <row r="191">
          <cell r="A191">
            <v>37302</v>
          </cell>
          <cell r="J191">
            <v>9.43</v>
          </cell>
          <cell r="K191">
            <v>1108</v>
          </cell>
        </row>
        <row r="192">
          <cell r="A192">
            <v>37305</v>
          </cell>
          <cell r="J192">
            <v>9.4600000000000009</v>
          </cell>
          <cell r="K192">
            <v>1154</v>
          </cell>
        </row>
        <row r="193">
          <cell r="A193">
            <v>37306</v>
          </cell>
          <cell r="J193">
            <v>9.4600000000000009</v>
          </cell>
          <cell r="K193">
            <v>1202</v>
          </cell>
        </row>
        <row r="194">
          <cell r="A194">
            <v>37307</v>
          </cell>
          <cell r="J194">
            <v>9.4700000000000006</v>
          </cell>
          <cell r="K194">
            <v>1199</v>
          </cell>
        </row>
        <row r="195">
          <cell r="A195">
            <v>37308</v>
          </cell>
          <cell r="J195">
            <v>9.4700000000000006</v>
          </cell>
          <cell r="K195">
            <v>1303</v>
          </cell>
        </row>
        <row r="196">
          <cell r="A196">
            <v>37309</v>
          </cell>
          <cell r="J196">
            <v>9.4700000000000006</v>
          </cell>
          <cell r="K196">
            <v>1325</v>
          </cell>
        </row>
        <row r="197">
          <cell r="A197">
            <v>37312</v>
          </cell>
          <cell r="H197">
            <v>9.5</v>
          </cell>
          <cell r="I197">
            <v>17</v>
          </cell>
          <cell r="J197">
            <v>9.4499999999999993</v>
          </cell>
          <cell r="K197">
            <v>1324</v>
          </cell>
        </row>
        <row r="198">
          <cell r="A198">
            <v>37313</v>
          </cell>
          <cell r="J198">
            <v>9.49</v>
          </cell>
          <cell r="K198">
            <v>1261</v>
          </cell>
        </row>
        <row r="199">
          <cell r="A199">
            <v>37314</v>
          </cell>
          <cell r="J199">
            <v>9.61</v>
          </cell>
          <cell r="K199">
            <v>1411</v>
          </cell>
        </row>
        <row r="200">
          <cell r="A200">
            <v>37315</v>
          </cell>
          <cell r="J200">
            <v>9.7100000000000009</v>
          </cell>
          <cell r="K200">
            <v>1297</v>
          </cell>
        </row>
        <row r="201">
          <cell r="A201">
            <v>37316</v>
          </cell>
          <cell r="J201">
            <v>9.7100000000000009</v>
          </cell>
          <cell r="K201">
            <v>1322</v>
          </cell>
        </row>
        <row r="202">
          <cell r="A202">
            <v>37319</v>
          </cell>
          <cell r="B202">
            <v>9.74</v>
          </cell>
          <cell r="C202">
            <v>287</v>
          </cell>
          <cell r="J202">
            <v>9.6999999999999993</v>
          </cell>
          <cell r="K202">
            <v>1270</v>
          </cell>
        </row>
        <row r="203">
          <cell r="A203">
            <v>37320</v>
          </cell>
          <cell r="J203">
            <v>9.69</v>
          </cell>
          <cell r="K203">
            <v>1300</v>
          </cell>
        </row>
        <row r="204">
          <cell r="A204">
            <v>37321</v>
          </cell>
          <cell r="J204">
            <v>9.67</v>
          </cell>
          <cell r="K204">
            <v>1297</v>
          </cell>
        </row>
        <row r="205">
          <cell r="A205">
            <v>37322</v>
          </cell>
          <cell r="J205">
            <v>9.66</v>
          </cell>
          <cell r="K205">
            <v>1289</v>
          </cell>
        </row>
        <row r="206">
          <cell r="A206">
            <v>37323</v>
          </cell>
          <cell r="J206">
            <v>9.66</v>
          </cell>
          <cell r="K206">
            <v>1418</v>
          </cell>
        </row>
        <row r="207">
          <cell r="A207">
            <v>37326</v>
          </cell>
          <cell r="J207">
            <v>9.66</v>
          </cell>
          <cell r="K207">
            <v>1428</v>
          </cell>
        </row>
        <row r="208">
          <cell r="A208">
            <v>37327</v>
          </cell>
          <cell r="J208">
            <v>9.67</v>
          </cell>
          <cell r="K208">
            <v>1490</v>
          </cell>
        </row>
        <row r="209">
          <cell r="A209">
            <v>37328</v>
          </cell>
          <cell r="J209">
            <v>9.84</v>
          </cell>
          <cell r="K209">
            <v>1760</v>
          </cell>
        </row>
        <row r="210">
          <cell r="A210">
            <v>37329</v>
          </cell>
          <cell r="J210">
            <v>9.83</v>
          </cell>
          <cell r="K210">
            <v>1695</v>
          </cell>
        </row>
        <row r="211">
          <cell r="A211">
            <v>37330</v>
          </cell>
          <cell r="J211">
            <v>10.130000000000001</v>
          </cell>
          <cell r="K211">
            <v>1644</v>
          </cell>
        </row>
        <row r="212">
          <cell r="A212">
            <v>37333</v>
          </cell>
          <cell r="J212">
            <v>10.14</v>
          </cell>
          <cell r="K212">
            <v>1660</v>
          </cell>
        </row>
        <row r="213">
          <cell r="A213">
            <v>37334</v>
          </cell>
          <cell r="B213">
            <v>9.3000000000000007</v>
          </cell>
          <cell r="C213">
            <v>65</v>
          </cell>
          <cell r="J213">
            <v>10.15</v>
          </cell>
          <cell r="K213">
            <v>1834</v>
          </cell>
        </row>
        <row r="214">
          <cell r="A214">
            <v>37335</v>
          </cell>
          <cell r="J214">
            <v>10.220000000000001</v>
          </cell>
          <cell r="K214">
            <v>1568</v>
          </cell>
        </row>
        <row r="215">
          <cell r="A215">
            <v>37336</v>
          </cell>
          <cell r="B215">
            <v>0</v>
          </cell>
          <cell r="C215">
            <v>0</v>
          </cell>
          <cell r="D215">
            <v>0</v>
          </cell>
          <cell r="E215">
            <v>0</v>
          </cell>
          <cell r="F215">
            <v>0</v>
          </cell>
          <cell r="G215">
            <v>0</v>
          </cell>
          <cell r="H215">
            <v>0</v>
          </cell>
          <cell r="I215">
            <v>0</v>
          </cell>
          <cell r="J215">
            <v>10.220000000000001</v>
          </cell>
          <cell r="K215">
            <v>1568</v>
          </cell>
        </row>
        <row r="216">
          <cell r="A216">
            <v>37337</v>
          </cell>
          <cell r="H216">
            <v>10.25</v>
          </cell>
          <cell r="I216">
            <v>9</v>
          </cell>
          <cell r="J216">
            <v>10.25</v>
          </cell>
          <cell r="K216">
            <v>1780</v>
          </cell>
        </row>
        <row r="217">
          <cell r="A217">
            <v>37340</v>
          </cell>
          <cell r="H217">
            <v>9.3000000000000007</v>
          </cell>
          <cell r="I217">
            <v>56.9</v>
          </cell>
          <cell r="J217">
            <v>10.27</v>
          </cell>
          <cell r="K217">
            <v>1571</v>
          </cell>
        </row>
        <row r="218">
          <cell r="A218">
            <v>37341</v>
          </cell>
          <cell r="J218">
            <v>10.35</v>
          </cell>
          <cell r="K218">
            <v>1618</v>
          </cell>
        </row>
        <row r="219">
          <cell r="A219">
            <v>37342</v>
          </cell>
          <cell r="J219">
            <v>10.39</v>
          </cell>
          <cell r="K219">
            <v>1742</v>
          </cell>
        </row>
        <row r="220">
          <cell r="A220">
            <v>37343</v>
          </cell>
          <cell r="B220">
            <v>10.975</v>
          </cell>
          <cell r="C220">
            <v>22</v>
          </cell>
          <cell r="J220">
            <v>10.43</v>
          </cell>
          <cell r="K220">
            <v>1769</v>
          </cell>
        </row>
        <row r="221">
          <cell r="A221">
            <v>37344</v>
          </cell>
          <cell r="B221">
            <v>10.975</v>
          </cell>
          <cell r="C221">
            <v>22</v>
          </cell>
          <cell r="D221">
            <v>0</v>
          </cell>
          <cell r="E221">
            <v>0</v>
          </cell>
          <cell r="F221">
            <v>0</v>
          </cell>
          <cell r="G221">
            <v>0</v>
          </cell>
          <cell r="H221">
            <v>0</v>
          </cell>
          <cell r="I221">
            <v>0</v>
          </cell>
          <cell r="J221">
            <v>10.43</v>
          </cell>
          <cell r="K221">
            <v>1769</v>
          </cell>
        </row>
        <row r="222">
          <cell r="A222">
            <v>37347</v>
          </cell>
          <cell r="B222">
            <v>10.975</v>
          </cell>
          <cell r="C222">
            <v>22</v>
          </cell>
          <cell r="D222">
            <v>0</v>
          </cell>
          <cell r="E222">
            <v>0</v>
          </cell>
          <cell r="F222">
            <v>0</v>
          </cell>
          <cell r="G222">
            <v>0</v>
          </cell>
          <cell r="H222">
            <v>0</v>
          </cell>
          <cell r="I222">
            <v>0</v>
          </cell>
          <cell r="J222">
            <v>10.43</v>
          </cell>
          <cell r="K222">
            <v>1769</v>
          </cell>
        </row>
        <row r="223">
          <cell r="A223">
            <v>37348</v>
          </cell>
          <cell r="J223">
            <v>10.42</v>
          </cell>
          <cell r="K223">
            <v>2144</v>
          </cell>
        </row>
        <row r="224">
          <cell r="A224">
            <v>37349</v>
          </cell>
          <cell r="J224">
            <v>10.41</v>
          </cell>
          <cell r="K224">
            <v>1996</v>
          </cell>
        </row>
        <row r="225">
          <cell r="A225">
            <v>37350</v>
          </cell>
          <cell r="J225">
            <v>10.42</v>
          </cell>
          <cell r="K225">
            <v>1803</v>
          </cell>
        </row>
        <row r="226">
          <cell r="A226">
            <v>37351</v>
          </cell>
          <cell r="J226">
            <v>10.42</v>
          </cell>
          <cell r="K226">
            <v>1772</v>
          </cell>
        </row>
        <row r="227">
          <cell r="A227">
            <v>37354</v>
          </cell>
          <cell r="J227">
            <v>10.43</v>
          </cell>
          <cell r="K227">
            <v>1801</v>
          </cell>
        </row>
        <row r="228">
          <cell r="A228">
            <v>37355</v>
          </cell>
          <cell r="J228">
            <v>10.44</v>
          </cell>
          <cell r="K228">
            <v>1814</v>
          </cell>
        </row>
        <row r="229">
          <cell r="A229">
            <v>37356</v>
          </cell>
          <cell r="J229">
            <v>10.44</v>
          </cell>
          <cell r="K229">
            <v>1778</v>
          </cell>
        </row>
        <row r="230">
          <cell r="A230">
            <v>37357</v>
          </cell>
          <cell r="J230">
            <v>10.44</v>
          </cell>
          <cell r="K230">
            <v>1804</v>
          </cell>
        </row>
        <row r="231">
          <cell r="A231">
            <v>37358</v>
          </cell>
          <cell r="J231">
            <v>10.43</v>
          </cell>
          <cell r="K231">
            <v>1661</v>
          </cell>
        </row>
        <row r="232">
          <cell r="A232">
            <v>37361</v>
          </cell>
          <cell r="J232">
            <v>10.38</v>
          </cell>
          <cell r="K232">
            <v>1619</v>
          </cell>
        </row>
        <row r="233">
          <cell r="A233">
            <v>37362</v>
          </cell>
          <cell r="J233">
            <v>10.36</v>
          </cell>
          <cell r="K233">
            <v>1664</v>
          </cell>
        </row>
        <row r="234">
          <cell r="A234">
            <v>37363</v>
          </cell>
          <cell r="J234">
            <v>10.36</v>
          </cell>
          <cell r="K234">
            <v>1544</v>
          </cell>
        </row>
        <row r="235">
          <cell r="A235">
            <v>37364</v>
          </cell>
          <cell r="J235">
            <v>10.35</v>
          </cell>
          <cell r="K235">
            <v>1302</v>
          </cell>
        </row>
        <row r="236">
          <cell r="A236">
            <v>37365</v>
          </cell>
          <cell r="J236">
            <v>10.4</v>
          </cell>
          <cell r="K236">
            <v>1151</v>
          </cell>
        </row>
        <row r="237">
          <cell r="A237">
            <v>37368</v>
          </cell>
          <cell r="H237">
            <v>10.65</v>
          </cell>
          <cell r="I237">
            <v>24</v>
          </cell>
          <cell r="J237">
            <v>10.44</v>
          </cell>
          <cell r="K237">
            <v>1192</v>
          </cell>
        </row>
        <row r="238">
          <cell r="A238">
            <v>37369</v>
          </cell>
          <cell r="J238">
            <v>10.46</v>
          </cell>
          <cell r="K238">
            <v>1263</v>
          </cell>
        </row>
        <row r="239">
          <cell r="A239">
            <v>37370</v>
          </cell>
          <cell r="J239">
            <v>10.47</v>
          </cell>
          <cell r="K239">
            <v>1197</v>
          </cell>
        </row>
        <row r="240">
          <cell r="A240">
            <v>37371</v>
          </cell>
          <cell r="J240">
            <v>10.54</v>
          </cell>
          <cell r="K240">
            <v>1254</v>
          </cell>
        </row>
        <row r="241">
          <cell r="A241">
            <v>37372</v>
          </cell>
          <cell r="J241">
            <v>10.68</v>
          </cell>
          <cell r="K241">
            <v>1280</v>
          </cell>
        </row>
        <row r="242">
          <cell r="A242">
            <v>37375</v>
          </cell>
          <cell r="J242">
            <v>10.77</v>
          </cell>
          <cell r="K242">
            <v>1259</v>
          </cell>
        </row>
        <row r="243">
          <cell r="A243">
            <v>37376</v>
          </cell>
          <cell r="J243">
            <v>10.83</v>
          </cell>
          <cell r="K243">
            <v>1385</v>
          </cell>
        </row>
        <row r="244">
          <cell r="A244">
            <v>37377</v>
          </cell>
          <cell r="B244">
            <v>0</v>
          </cell>
          <cell r="C244">
            <v>0</v>
          </cell>
          <cell r="D244">
            <v>0</v>
          </cell>
          <cell r="E244">
            <v>0</v>
          </cell>
          <cell r="H244">
            <v>0</v>
          </cell>
          <cell r="I244">
            <v>0</v>
          </cell>
          <cell r="J244">
            <v>10.83</v>
          </cell>
          <cell r="K244">
            <v>1385</v>
          </cell>
        </row>
        <row r="245">
          <cell r="A245">
            <v>37378</v>
          </cell>
          <cell r="J245">
            <v>10.84</v>
          </cell>
          <cell r="K245">
            <v>1420</v>
          </cell>
        </row>
        <row r="246">
          <cell r="A246">
            <v>37379</v>
          </cell>
          <cell r="J246">
            <v>10.85</v>
          </cell>
          <cell r="K246">
            <v>1387</v>
          </cell>
        </row>
        <row r="247">
          <cell r="A247">
            <v>37382</v>
          </cell>
          <cell r="J247">
            <v>10.84</v>
          </cell>
          <cell r="K247">
            <v>1404</v>
          </cell>
        </row>
        <row r="248">
          <cell r="A248">
            <v>37383</v>
          </cell>
          <cell r="J248">
            <v>10.84</v>
          </cell>
          <cell r="K248">
            <v>1418</v>
          </cell>
        </row>
        <row r="249">
          <cell r="A249">
            <v>37384</v>
          </cell>
          <cell r="J249">
            <v>10.84</v>
          </cell>
          <cell r="K249">
            <v>1348</v>
          </cell>
        </row>
        <row r="250">
          <cell r="A250">
            <v>37385</v>
          </cell>
          <cell r="J250">
            <v>10.84</v>
          </cell>
          <cell r="K250">
            <v>1335</v>
          </cell>
        </row>
        <row r="251">
          <cell r="A251">
            <v>37386</v>
          </cell>
          <cell r="J251">
            <v>10.83</v>
          </cell>
          <cell r="K251">
            <v>1252</v>
          </cell>
        </row>
        <row r="252">
          <cell r="A252">
            <v>37389</v>
          </cell>
          <cell r="J252">
            <v>10.83</v>
          </cell>
          <cell r="K252">
            <v>1209</v>
          </cell>
        </row>
        <row r="253">
          <cell r="A253">
            <v>37390</v>
          </cell>
          <cell r="J253">
            <v>10.83</v>
          </cell>
          <cell r="K253">
            <v>1195</v>
          </cell>
        </row>
        <row r="254">
          <cell r="A254">
            <v>37391</v>
          </cell>
          <cell r="J254">
            <v>10.91</v>
          </cell>
          <cell r="K254">
            <v>1062</v>
          </cell>
        </row>
        <row r="255">
          <cell r="A255">
            <v>37392</v>
          </cell>
          <cell r="J255">
            <v>10.97</v>
          </cell>
          <cell r="K255">
            <v>1304</v>
          </cell>
        </row>
        <row r="256">
          <cell r="A256">
            <v>37393</v>
          </cell>
          <cell r="J256">
            <v>10.97</v>
          </cell>
          <cell r="K256">
            <v>1718</v>
          </cell>
        </row>
        <row r="257">
          <cell r="A257">
            <v>37396</v>
          </cell>
          <cell r="J257">
            <v>11</v>
          </cell>
          <cell r="K257">
            <v>1635</v>
          </cell>
        </row>
        <row r="258">
          <cell r="A258">
            <v>37397</v>
          </cell>
          <cell r="J258">
            <v>10.99</v>
          </cell>
          <cell r="K258">
            <v>1354</v>
          </cell>
        </row>
        <row r="259">
          <cell r="A259">
            <v>37398</v>
          </cell>
          <cell r="J259">
            <v>10.99</v>
          </cell>
          <cell r="K259">
            <v>1253</v>
          </cell>
        </row>
        <row r="260">
          <cell r="A260">
            <v>37399</v>
          </cell>
          <cell r="J260">
            <v>10.99</v>
          </cell>
          <cell r="K260">
            <v>1281</v>
          </cell>
        </row>
        <row r="261">
          <cell r="A261">
            <v>37400</v>
          </cell>
          <cell r="J261">
            <v>10.98</v>
          </cell>
          <cell r="K261">
            <v>1320</v>
          </cell>
        </row>
        <row r="262">
          <cell r="A262">
            <v>37403</v>
          </cell>
          <cell r="J262">
            <v>10.98</v>
          </cell>
          <cell r="K262">
            <v>1304</v>
          </cell>
        </row>
        <row r="263">
          <cell r="A263">
            <v>37404</v>
          </cell>
          <cell r="J263">
            <v>11.06</v>
          </cell>
          <cell r="K263">
            <v>1389</v>
          </cell>
        </row>
        <row r="264">
          <cell r="A264">
            <v>37405</v>
          </cell>
          <cell r="J264">
            <v>11.06</v>
          </cell>
          <cell r="K264">
            <v>1510</v>
          </cell>
        </row>
        <row r="265">
          <cell r="A265">
            <v>37406</v>
          </cell>
          <cell r="J265">
            <v>11.07</v>
          </cell>
          <cell r="K265">
            <v>1446</v>
          </cell>
        </row>
        <row r="266">
          <cell r="A266">
            <v>37407</v>
          </cell>
          <cell r="J266">
            <v>11.07</v>
          </cell>
          <cell r="K266">
            <v>1376</v>
          </cell>
        </row>
        <row r="267">
          <cell r="A267">
            <v>37410</v>
          </cell>
          <cell r="J267">
            <v>11.08</v>
          </cell>
          <cell r="K267">
            <v>1599</v>
          </cell>
        </row>
        <row r="268">
          <cell r="A268">
            <v>37411</v>
          </cell>
          <cell r="J268">
            <v>11.08</v>
          </cell>
          <cell r="K268">
            <v>1719</v>
          </cell>
        </row>
        <row r="269">
          <cell r="A269">
            <v>37412</v>
          </cell>
          <cell r="J269">
            <v>11.099</v>
          </cell>
          <cell r="K269">
            <v>1897</v>
          </cell>
        </row>
        <row r="270">
          <cell r="A270">
            <v>37413</v>
          </cell>
          <cell r="J270">
            <v>11.09</v>
          </cell>
          <cell r="K270">
            <v>1912</v>
          </cell>
        </row>
        <row r="271">
          <cell r="A271">
            <v>37414</v>
          </cell>
          <cell r="J271">
            <v>11.08</v>
          </cell>
          <cell r="K271">
            <v>1941</v>
          </cell>
        </row>
        <row r="272">
          <cell r="A272">
            <v>37417</v>
          </cell>
          <cell r="J272">
            <v>11.11</v>
          </cell>
          <cell r="K272">
            <v>1982</v>
          </cell>
        </row>
      </sheetData>
      <sheetData sheetId="13"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L18">
            <v>0</v>
          </cell>
          <cell r="M18">
            <v>0</v>
          </cell>
        </row>
        <row r="19">
          <cell r="A19">
            <v>37062</v>
          </cell>
          <cell r="L19">
            <v>0</v>
          </cell>
          <cell r="M19">
            <v>0</v>
          </cell>
        </row>
        <row r="20">
          <cell r="A20">
            <v>37063</v>
          </cell>
          <cell r="L20">
            <v>0</v>
          </cell>
          <cell r="M20">
            <v>0</v>
          </cell>
        </row>
        <row r="21">
          <cell r="A21">
            <v>37064</v>
          </cell>
          <cell r="D21">
            <v>10</v>
          </cell>
          <cell r="E21">
            <v>227</v>
          </cell>
          <cell r="H21">
            <v>9.44</v>
          </cell>
          <cell r="I21">
            <v>140</v>
          </cell>
          <cell r="L21">
            <v>367</v>
          </cell>
          <cell r="M21">
            <v>9.7863760217983646</v>
          </cell>
        </row>
        <row r="22">
          <cell r="A22">
            <v>37067</v>
          </cell>
          <cell r="H22">
            <v>9.43</v>
          </cell>
          <cell r="I22">
            <v>131</v>
          </cell>
          <cell r="L22">
            <v>131</v>
          </cell>
          <cell r="M22">
            <v>9.43</v>
          </cell>
        </row>
        <row r="23">
          <cell r="A23">
            <v>37068</v>
          </cell>
          <cell r="H23">
            <v>9.44</v>
          </cell>
          <cell r="I23">
            <v>85</v>
          </cell>
          <cell r="L23">
            <v>85</v>
          </cell>
          <cell r="M23">
            <v>9.44</v>
          </cell>
        </row>
        <row r="24">
          <cell r="A24">
            <v>37069</v>
          </cell>
          <cell r="H24">
            <v>9.5</v>
          </cell>
          <cell r="I24">
            <v>125.5</v>
          </cell>
          <cell r="L24">
            <v>125.5</v>
          </cell>
          <cell r="M24">
            <v>9.5</v>
          </cell>
        </row>
        <row r="25">
          <cell r="A25">
            <v>37070</v>
          </cell>
          <cell r="D25">
            <v>9.99</v>
          </cell>
          <cell r="E25">
            <v>350</v>
          </cell>
          <cell r="H25">
            <v>9.5299999999999994</v>
          </cell>
          <cell r="I25">
            <v>94</v>
          </cell>
          <cell r="L25">
            <v>444</v>
          </cell>
          <cell r="M25">
            <v>9.8926126126126128</v>
          </cell>
        </row>
        <row r="26">
          <cell r="A26">
            <v>37071</v>
          </cell>
          <cell r="D26">
            <v>10.1</v>
          </cell>
          <cell r="E26">
            <v>574</v>
          </cell>
          <cell r="H26">
            <v>8.75</v>
          </cell>
          <cell r="I26">
            <v>11</v>
          </cell>
          <cell r="L26">
            <v>585</v>
          </cell>
          <cell r="M26">
            <v>10.074615384615385</v>
          </cell>
        </row>
        <row r="27">
          <cell r="A27">
            <v>37074</v>
          </cell>
          <cell r="D27">
            <v>10.01</v>
          </cell>
          <cell r="E27">
            <v>152</v>
          </cell>
          <cell r="H27">
            <v>8.75</v>
          </cell>
          <cell r="I27">
            <v>11</v>
          </cell>
          <cell r="L27">
            <v>163</v>
          </cell>
          <cell r="M27">
            <v>9.9249693251533735</v>
          </cell>
        </row>
        <row r="28">
          <cell r="A28">
            <v>37075</v>
          </cell>
          <cell r="D28">
            <v>10.25</v>
          </cell>
          <cell r="E28">
            <v>711</v>
          </cell>
          <cell r="H28">
            <v>9.44</v>
          </cell>
          <cell r="I28">
            <v>35</v>
          </cell>
          <cell r="L28">
            <v>746</v>
          </cell>
          <cell r="M28">
            <v>10.211997319034852</v>
          </cell>
        </row>
        <row r="29">
          <cell r="A29">
            <v>37076</v>
          </cell>
          <cell r="D29">
            <v>10.17</v>
          </cell>
          <cell r="E29">
            <v>275</v>
          </cell>
          <cell r="H29">
            <v>9.51</v>
          </cell>
          <cell r="I29">
            <v>82</v>
          </cell>
          <cell r="L29">
            <v>357</v>
          </cell>
          <cell r="M29">
            <v>10.018403361344539</v>
          </cell>
        </row>
        <row r="30">
          <cell r="A30">
            <v>37077</v>
          </cell>
          <cell r="D30">
            <v>10.25</v>
          </cell>
          <cell r="E30">
            <v>680</v>
          </cell>
          <cell r="H30">
            <v>9.51</v>
          </cell>
          <cell r="I30">
            <v>82</v>
          </cell>
          <cell r="L30">
            <v>762</v>
          </cell>
          <cell r="M30">
            <v>10.170367454068241</v>
          </cell>
        </row>
        <row r="31">
          <cell r="A31">
            <v>37078</v>
          </cell>
          <cell r="D31">
            <v>10.220000000000001</v>
          </cell>
          <cell r="E31">
            <v>295</v>
          </cell>
          <cell r="H31">
            <v>9.5299999999999994</v>
          </cell>
          <cell r="I31">
            <v>88</v>
          </cell>
          <cell r="L31">
            <v>383</v>
          </cell>
          <cell r="M31">
            <v>10.061462140992166</v>
          </cell>
        </row>
        <row r="32">
          <cell r="A32">
            <v>37081</v>
          </cell>
          <cell r="H32">
            <v>9.52</v>
          </cell>
          <cell r="I32">
            <v>95</v>
          </cell>
          <cell r="L32">
            <v>95</v>
          </cell>
          <cell r="M32">
            <v>9.52</v>
          </cell>
        </row>
        <row r="33">
          <cell r="A33">
            <v>37082</v>
          </cell>
          <cell r="D33">
            <v>10.130000000000001</v>
          </cell>
          <cell r="E33">
            <v>590</v>
          </cell>
          <cell r="H33">
            <v>9.49</v>
          </cell>
          <cell r="I33">
            <v>159</v>
          </cell>
          <cell r="L33">
            <v>749</v>
          </cell>
          <cell r="M33">
            <v>9.9941388518024041</v>
          </cell>
        </row>
        <row r="34">
          <cell r="A34">
            <v>37083</v>
          </cell>
          <cell r="D34">
            <v>10.01</v>
          </cell>
          <cell r="E34">
            <v>676</v>
          </cell>
          <cell r="H34">
            <v>9.44</v>
          </cell>
          <cell r="I34">
            <v>133</v>
          </cell>
          <cell r="L34">
            <v>809</v>
          </cell>
          <cell r="M34">
            <v>9.9162917181705819</v>
          </cell>
        </row>
        <row r="35">
          <cell r="A35">
            <v>37084</v>
          </cell>
          <cell r="D35">
            <v>10.09</v>
          </cell>
          <cell r="E35">
            <v>582</v>
          </cell>
          <cell r="H35">
            <v>9.39</v>
          </cell>
          <cell r="I35">
            <v>149.6</v>
          </cell>
          <cell r="L35">
            <v>731.6</v>
          </cell>
          <cell r="M35">
            <v>9.9468616730453796</v>
          </cell>
        </row>
        <row r="36">
          <cell r="A36">
            <v>37085</v>
          </cell>
          <cell r="D36">
            <v>9.91</v>
          </cell>
          <cell r="E36">
            <v>146</v>
          </cell>
          <cell r="H36">
            <v>9.3800000000000008</v>
          </cell>
          <cell r="I36">
            <v>161.6</v>
          </cell>
          <cell r="L36">
            <v>307.60000000000002</v>
          </cell>
          <cell r="M36">
            <v>9.6315604681404423</v>
          </cell>
        </row>
        <row r="37">
          <cell r="A37">
            <v>37088</v>
          </cell>
          <cell r="D37">
            <v>9.66</v>
          </cell>
          <cell r="E37">
            <v>158</v>
          </cell>
          <cell r="H37">
            <v>9.23</v>
          </cell>
          <cell r="I37">
            <v>24.7</v>
          </cell>
          <cell r="L37">
            <v>182.7</v>
          </cell>
          <cell r="M37">
            <v>9.6018664477285167</v>
          </cell>
        </row>
        <row r="38">
          <cell r="A38">
            <v>37089</v>
          </cell>
          <cell r="D38">
            <v>9.36</v>
          </cell>
          <cell r="E38">
            <v>559</v>
          </cell>
          <cell r="H38">
            <v>8.8800000000000008</v>
          </cell>
          <cell r="I38">
            <v>178</v>
          </cell>
          <cell r="L38">
            <v>737</v>
          </cell>
          <cell r="M38">
            <v>9.2440705563093619</v>
          </cell>
        </row>
        <row r="39">
          <cell r="A39">
            <v>37090</v>
          </cell>
          <cell r="D39">
            <v>9.35</v>
          </cell>
          <cell r="E39">
            <v>461</v>
          </cell>
          <cell r="J39">
            <v>9.34</v>
          </cell>
          <cell r="K39">
            <v>279</v>
          </cell>
          <cell r="L39">
            <v>461</v>
          </cell>
          <cell r="M39">
            <v>9.35</v>
          </cell>
        </row>
        <row r="40">
          <cell r="A40">
            <v>37091</v>
          </cell>
          <cell r="B40">
            <v>10.09</v>
          </cell>
          <cell r="C40">
            <v>67</v>
          </cell>
          <cell r="D40">
            <v>9.43</v>
          </cell>
          <cell r="E40">
            <v>951</v>
          </cell>
          <cell r="J40">
            <v>9.34</v>
          </cell>
          <cell r="K40">
            <v>262</v>
          </cell>
          <cell r="L40">
            <v>1018</v>
          </cell>
          <cell r="M40">
            <v>9.4734381139489194</v>
          </cell>
        </row>
        <row r="41">
          <cell r="A41">
            <v>37092</v>
          </cell>
          <cell r="D41">
            <v>9.6300000000000008</v>
          </cell>
          <cell r="E41">
            <v>74</v>
          </cell>
          <cell r="J41">
            <v>9.35</v>
          </cell>
          <cell r="K41">
            <v>292</v>
          </cell>
          <cell r="L41">
            <v>74</v>
          </cell>
          <cell r="M41">
            <v>9.6300000000000008</v>
          </cell>
        </row>
        <row r="42">
          <cell r="A42">
            <v>37095</v>
          </cell>
          <cell r="D42">
            <v>9.92</v>
          </cell>
          <cell r="E42">
            <v>60</v>
          </cell>
          <cell r="J42">
            <v>9.35</v>
          </cell>
          <cell r="K42">
            <v>250</v>
          </cell>
          <cell r="L42">
            <v>60</v>
          </cell>
          <cell r="M42">
            <v>9.92</v>
          </cell>
        </row>
        <row r="43">
          <cell r="A43">
            <v>37096</v>
          </cell>
          <cell r="D43">
            <v>9.65</v>
          </cell>
          <cell r="E43">
            <v>19</v>
          </cell>
          <cell r="J43">
            <v>9.35</v>
          </cell>
          <cell r="K43">
            <v>288</v>
          </cell>
          <cell r="L43">
            <v>19</v>
          </cell>
          <cell r="M43">
            <v>9.65</v>
          </cell>
        </row>
        <row r="44">
          <cell r="A44">
            <v>37097</v>
          </cell>
          <cell r="D44">
            <v>9.65</v>
          </cell>
          <cell r="E44">
            <v>100</v>
          </cell>
          <cell r="J44">
            <v>9.35</v>
          </cell>
          <cell r="K44">
            <v>317</v>
          </cell>
          <cell r="L44">
            <v>100</v>
          </cell>
          <cell r="M44">
            <v>9.65</v>
          </cell>
        </row>
        <row r="45">
          <cell r="A45">
            <v>37098</v>
          </cell>
          <cell r="D45">
            <v>9.59</v>
          </cell>
          <cell r="E45">
            <v>719</v>
          </cell>
          <cell r="J45">
            <v>9.35</v>
          </cell>
          <cell r="K45">
            <v>318</v>
          </cell>
          <cell r="L45">
            <v>719</v>
          </cell>
          <cell r="M45">
            <v>9.59</v>
          </cell>
        </row>
        <row r="46">
          <cell r="A46">
            <v>37099</v>
          </cell>
          <cell r="D46">
            <v>9.44</v>
          </cell>
          <cell r="E46">
            <v>309</v>
          </cell>
          <cell r="J46">
            <v>9.36</v>
          </cell>
          <cell r="K46">
            <v>270</v>
          </cell>
          <cell r="L46">
            <v>309</v>
          </cell>
          <cell r="M46">
            <v>9.44</v>
          </cell>
        </row>
        <row r="47">
          <cell r="A47">
            <v>37102</v>
          </cell>
          <cell r="D47">
            <v>9.4700000000000006</v>
          </cell>
          <cell r="E47">
            <v>444</v>
          </cell>
          <cell r="J47">
            <v>9.35</v>
          </cell>
          <cell r="K47">
            <v>306</v>
          </cell>
          <cell r="L47">
            <v>444</v>
          </cell>
          <cell r="M47">
            <v>9.4700000000000006</v>
          </cell>
        </row>
        <row r="48">
          <cell r="A48">
            <v>37103</v>
          </cell>
          <cell r="D48">
            <v>9.4499999999999993</v>
          </cell>
          <cell r="E48">
            <v>396</v>
          </cell>
          <cell r="J48">
            <v>9.36</v>
          </cell>
          <cell r="K48">
            <v>325</v>
          </cell>
          <cell r="L48">
            <v>396</v>
          </cell>
          <cell r="M48">
            <v>9.4499999999999993</v>
          </cell>
        </row>
        <row r="49">
          <cell r="A49">
            <v>37104</v>
          </cell>
          <cell r="D49">
            <v>9.52</v>
          </cell>
          <cell r="E49">
            <v>298</v>
          </cell>
          <cell r="J49">
            <v>9.44</v>
          </cell>
          <cell r="K49">
            <v>374</v>
          </cell>
          <cell r="L49">
            <v>298</v>
          </cell>
          <cell r="M49">
            <v>9.52</v>
          </cell>
        </row>
        <row r="50">
          <cell r="A50">
            <v>37105</v>
          </cell>
          <cell r="D50">
            <v>9.75</v>
          </cell>
          <cell r="E50">
            <v>390</v>
          </cell>
          <cell r="J50">
            <v>9.4600000000000009</v>
          </cell>
          <cell r="K50">
            <v>385</v>
          </cell>
          <cell r="L50">
            <v>390</v>
          </cell>
          <cell r="M50">
            <v>9.75</v>
          </cell>
        </row>
        <row r="51">
          <cell r="A51">
            <v>37106</v>
          </cell>
          <cell r="D51">
            <v>9.75</v>
          </cell>
          <cell r="E51">
            <v>116</v>
          </cell>
          <cell r="J51">
            <v>9.4600000000000009</v>
          </cell>
          <cell r="K51">
            <v>385</v>
          </cell>
          <cell r="L51">
            <v>116</v>
          </cell>
          <cell r="M51">
            <v>9.75</v>
          </cell>
        </row>
        <row r="52">
          <cell r="A52">
            <v>37109</v>
          </cell>
          <cell r="B52">
            <v>10.63</v>
          </cell>
          <cell r="C52">
            <v>99</v>
          </cell>
          <cell r="D52">
            <v>9.75</v>
          </cell>
          <cell r="E52">
            <v>164</v>
          </cell>
          <cell r="J52">
            <v>9.44</v>
          </cell>
          <cell r="K52">
            <v>429</v>
          </cell>
          <cell r="L52">
            <v>263</v>
          </cell>
          <cell r="M52">
            <v>10.081254752851711</v>
          </cell>
        </row>
        <row r="53">
          <cell r="A53">
            <v>37110</v>
          </cell>
          <cell r="B53">
            <v>9.9</v>
          </cell>
          <cell r="C53">
            <v>105</v>
          </cell>
          <cell r="D53">
            <v>10</v>
          </cell>
          <cell r="E53">
            <v>29</v>
          </cell>
          <cell r="J53">
            <v>9.44</v>
          </cell>
          <cell r="K53">
            <v>429</v>
          </cell>
          <cell r="L53">
            <v>134</v>
          </cell>
          <cell r="M53">
            <v>9.9216417910447774</v>
          </cell>
        </row>
        <row r="54">
          <cell r="A54">
            <v>37111</v>
          </cell>
          <cell r="B54">
            <v>10.199999999999999</v>
          </cell>
          <cell r="C54">
            <v>102</v>
          </cell>
          <cell r="D54">
            <v>10</v>
          </cell>
          <cell r="E54">
            <v>96</v>
          </cell>
          <cell r="J54">
            <v>9.44</v>
          </cell>
          <cell r="K54">
            <v>429</v>
          </cell>
          <cell r="L54">
            <v>198</v>
          </cell>
          <cell r="M54">
            <v>10.103030303030302</v>
          </cell>
        </row>
        <row r="55">
          <cell r="A55">
            <v>37112</v>
          </cell>
          <cell r="L55">
            <v>0</v>
          </cell>
          <cell r="M55">
            <v>0</v>
          </cell>
        </row>
        <row r="56">
          <cell r="A56">
            <v>37113</v>
          </cell>
          <cell r="B56">
            <v>9.8000000000000007</v>
          </cell>
          <cell r="C56">
            <v>51</v>
          </cell>
          <cell r="D56">
            <v>10</v>
          </cell>
          <cell r="E56">
            <v>416</v>
          </cell>
          <cell r="J56">
            <v>9.44</v>
          </cell>
          <cell r="K56">
            <v>429</v>
          </cell>
          <cell r="L56">
            <v>467</v>
          </cell>
          <cell r="M56">
            <v>9.9781584582441116</v>
          </cell>
        </row>
        <row r="57">
          <cell r="A57">
            <v>37116</v>
          </cell>
          <cell r="B57">
            <v>10.199999999999999</v>
          </cell>
          <cell r="C57">
            <v>46</v>
          </cell>
          <cell r="J57">
            <v>9.44</v>
          </cell>
          <cell r="K57">
            <v>429</v>
          </cell>
          <cell r="L57">
            <v>46</v>
          </cell>
          <cell r="M57">
            <v>10.199999999999999</v>
          </cell>
        </row>
        <row r="58">
          <cell r="A58">
            <v>37117</v>
          </cell>
          <cell r="B58">
            <v>10.4</v>
          </cell>
          <cell r="C58">
            <v>48</v>
          </cell>
          <cell r="J58">
            <v>9.44</v>
          </cell>
          <cell r="K58">
            <v>429</v>
          </cell>
          <cell r="L58">
            <v>48</v>
          </cell>
          <cell r="M58">
            <v>10.4</v>
          </cell>
        </row>
        <row r="59">
          <cell r="A59">
            <v>37118</v>
          </cell>
          <cell r="L59">
            <v>0</v>
          </cell>
          <cell r="M59">
            <v>0</v>
          </cell>
        </row>
        <row r="60">
          <cell r="A60">
            <v>37119</v>
          </cell>
          <cell r="D60">
            <v>10</v>
          </cell>
          <cell r="E60">
            <v>354</v>
          </cell>
          <cell r="L60">
            <v>354</v>
          </cell>
          <cell r="M60">
            <v>10</v>
          </cell>
        </row>
        <row r="61">
          <cell r="A61">
            <v>37120</v>
          </cell>
          <cell r="B61">
            <v>9.8000000000000007</v>
          </cell>
          <cell r="C61">
            <v>106</v>
          </cell>
          <cell r="D61">
            <v>0</v>
          </cell>
          <cell r="E61">
            <v>0</v>
          </cell>
          <cell r="J61">
            <v>9.44</v>
          </cell>
          <cell r="K61">
            <v>429</v>
          </cell>
          <cell r="L61">
            <v>106</v>
          </cell>
          <cell r="M61">
            <v>9.8000000000000007</v>
          </cell>
        </row>
        <row r="62">
          <cell r="A62">
            <v>37123</v>
          </cell>
          <cell r="B62">
            <v>10.029999999999999</v>
          </cell>
          <cell r="C62">
            <v>67</v>
          </cell>
          <cell r="D62">
            <v>0</v>
          </cell>
          <cell r="E62">
            <v>0</v>
          </cell>
          <cell r="J62">
            <v>9.44</v>
          </cell>
          <cell r="K62">
            <v>429</v>
          </cell>
          <cell r="L62">
            <v>67</v>
          </cell>
          <cell r="M62">
            <v>10.029999999999999</v>
          </cell>
        </row>
        <row r="63">
          <cell r="A63">
            <v>37124</v>
          </cell>
          <cell r="B63">
            <v>10.029999999999999</v>
          </cell>
          <cell r="C63">
            <v>58</v>
          </cell>
          <cell r="D63">
            <v>0</v>
          </cell>
          <cell r="E63">
            <v>0</v>
          </cell>
          <cell r="J63">
            <v>9.4</v>
          </cell>
          <cell r="K63">
            <v>342</v>
          </cell>
          <cell r="L63">
            <v>58</v>
          </cell>
          <cell r="M63">
            <v>10.029999999999999</v>
          </cell>
        </row>
        <row r="64">
          <cell r="A64">
            <v>37125</v>
          </cell>
          <cell r="B64">
            <v>9.93</v>
          </cell>
          <cell r="C64">
            <v>22</v>
          </cell>
          <cell r="D64">
            <v>0</v>
          </cell>
          <cell r="E64">
            <v>0</v>
          </cell>
          <cell r="J64">
            <v>9.4</v>
          </cell>
          <cell r="K64">
            <v>342</v>
          </cell>
          <cell r="L64">
            <v>22</v>
          </cell>
          <cell r="M64">
            <v>9.93</v>
          </cell>
        </row>
        <row r="65">
          <cell r="A65">
            <v>37126</v>
          </cell>
          <cell r="D65">
            <v>9.98</v>
          </cell>
          <cell r="E65">
            <v>198</v>
          </cell>
          <cell r="J65">
            <v>9.4</v>
          </cell>
          <cell r="K65">
            <v>342</v>
          </cell>
          <cell r="L65">
            <v>198</v>
          </cell>
          <cell r="M65">
            <v>9.98</v>
          </cell>
        </row>
        <row r="66">
          <cell r="A66">
            <v>37127</v>
          </cell>
          <cell r="D66">
            <v>9.9</v>
          </cell>
          <cell r="E66">
            <v>251</v>
          </cell>
          <cell r="J66">
            <v>9.39</v>
          </cell>
          <cell r="K66">
            <v>349</v>
          </cell>
          <cell r="L66">
            <v>251</v>
          </cell>
          <cell r="M66">
            <v>9.9</v>
          </cell>
        </row>
        <row r="67">
          <cell r="A67">
            <v>37130</v>
          </cell>
          <cell r="D67">
            <v>9.94</v>
          </cell>
          <cell r="E67">
            <v>50</v>
          </cell>
          <cell r="J67">
            <v>9.4</v>
          </cell>
          <cell r="K67">
            <v>466</v>
          </cell>
          <cell r="L67">
            <v>50</v>
          </cell>
          <cell r="M67">
            <v>9.94</v>
          </cell>
        </row>
        <row r="68">
          <cell r="A68">
            <v>37131</v>
          </cell>
          <cell r="B68">
            <v>10.220000000000001</v>
          </cell>
          <cell r="C68">
            <v>16</v>
          </cell>
          <cell r="D68">
            <v>9.85</v>
          </cell>
          <cell r="E68">
            <v>233</v>
          </cell>
          <cell r="J68">
            <v>9.3800000000000008</v>
          </cell>
          <cell r="K68">
            <v>432</v>
          </cell>
          <cell r="L68">
            <v>249</v>
          </cell>
          <cell r="M68">
            <v>9.8737751004016054</v>
          </cell>
        </row>
        <row r="69">
          <cell r="A69">
            <v>37132</v>
          </cell>
          <cell r="B69">
            <v>10.07</v>
          </cell>
          <cell r="C69">
            <v>22</v>
          </cell>
          <cell r="D69">
            <v>9.84</v>
          </cell>
          <cell r="E69">
            <v>290</v>
          </cell>
          <cell r="J69">
            <v>9.3800000000000008</v>
          </cell>
          <cell r="K69">
            <v>432</v>
          </cell>
          <cell r="L69">
            <v>312</v>
          </cell>
          <cell r="M69">
            <v>9.8562179487179478</v>
          </cell>
        </row>
        <row r="70">
          <cell r="A70">
            <v>37133</v>
          </cell>
          <cell r="D70">
            <v>9.9499999999999993</v>
          </cell>
          <cell r="E70">
            <v>230</v>
          </cell>
          <cell r="J70">
            <v>9.3800000000000008</v>
          </cell>
          <cell r="K70">
            <v>432</v>
          </cell>
          <cell r="L70">
            <v>230</v>
          </cell>
          <cell r="M70">
            <v>9.9499999999999993</v>
          </cell>
        </row>
        <row r="71">
          <cell r="A71">
            <v>37134</v>
          </cell>
          <cell r="D71">
            <v>9.75</v>
          </cell>
          <cell r="E71">
            <v>34</v>
          </cell>
          <cell r="J71">
            <v>9.3800000000000008</v>
          </cell>
          <cell r="K71">
            <v>432</v>
          </cell>
          <cell r="L71">
            <v>34</v>
          </cell>
          <cell r="M71">
            <v>9.75</v>
          </cell>
        </row>
        <row r="72">
          <cell r="A72">
            <v>37137</v>
          </cell>
          <cell r="D72">
            <v>9.5</v>
          </cell>
          <cell r="E72">
            <v>35</v>
          </cell>
          <cell r="J72">
            <v>9.4499999999999993</v>
          </cell>
          <cell r="K72">
            <v>357</v>
          </cell>
          <cell r="L72">
            <v>35</v>
          </cell>
          <cell r="M72">
            <v>9.5</v>
          </cell>
        </row>
        <row r="73">
          <cell r="A73">
            <v>37138</v>
          </cell>
          <cell r="B73">
            <v>10.44</v>
          </cell>
          <cell r="C73">
            <v>51</v>
          </cell>
          <cell r="D73">
            <v>9.5</v>
          </cell>
          <cell r="E73">
            <v>139</v>
          </cell>
          <cell r="J73">
            <v>9.4499999999999993</v>
          </cell>
          <cell r="K73">
            <v>357</v>
          </cell>
          <cell r="L73">
            <v>190</v>
          </cell>
          <cell r="M73">
            <v>9.752315789473684</v>
          </cell>
        </row>
        <row r="74">
          <cell r="A74">
            <v>37139</v>
          </cell>
          <cell r="B74">
            <v>10.37</v>
          </cell>
          <cell r="C74">
            <v>38</v>
          </cell>
          <cell r="D74">
            <v>9.5</v>
          </cell>
          <cell r="E74">
            <v>135</v>
          </cell>
          <cell r="J74">
            <v>9.4499999999999993</v>
          </cell>
          <cell r="K74">
            <v>357</v>
          </cell>
          <cell r="L74">
            <v>173</v>
          </cell>
          <cell r="M74">
            <v>9.6910982658959526</v>
          </cell>
        </row>
        <row r="75">
          <cell r="A75">
            <v>37140</v>
          </cell>
          <cell r="D75">
            <v>9.6999999999999993</v>
          </cell>
          <cell r="E75">
            <v>680</v>
          </cell>
          <cell r="H75">
            <v>9.4600000000000009</v>
          </cell>
          <cell r="I75">
            <v>326</v>
          </cell>
          <cell r="L75">
            <v>1006</v>
          </cell>
          <cell r="M75">
            <v>9.6222266401590453</v>
          </cell>
        </row>
        <row r="76">
          <cell r="A76">
            <v>37141</v>
          </cell>
          <cell r="B76">
            <v>9.31</v>
          </cell>
          <cell r="C76">
            <v>100</v>
          </cell>
          <cell r="D76">
            <v>9.8000000000000007</v>
          </cell>
          <cell r="E76">
            <v>90</v>
          </cell>
          <cell r="J76">
            <v>9.4499999999999993</v>
          </cell>
          <cell r="K76">
            <v>368</v>
          </cell>
          <cell r="L76">
            <v>190</v>
          </cell>
          <cell r="M76">
            <v>9.5421052631578949</v>
          </cell>
        </row>
        <row r="77">
          <cell r="A77">
            <v>37144</v>
          </cell>
          <cell r="B77">
            <v>9.4</v>
          </cell>
          <cell r="C77">
            <v>47</v>
          </cell>
          <cell r="D77">
            <v>9.75</v>
          </cell>
          <cell r="E77">
            <v>167</v>
          </cell>
          <cell r="J77">
            <v>9.43</v>
          </cell>
          <cell r="K77">
            <v>407</v>
          </cell>
          <cell r="L77">
            <v>214</v>
          </cell>
          <cell r="M77">
            <v>9.6731308411214965</v>
          </cell>
        </row>
        <row r="78">
          <cell r="A78">
            <v>37145</v>
          </cell>
          <cell r="B78">
            <v>9.35</v>
          </cell>
          <cell r="C78">
            <v>30</v>
          </cell>
          <cell r="D78">
            <v>9.6999999999999993</v>
          </cell>
          <cell r="E78">
            <v>167</v>
          </cell>
          <cell r="J78">
            <v>9.4499999999999993</v>
          </cell>
          <cell r="K78">
            <v>407</v>
          </cell>
          <cell r="L78">
            <v>197</v>
          </cell>
          <cell r="M78">
            <v>9.6467005076142129</v>
          </cell>
        </row>
        <row r="79">
          <cell r="A79">
            <v>37146</v>
          </cell>
          <cell r="D79">
            <v>9.73</v>
          </cell>
          <cell r="E79">
            <v>350</v>
          </cell>
          <cell r="J79">
            <v>9.44</v>
          </cell>
          <cell r="K79">
            <v>456</v>
          </cell>
          <cell r="L79">
            <v>350</v>
          </cell>
          <cell r="M79">
            <v>9.73</v>
          </cell>
        </row>
        <row r="80">
          <cell r="A80">
            <v>37147</v>
          </cell>
          <cell r="B80">
            <v>9.4499999999999993</v>
          </cell>
          <cell r="C80">
            <v>14</v>
          </cell>
          <cell r="D80">
            <v>9.73</v>
          </cell>
          <cell r="E80">
            <v>339</v>
          </cell>
          <cell r="J80">
            <v>9.44</v>
          </cell>
          <cell r="K80">
            <v>472</v>
          </cell>
          <cell r="L80">
            <v>353</v>
          </cell>
          <cell r="M80">
            <v>9.7188951841359774</v>
          </cell>
        </row>
        <row r="81">
          <cell r="A81">
            <v>37148</v>
          </cell>
          <cell r="B81">
            <v>10.48</v>
          </cell>
          <cell r="C81">
            <v>14</v>
          </cell>
          <cell r="J81">
            <v>9.42</v>
          </cell>
          <cell r="K81">
            <v>466</v>
          </cell>
          <cell r="L81">
            <v>14</v>
          </cell>
          <cell r="M81">
            <v>10.48</v>
          </cell>
        </row>
        <row r="82">
          <cell r="A82">
            <v>37151</v>
          </cell>
          <cell r="B82">
            <v>9.4499999999999993</v>
          </cell>
          <cell r="C82">
            <v>73</v>
          </cell>
          <cell r="D82">
            <v>9.6999999999999993</v>
          </cell>
          <cell r="E82">
            <v>9</v>
          </cell>
          <cell r="J82">
            <v>9.44</v>
          </cell>
          <cell r="K82">
            <v>462</v>
          </cell>
          <cell r="L82">
            <v>82</v>
          </cell>
          <cell r="M82">
            <v>9.4774390243902431</v>
          </cell>
        </row>
        <row r="83">
          <cell r="A83">
            <v>37152</v>
          </cell>
          <cell r="D83">
            <v>9.75</v>
          </cell>
          <cell r="E83">
            <v>39</v>
          </cell>
          <cell r="J83">
            <v>9.44</v>
          </cell>
          <cell r="K83">
            <v>462</v>
          </cell>
          <cell r="L83">
            <v>39</v>
          </cell>
          <cell r="M83">
            <v>9.75</v>
          </cell>
        </row>
        <row r="84">
          <cell r="A84">
            <v>37153</v>
          </cell>
          <cell r="B84">
            <v>9.27</v>
          </cell>
          <cell r="C84">
            <v>13</v>
          </cell>
          <cell r="D84">
            <v>9.75</v>
          </cell>
          <cell r="E84">
            <v>39</v>
          </cell>
          <cell r="J84">
            <v>9.44</v>
          </cell>
          <cell r="K84">
            <v>462</v>
          </cell>
          <cell r="L84">
            <v>52</v>
          </cell>
          <cell r="M84">
            <v>9.629999999999999</v>
          </cell>
        </row>
        <row r="85">
          <cell r="A85">
            <v>37154</v>
          </cell>
          <cell r="B85">
            <v>9.93</v>
          </cell>
          <cell r="C85">
            <v>19</v>
          </cell>
          <cell r="D85">
            <v>9.6999999999999993</v>
          </cell>
          <cell r="E85">
            <v>300</v>
          </cell>
          <cell r="J85">
            <v>9.43</v>
          </cell>
          <cell r="K85">
            <v>505</v>
          </cell>
          <cell r="L85">
            <v>319</v>
          </cell>
          <cell r="M85">
            <v>9.7136990595611277</v>
          </cell>
        </row>
        <row r="86">
          <cell r="A86">
            <v>37155</v>
          </cell>
          <cell r="B86">
            <v>9.16</v>
          </cell>
          <cell r="C86">
            <v>47</v>
          </cell>
          <cell r="D86">
            <v>9.4</v>
          </cell>
          <cell r="E86">
            <v>5</v>
          </cell>
          <cell r="J86">
            <v>9.06</v>
          </cell>
          <cell r="K86">
            <v>464</v>
          </cell>
          <cell r="L86">
            <v>52</v>
          </cell>
          <cell r="M86">
            <v>9.1830769230769231</v>
          </cell>
        </row>
        <row r="87">
          <cell r="A87">
            <v>37158</v>
          </cell>
          <cell r="L87">
            <v>0</v>
          </cell>
          <cell r="M87">
            <v>0</v>
          </cell>
        </row>
        <row r="88">
          <cell r="A88">
            <v>37159</v>
          </cell>
          <cell r="B88">
            <v>9.15</v>
          </cell>
          <cell r="C88">
            <v>91</v>
          </cell>
          <cell r="D88">
            <v>9.4</v>
          </cell>
          <cell r="E88">
            <v>16</v>
          </cell>
          <cell r="J88">
            <v>9.0299999999999994</v>
          </cell>
          <cell r="K88">
            <v>426</v>
          </cell>
          <cell r="L88">
            <v>107</v>
          </cell>
          <cell r="M88">
            <v>9.1873831775700943</v>
          </cell>
        </row>
        <row r="89">
          <cell r="A89">
            <v>37160</v>
          </cell>
          <cell r="D89">
            <v>9.25</v>
          </cell>
          <cell r="E89">
            <v>25</v>
          </cell>
          <cell r="J89">
            <v>9.0399999999999991</v>
          </cell>
          <cell r="K89">
            <v>380</v>
          </cell>
          <cell r="L89">
            <v>25</v>
          </cell>
          <cell r="M89">
            <v>9.25</v>
          </cell>
        </row>
        <row r="90">
          <cell r="A90">
            <v>37161</v>
          </cell>
          <cell r="D90">
            <v>9.07</v>
          </cell>
          <cell r="E90">
            <v>360</v>
          </cell>
          <cell r="J90">
            <v>9.0299999999999994</v>
          </cell>
          <cell r="K90">
            <v>398</v>
          </cell>
          <cell r="L90">
            <v>360</v>
          </cell>
          <cell r="M90">
            <v>9.07</v>
          </cell>
        </row>
        <row r="91">
          <cell r="A91">
            <v>37162</v>
          </cell>
          <cell r="J91">
            <v>9</v>
          </cell>
          <cell r="K91">
            <v>303</v>
          </cell>
          <cell r="L91">
            <v>0</v>
          </cell>
          <cell r="M91">
            <v>0</v>
          </cell>
        </row>
        <row r="92">
          <cell r="A92">
            <v>37165</v>
          </cell>
          <cell r="B92">
            <v>9</v>
          </cell>
          <cell r="C92">
            <v>21</v>
          </cell>
          <cell r="J92">
            <v>9</v>
          </cell>
          <cell r="K92">
            <v>355</v>
          </cell>
          <cell r="L92">
            <v>21</v>
          </cell>
          <cell r="M92">
            <v>9</v>
          </cell>
        </row>
        <row r="93">
          <cell r="A93">
            <v>37166</v>
          </cell>
          <cell r="B93">
            <v>9.0399999999999991</v>
          </cell>
          <cell r="C93">
            <v>7</v>
          </cell>
          <cell r="J93">
            <v>8.98</v>
          </cell>
          <cell r="K93">
            <v>369</v>
          </cell>
          <cell r="L93">
            <v>7</v>
          </cell>
          <cell r="M93">
            <v>9.0399999999999991</v>
          </cell>
        </row>
        <row r="94">
          <cell r="A94">
            <v>37167</v>
          </cell>
          <cell r="J94">
            <v>8.98</v>
          </cell>
          <cell r="K94">
            <v>369</v>
          </cell>
          <cell r="L94">
            <v>0</v>
          </cell>
          <cell r="M94">
            <v>0</v>
          </cell>
        </row>
        <row r="95">
          <cell r="A95">
            <v>37168</v>
          </cell>
          <cell r="B95">
            <v>8.9600000000000009</v>
          </cell>
          <cell r="C95">
            <v>11</v>
          </cell>
          <cell r="D95">
            <v>9.06</v>
          </cell>
          <cell r="E95">
            <v>351</v>
          </cell>
          <cell r="J95">
            <v>8.98</v>
          </cell>
          <cell r="K95">
            <v>395</v>
          </cell>
          <cell r="L95">
            <v>362</v>
          </cell>
          <cell r="M95">
            <v>9.0569613259668511</v>
          </cell>
        </row>
        <row r="96">
          <cell r="A96">
            <v>37169</v>
          </cell>
          <cell r="B96">
            <v>9.06</v>
          </cell>
          <cell r="C96">
            <v>18</v>
          </cell>
          <cell r="J96">
            <v>9</v>
          </cell>
          <cell r="K96">
            <v>350</v>
          </cell>
          <cell r="L96">
            <v>18</v>
          </cell>
          <cell r="M96">
            <v>9.06</v>
          </cell>
        </row>
        <row r="97">
          <cell r="A97">
            <v>37172</v>
          </cell>
          <cell r="J97">
            <v>8.99</v>
          </cell>
          <cell r="K97">
            <v>351</v>
          </cell>
          <cell r="L97">
            <v>0</v>
          </cell>
          <cell r="M97">
            <v>0</v>
          </cell>
        </row>
        <row r="98">
          <cell r="A98">
            <v>37173</v>
          </cell>
          <cell r="B98">
            <v>9.25</v>
          </cell>
          <cell r="C98">
            <v>19</v>
          </cell>
          <cell r="J98">
            <v>8.99</v>
          </cell>
          <cell r="K98">
            <v>351</v>
          </cell>
          <cell r="L98">
            <v>19</v>
          </cell>
          <cell r="M98">
            <v>9.25</v>
          </cell>
        </row>
        <row r="99">
          <cell r="A99">
            <v>37174</v>
          </cell>
          <cell r="B99">
            <v>9.26</v>
          </cell>
          <cell r="C99">
            <v>65</v>
          </cell>
          <cell r="J99">
            <v>8.99</v>
          </cell>
          <cell r="K99">
            <v>378</v>
          </cell>
          <cell r="L99">
            <v>65</v>
          </cell>
          <cell r="M99">
            <v>9.26</v>
          </cell>
        </row>
        <row r="100">
          <cell r="A100">
            <v>37175</v>
          </cell>
          <cell r="B100">
            <v>9.17</v>
          </cell>
          <cell r="C100">
            <v>41</v>
          </cell>
          <cell r="D100">
            <v>8.94</v>
          </cell>
          <cell r="E100">
            <v>438</v>
          </cell>
          <cell r="J100">
            <v>8.99</v>
          </cell>
          <cell r="K100">
            <v>382</v>
          </cell>
          <cell r="L100">
            <v>479</v>
          </cell>
          <cell r="M100">
            <v>8.9596868475991656</v>
          </cell>
        </row>
        <row r="101">
          <cell r="A101">
            <v>37176</v>
          </cell>
          <cell r="B101">
            <v>9.07</v>
          </cell>
          <cell r="C101">
            <v>7</v>
          </cell>
          <cell r="J101">
            <v>8.99</v>
          </cell>
          <cell r="K101">
            <v>412</v>
          </cell>
          <cell r="L101">
            <v>7</v>
          </cell>
          <cell r="M101">
            <v>9.07</v>
          </cell>
        </row>
        <row r="102">
          <cell r="A102">
            <v>37179</v>
          </cell>
          <cell r="B102">
            <v>9.18</v>
          </cell>
          <cell r="C102">
            <v>14</v>
          </cell>
          <cell r="J102">
            <v>8.99</v>
          </cell>
          <cell r="K102">
            <v>371</v>
          </cell>
          <cell r="L102">
            <v>14</v>
          </cell>
          <cell r="M102">
            <v>9.18</v>
          </cell>
        </row>
        <row r="103">
          <cell r="A103">
            <v>37180</v>
          </cell>
          <cell r="B103">
            <v>9.11</v>
          </cell>
          <cell r="C103">
            <v>9</v>
          </cell>
          <cell r="J103">
            <v>8.99</v>
          </cell>
          <cell r="K103">
            <v>382</v>
          </cell>
          <cell r="L103">
            <v>9</v>
          </cell>
          <cell r="M103">
            <v>9.11</v>
          </cell>
        </row>
        <row r="104">
          <cell r="A104">
            <v>37181</v>
          </cell>
          <cell r="B104">
            <v>9.01</v>
          </cell>
          <cell r="C104">
            <v>10</v>
          </cell>
          <cell r="D104">
            <v>9</v>
          </cell>
          <cell r="E104">
            <v>457</v>
          </cell>
          <cell r="J104">
            <v>8.99</v>
          </cell>
          <cell r="K104">
            <v>384</v>
          </cell>
          <cell r="L104">
            <v>467</v>
          </cell>
          <cell r="M104">
            <v>9.0002141327623129</v>
          </cell>
        </row>
        <row r="105">
          <cell r="A105">
            <v>37182</v>
          </cell>
          <cell r="B105">
            <v>9.01</v>
          </cell>
          <cell r="C105">
            <v>10</v>
          </cell>
          <cell r="D105">
            <v>9.15</v>
          </cell>
          <cell r="E105">
            <v>41</v>
          </cell>
          <cell r="J105">
            <v>8.99</v>
          </cell>
          <cell r="K105">
            <v>374</v>
          </cell>
          <cell r="L105">
            <v>51</v>
          </cell>
          <cell r="M105">
            <v>9.1225490196078436</v>
          </cell>
        </row>
        <row r="106">
          <cell r="A106">
            <v>37183</v>
          </cell>
          <cell r="B106">
            <v>8.77</v>
          </cell>
          <cell r="C106">
            <v>15</v>
          </cell>
          <cell r="D106">
            <v>9</v>
          </cell>
          <cell r="E106">
            <v>8</v>
          </cell>
          <cell r="J106">
            <v>8.99</v>
          </cell>
          <cell r="K106">
            <v>366</v>
          </cell>
          <cell r="L106">
            <v>23</v>
          </cell>
          <cell r="M106">
            <v>8.85</v>
          </cell>
        </row>
        <row r="107">
          <cell r="A107">
            <v>37186</v>
          </cell>
          <cell r="J107">
            <v>8.99</v>
          </cell>
          <cell r="K107">
            <v>392</v>
          </cell>
          <cell r="L107">
            <v>0</v>
          </cell>
          <cell r="M107">
            <v>0</v>
          </cell>
        </row>
        <row r="108">
          <cell r="A108">
            <v>37187</v>
          </cell>
          <cell r="D108">
            <v>9.0500000000000007</v>
          </cell>
          <cell r="E108">
            <v>3</v>
          </cell>
          <cell r="L108">
            <v>3</v>
          </cell>
          <cell r="M108">
            <v>9.0500000000000007</v>
          </cell>
        </row>
        <row r="109">
          <cell r="A109">
            <v>37188</v>
          </cell>
          <cell r="D109">
            <v>9.1</v>
          </cell>
          <cell r="E109">
            <v>10</v>
          </cell>
          <cell r="L109">
            <v>10</v>
          </cell>
          <cell r="M109">
            <v>9.1</v>
          </cell>
        </row>
        <row r="110">
          <cell r="A110">
            <v>37189</v>
          </cell>
          <cell r="D110">
            <v>9.1</v>
          </cell>
          <cell r="E110">
            <v>10</v>
          </cell>
          <cell r="J110">
            <v>8.99</v>
          </cell>
          <cell r="K110">
            <v>282</v>
          </cell>
          <cell r="L110">
            <v>10</v>
          </cell>
          <cell r="M110">
            <v>9.1</v>
          </cell>
        </row>
        <row r="111">
          <cell r="A111">
            <v>37190</v>
          </cell>
          <cell r="D111">
            <v>9.0500000000000007</v>
          </cell>
          <cell r="E111">
            <v>38</v>
          </cell>
          <cell r="J111">
            <v>8.99</v>
          </cell>
          <cell r="K111">
            <v>259</v>
          </cell>
          <cell r="L111">
            <v>38</v>
          </cell>
          <cell r="M111">
            <v>9.0500000000000007</v>
          </cell>
        </row>
        <row r="112">
          <cell r="A112">
            <v>37193</v>
          </cell>
          <cell r="J112">
            <v>9</v>
          </cell>
          <cell r="K112">
            <v>323</v>
          </cell>
          <cell r="L112">
            <v>0</v>
          </cell>
          <cell r="M112">
            <v>0</v>
          </cell>
        </row>
        <row r="113">
          <cell r="A113">
            <v>37194</v>
          </cell>
          <cell r="B113">
            <v>9.15</v>
          </cell>
          <cell r="C113">
            <v>5</v>
          </cell>
          <cell r="D113">
            <v>8.8000000000000007</v>
          </cell>
          <cell r="E113">
            <v>15</v>
          </cell>
          <cell r="J113">
            <v>9</v>
          </cell>
          <cell r="K113">
            <v>292</v>
          </cell>
          <cell r="L113">
            <v>20</v>
          </cell>
          <cell r="M113">
            <v>8.8875000000000011</v>
          </cell>
        </row>
        <row r="114">
          <cell r="A114">
            <v>37195</v>
          </cell>
          <cell r="B114">
            <v>9.1999999999999993</v>
          </cell>
          <cell r="C114">
            <v>5</v>
          </cell>
          <cell r="D114">
            <v>9</v>
          </cell>
          <cell r="E114">
            <v>106</v>
          </cell>
          <cell r="J114">
            <v>8.99</v>
          </cell>
          <cell r="K114">
            <v>264</v>
          </cell>
          <cell r="L114">
            <v>111</v>
          </cell>
          <cell r="M114">
            <v>9.0090090090090094</v>
          </cell>
        </row>
        <row r="115">
          <cell r="A115">
            <v>37196</v>
          </cell>
          <cell r="D115">
            <v>9.02</v>
          </cell>
          <cell r="E115">
            <v>348</v>
          </cell>
          <cell r="J115">
            <v>8.99</v>
          </cell>
          <cell r="K115">
            <v>264</v>
          </cell>
          <cell r="L115">
            <v>348</v>
          </cell>
          <cell r="M115">
            <v>9.02</v>
          </cell>
        </row>
        <row r="116">
          <cell r="A116">
            <v>37197</v>
          </cell>
          <cell r="B116">
            <v>9.1999999999999993</v>
          </cell>
          <cell r="C116">
            <v>9</v>
          </cell>
          <cell r="J116">
            <v>8.99</v>
          </cell>
          <cell r="K116">
            <v>264</v>
          </cell>
          <cell r="L116">
            <v>9</v>
          </cell>
          <cell r="M116">
            <v>9.1999999999999993</v>
          </cell>
        </row>
        <row r="117">
          <cell r="A117">
            <v>37200</v>
          </cell>
          <cell r="B117">
            <v>9.33</v>
          </cell>
          <cell r="C117">
            <v>9</v>
          </cell>
          <cell r="J117">
            <v>8.99</v>
          </cell>
          <cell r="K117">
            <v>255</v>
          </cell>
          <cell r="L117">
            <v>9</v>
          </cell>
          <cell r="M117">
            <v>9.33</v>
          </cell>
        </row>
        <row r="118">
          <cell r="A118">
            <v>37201</v>
          </cell>
          <cell r="B118">
            <v>9.3000000000000007</v>
          </cell>
          <cell r="C118">
            <v>18</v>
          </cell>
          <cell r="J118">
            <v>8.99</v>
          </cell>
          <cell r="K118">
            <v>256</v>
          </cell>
          <cell r="L118">
            <v>18</v>
          </cell>
          <cell r="M118">
            <v>9.3000000000000007</v>
          </cell>
        </row>
        <row r="119">
          <cell r="A119">
            <v>37202</v>
          </cell>
          <cell r="J119">
            <v>9</v>
          </cell>
          <cell r="K119">
            <v>294</v>
          </cell>
          <cell r="L119">
            <v>0</v>
          </cell>
          <cell r="M119">
            <v>0</v>
          </cell>
        </row>
        <row r="120">
          <cell r="A120">
            <v>37203</v>
          </cell>
          <cell r="D120">
            <v>9.16</v>
          </cell>
          <cell r="E120">
            <v>415</v>
          </cell>
          <cell r="J120">
            <v>9.01</v>
          </cell>
          <cell r="K120">
            <v>283</v>
          </cell>
          <cell r="L120">
            <v>415</v>
          </cell>
          <cell r="M120">
            <v>9.16</v>
          </cell>
        </row>
        <row r="121">
          <cell r="A121">
            <v>37204</v>
          </cell>
          <cell r="B121">
            <v>9.25</v>
          </cell>
          <cell r="C121">
            <v>15</v>
          </cell>
          <cell r="J121">
            <v>9.01</v>
          </cell>
          <cell r="K121">
            <v>283</v>
          </cell>
          <cell r="L121">
            <v>15</v>
          </cell>
          <cell r="M121">
            <v>9.25</v>
          </cell>
        </row>
        <row r="122">
          <cell r="A122">
            <v>37207</v>
          </cell>
          <cell r="J122">
            <v>8.9499999999999993</v>
          </cell>
          <cell r="K122">
            <v>389</v>
          </cell>
          <cell r="L122">
            <v>0</v>
          </cell>
          <cell r="M122">
            <v>0</v>
          </cell>
        </row>
        <row r="123">
          <cell r="A123">
            <v>37208</v>
          </cell>
          <cell r="B123">
            <v>9.69</v>
          </cell>
          <cell r="C123">
            <v>6</v>
          </cell>
          <cell r="J123">
            <v>8.9700000000000006</v>
          </cell>
          <cell r="K123">
            <v>496</v>
          </cell>
          <cell r="L123">
            <v>6</v>
          </cell>
          <cell r="M123">
            <v>9.69</v>
          </cell>
        </row>
        <row r="124">
          <cell r="A124">
            <v>37209</v>
          </cell>
          <cell r="B124">
            <v>9.7799999999999994</v>
          </cell>
          <cell r="C124">
            <v>6</v>
          </cell>
          <cell r="J124">
            <v>8.9700000000000006</v>
          </cell>
          <cell r="K124">
            <v>480</v>
          </cell>
          <cell r="L124">
            <v>6</v>
          </cell>
          <cell r="M124">
            <v>9.7799999999999994</v>
          </cell>
        </row>
        <row r="125">
          <cell r="A125">
            <v>37210</v>
          </cell>
          <cell r="B125">
            <v>9.85</v>
          </cell>
          <cell r="C125">
            <v>14</v>
          </cell>
          <cell r="D125">
            <v>9.15</v>
          </cell>
          <cell r="E125">
            <v>395</v>
          </cell>
          <cell r="J125">
            <v>8.9700000000000006</v>
          </cell>
          <cell r="K125">
            <v>449</v>
          </cell>
          <cell r="L125">
            <v>409</v>
          </cell>
          <cell r="M125">
            <v>9.1739608801955992</v>
          </cell>
        </row>
        <row r="126">
          <cell r="A126">
            <v>37211</v>
          </cell>
          <cell r="D126">
            <v>9.15</v>
          </cell>
          <cell r="E126">
            <v>5</v>
          </cell>
          <cell r="J126">
            <v>9</v>
          </cell>
          <cell r="K126">
            <v>392</v>
          </cell>
          <cell r="L126">
            <v>5</v>
          </cell>
          <cell r="M126">
            <v>9.15</v>
          </cell>
        </row>
        <row r="127">
          <cell r="A127">
            <v>37214</v>
          </cell>
          <cell r="J127">
            <v>9</v>
          </cell>
          <cell r="K127">
            <v>393</v>
          </cell>
          <cell r="L127">
            <v>0</v>
          </cell>
          <cell r="M127">
            <v>0</v>
          </cell>
        </row>
        <row r="128">
          <cell r="A128">
            <v>37215</v>
          </cell>
          <cell r="J128">
            <v>9</v>
          </cell>
          <cell r="K128">
            <v>392</v>
          </cell>
          <cell r="L128">
            <v>0</v>
          </cell>
          <cell r="M128">
            <v>0</v>
          </cell>
        </row>
        <row r="129">
          <cell r="A129">
            <v>37216</v>
          </cell>
          <cell r="J129">
            <v>9</v>
          </cell>
          <cell r="K129">
            <v>418</v>
          </cell>
          <cell r="L129">
            <v>0</v>
          </cell>
          <cell r="M129">
            <v>0</v>
          </cell>
        </row>
        <row r="130">
          <cell r="A130">
            <v>37217</v>
          </cell>
          <cell r="J130">
            <v>9.01</v>
          </cell>
          <cell r="K130">
            <v>441</v>
          </cell>
          <cell r="L130">
            <v>0</v>
          </cell>
          <cell r="M130">
            <v>0</v>
          </cell>
        </row>
        <row r="131">
          <cell r="A131">
            <v>37218</v>
          </cell>
          <cell r="J131">
            <v>9.02</v>
          </cell>
          <cell r="K131">
            <v>423</v>
          </cell>
          <cell r="L131">
            <v>0</v>
          </cell>
          <cell r="M131">
            <v>0</v>
          </cell>
        </row>
        <row r="132">
          <cell r="A132">
            <v>37221</v>
          </cell>
          <cell r="J132">
            <v>9.02</v>
          </cell>
          <cell r="K132">
            <v>452</v>
          </cell>
          <cell r="L132">
            <v>0</v>
          </cell>
          <cell r="M132">
            <v>0</v>
          </cell>
        </row>
        <row r="133">
          <cell r="A133">
            <v>37222</v>
          </cell>
          <cell r="B133">
            <v>8.9499999999999993</v>
          </cell>
          <cell r="C133">
            <v>44</v>
          </cell>
          <cell r="J133">
            <v>9.02</v>
          </cell>
          <cell r="K133">
            <v>453</v>
          </cell>
          <cell r="L133">
            <v>44</v>
          </cell>
          <cell r="M133">
            <v>8.9499999999999993</v>
          </cell>
        </row>
        <row r="134">
          <cell r="A134">
            <v>37223</v>
          </cell>
          <cell r="B134">
            <v>8.9499999999999993</v>
          </cell>
          <cell r="C134">
            <v>31</v>
          </cell>
          <cell r="J134">
            <v>9.02</v>
          </cell>
          <cell r="K134">
            <v>453</v>
          </cell>
          <cell r="L134">
            <v>31</v>
          </cell>
          <cell r="M134">
            <v>8.9499999999999993</v>
          </cell>
        </row>
        <row r="135">
          <cell r="A135">
            <v>37224</v>
          </cell>
          <cell r="J135">
            <v>9.02</v>
          </cell>
          <cell r="K135">
            <v>459</v>
          </cell>
          <cell r="L135">
            <v>0</v>
          </cell>
          <cell r="M135">
            <v>0</v>
          </cell>
        </row>
        <row r="136">
          <cell r="A136">
            <v>37225</v>
          </cell>
          <cell r="J136">
            <v>8.99</v>
          </cell>
          <cell r="K136">
            <v>317</v>
          </cell>
          <cell r="L136">
            <v>0</v>
          </cell>
          <cell r="M136">
            <v>0</v>
          </cell>
        </row>
        <row r="137">
          <cell r="A137">
            <v>37228</v>
          </cell>
          <cell r="J137">
            <v>8.98</v>
          </cell>
          <cell r="K137">
            <v>302</v>
          </cell>
          <cell r="L137">
            <v>0</v>
          </cell>
          <cell r="M137">
            <v>0</v>
          </cell>
        </row>
        <row r="138">
          <cell r="A138">
            <v>37229</v>
          </cell>
          <cell r="B138">
            <v>8.98</v>
          </cell>
          <cell r="C138">
            <v>63</v>
          </cell>
          <cell r="J138">
            <v>8.99</v>
          </cell>
          <cell r="K138">
            <v>327</v>
          </cell>
          <cell r="L138">
            <v>63</v>
          </cell>
          <cell r="M138">
            <v>8.98</v>
          </cell>
        </row>
        <row r="139">
          <cell r="A139">
            <v>37230</v>
          </cell>
          <cell r="B139">
            <v>9.07</v>
          </cell>
          <cell r="C139">
            <v>69</v>
          </cell>
          <cell r="J139">
            <v>8.98</v>
          </cell>
          <cell r="K139">
            <v>339</v>
          </cell>
          <cell r="L139">
            <v>69</v>
          </cell>
          <cell r="M139">
            <v>9.07</v>
          </cell>
        </row>
        <row r="140">
          <cell r="A140">
            <v>37231</v>
          </cell>
          <cell r="J140">
            <v>8.99</v>
          </cell>
          <cell r="K140">
            <v>350</v>
          </cell>
          <cell r="L140">
            <v>0</v>
          </cell>
          <cell r="M140">
            <v>0</v>
          </cell>
        </row>
        <row r="141">
          <cell r="A141">
            <v>37232</v>
          </cell>
          <cell r="J141">
            <v>9.02</v>
          </cell>
          <cell r="K141">
            <v>376</v>
          </cell>
          <cell r="L141">
            <v>0</v>
          </cell>
          <cell r="M141">
            <v>0</v>
          </cell>
        </row>
        <row r="142">
          <cell r="A142">
            <v>37235</v>
          </cell>
          <cell r="J142">
            <v>9.0299999999999994</v>
          </cell>
          <cell r="K142">
            <v>302</v>
          </cell>
          <cell r="L142">
            <v>0</v>
          </cell>
          <cell r="M142">
            <v>0</v>
          </cell>
        </row>
        <row r="143">
          <cell r="A143">
            <v>37236</v>
          </cell>
          <cell r="B143">
            <v>7.48</v>
          </cell>
          <cell r="C143">
            <v>38</v>
          </cell>
          <cell r="J143">
            <v>9.0299999999999994</v>
          </cell>
          <cell r="K143">
            <v>334</v>
          </cell>
          <cell r="L143">
            <v>38</v>
          </cell>
          <cell r="M143">
            <v>7.48</v>
          </cell>
        </row>
        <row r="144">
          <cell r="A144">
            <v>37237</v>
          </cell>
          <cell r="J144">
            <v>9.0399999999999991</v>
          </cell>
          <cell r="K144">
            <v>337</v>
          </cell>
          <cell r="L144">
            <v>0</v>
          </cell>
          <cell r="M144">
            <v>0</v>
          </cell>
        </row>
        <row r="145">
          <cell r="A145">
            <v>37238</v>
          </cell>
          <cell r="J145">
            <v>9.0399999999999991</v>
          </cell>
          <cell r="K145">
            <v>337</v>
          </cell>
          <cell r="L145">
            <v>0</v>
          </cell>
          <cell r="M145">
            <v>0</v>
          </cell>
        </row>
        <row r="146">
          <cell r="A146">
            <v>37239</v>
          </cell>
          <cell r="J146">
            <v>9.06</v>
          </cell>
          <cell r="K146">
            <v>299</v>
          </cell>
          <cell r="L146">
            <v>0</v>
          </cell>
          <cell r="M146">
            <v>0</v>
          </cell>
        </row>
        <row r="147">
          <cell r="A147">
            <v>37242</v>
          </cell>
          <cell r="B147">
            <v>0</v>
          </cell>
          <cell r="C147">
            <v>0</v>
          </cell>
          <cell r="D147">
            <v>0</v>
          </cell>
          <cell r="E147">
            <v>0</v>
          </cell>
          <cell r="F147">
            <v>0</v>
          </cell>
          <cell r="G147">
            <v>0</v>
          </cell>
          <cell r="H147">
            <v>0</v>
          </cell>
          <cell r="I147">
            <v>0</v>
          </cell>
          <cell r="J147">
            <v>9.06</v>
          </cell>
          <cell r="K147">
            <v>299</v>
          </cell>
        </row>
        <row r="148">
          <cell r="A148">
            <v>37243</v>
          </cell>
          <cell r="B148">
            <v>9.5500000000000007</v>
          </cell>
          <cell r="C148">
            <v>38</v>
          </cell>
          <cell r="J148">
            <v>9.09</v>
          </cell>
          <cell r="K148">
            <v>343</v>
          </cell>
          <cell r="L148">
            <v>38</v>
          </cell>
          <cell r="M148">
            <v>9.5500000000000007</v>
          </cell>
        </row>
        <row r="149">
          <cell r="A149">
            <v>37244</v>
          </cell>
          <cell r="J149">
            <v>9.08</v>
          </cell>
          <cell r="K149">
            <v>318</v>
          </cell>
          <cell r="L149">
            <v>0</v>
          </cell>
          <cell r="M149">
            <v>0</v>
          </cell>
        </row>
        <row r="150">
          <cell r="A150">
            <v>37245</v>
          </cell>
          <cell r="B150">
            <v>9.25</v>
          </cell>
          <cell r="C150">
            <v>4.3</v>
          </cell>
          <cell r="D150">
            <v>8.75</v>
          </cell>
          <cell r="E150">
            <v>5</v>
          </cell>
          <cell r="J150">
            <v>9.08</v>
          </cell>
          <cell r="K150">
            <v>319</v>
          </cell>
          <cell r="L150">
            <v>9.3000000000000007</v>
          </cell>
          <cell r="M150">
            <v>8.9811827956989241</v>
          </cell>
        </row>
        <row r="151">
          <cell r="A151">
            <v>37246</v>
          </cell>
          <cell r="B151">
            <v>8.8000000000000007</v>
          </cell>
          <cell r="C151">
            <v>55</v>
          </cell>
          <cell r="D151">
            <v>8.75</v>
          </cell>
          <cell r="E151">
            <v>5</v>
          </cell>
          <cell r="J151">
            <v>9.11</v>
          </cell>
          <cell r="K151">
            <v>270</v>
          </cell>
          <cell r="L151">
            <v>60</v>
          </cell>
          <cell r="M151">
            <v>8.7958333333333325</v>
          </cell>
        </row>
        <row r="152">
          <cell r="A152">
            <v>37249</v>
          </cell>
          <cell r="B152">
            <v>9.6300000000000008</v>
          </cell>
          <cell r="C152">
            <v>37</v>
          </cell>
          <cell r="J152">
            <v>9.1199999999999992</v>
          </cell>
          <cell r="K152">
            <v>264</v>
          </cell>
          <cell r="L152">
            <v>37</v>
          </cell>
          <cell r="M152">
            <v>9.6300000000000008</v>
          </cell>
        </row>
        <row r="153">
          <cell r="A153">
            <v>37250</v>
          </cell>
          <cell r="B153">
            <v>9.6300000000000008</v>
          </cell>
          <cell r="C153">
            <v>37</v>
          </cell>
          <cell r="D153">
            <v>0</v>
          </cell>
          <cell r="E153">
            <v>0</v>
          </cell>
          <cell r="F153">
            <v>0</v>
          </cell>
          <cell r="G153">
            <v>0</v>
          </cell>
          <cell r="H153">
            <v>0</v>
          </cell>
          <cell r="I153">
            <v>0</v>
          </cell>
          <cell r="J153">
            <v>9.1199999999999992</v>
          </cell>
          <cell r="K153">
            <v>264</v>
          </cell>
        </row>
        <row r="154">
          <cell r="A154">
            <v>37251</v>
          </cell>
          <cell r="B154">
            <v>9.6300000000000008</v>
          </cell>
          <cell r="C154">
            <v>37</v>
          </cell>
          <cell r="D154">
            <v>0</v>
          </cell>
          <cell r="E154">
            <v>0</v>
          </cell>
          <cell r="F154">
            <v>0</v>
          </cell>
          <cell r="G154">
            <v>0</v>
          </cell>
          <cell r="H154">
            <v>0</v>
          </cell>
          <cell r="I154">
            <v>0</v>
          </cell>
          <cell r="J154">
            <v>9.1199999999999992</v>
          </cell>
          <cell r="K154">
            <v>264</v>
          </cell>
        </row>
        <row r="155">
          <cell r="A155">
            <v>37252</v>
          </cell>
          <cell r="B155">
            <v>9.3699999999999992</v>
          </cell>
          <cell r="C155">
            <v>30</v>
          </cell>
          <cell r="H155">
            <v>8.75</v>
          </cell>
          <cell r="I155">
            <v>82</v>
          </cell>
          <cell r="J155">
            <v>9.1199999999999992</v>
          </cell>
          <cell r="K155">
            <v>264</v>
          </cell>
          <cell r="L155">
            <v>112</v>
          </cell>
          <cell r="M155">
            <v>8.9160714285714278</v>
          </cell>
        </row>
        <row r="156">
          <cell r="A156">
            <v>37253</v>
          </cell>
          <cell r="B156">
            <v>9.3000000000000007</v>
          </cell>
          <cell r="C156">
            <v>31</v>
          </cell>
          <cell r="J156">
            <v>9.15</v>
          </cell>
          <cell r="K156">
            <v>275</v>
          </cell>
          <cell r="L156">
            <v>31</v>
          </cell>
          <cell r="M156">
            <v>9.3000000000000007</v>
          </cell>
        </row>
        <row r="157">
          <cell r="A157">
            <v>37256</v>
          </cell>
          <cell r="B157">
            <v>8.9499999999999993</v>
          </cell>
          <cell r="C157">
            <v>31</v>
          </cell>
          <cell r="D157">
            <v>9</v>
          </cell>
          <cell r="E157">
            <v>3</v>
          </cell>
          <cell r="J157">
            <v>9.14</v>
          </cell>
          <cell r="K157">
            <v>248</v>
          </cell>
          <cell r="L157">
            <v>34</v>
          </cell>
          <cell r="M157">
            <v>8.954411764705883</v>
          </cell>
        </row>
        <row r="158">
          <cell r="A158">
            <v>37257</v>
          </cell>
          <cell r="B158">
            <v>8.9499999999999993</v>
          </cell>
          <cell r="C158">
            <v>31</v>
          </cell>
          <cell r="D158">
            <v>9</v>
          </cell>
          <cell r="E158">
            <v>3</v>
          </cell>
          <cell r="F158">
            <v>0</v>
          </cell>
          <cell r="G158">
            <v>0</v>
          </cell>
          <cell r="H158">
            <v>0</v>
          </cell>
          <cell r="I158">
            <v>0</v>
          </cell>
          <cell r="J158">
            <v>9.14</v>
          </cell>
          <cell r="K158">
            <v>248</v>
          </cell>
        </row>
        <row r="159">
          <cell r="A159">
            <v>37258</v>
          </cell>
          <cell r="B159">
            <v>9.2799999999999994</v>
          </cell>
          <cell r="C159">
            <v>61</v>
          </cell>
          <cell r="D159">
            <v>9</v>
          </cell>
          <cell r="E159">
            <v>10</v>
          </cell>
          <cell r="J159">
            <v>9.18</v>
          </cell>
          <cell r="K159">
            <v>263</v>
          </cell>
          <cell r="L159">
            <v>71</v>
          </cell>
          <cell r="M159">
            <v>9.2405633802816887</v>
          </cell>
        </row>
        <row r="160">
          <cell r="A160">
            <v>37259</v>
          </cell>
          <cell r="B160">
            <v>9.6999999999999993</v>
          </cell>
          <cell r="C160">
            <v>60</v>
          </cell>
          <cell r="D160">
            <v>9.25</v>
          </cell>
          <cell r="E160">
            <v>5</v>
          </cell>
          <cell r="J160">
            <v>9.2100000000000009</v>
          </cell>
          <cell r="K160">
            <v>335</v>
          </cell>
          <cell r="L160">
            <v>65</v>
          </cell>
          <cell r="M160">
            <v>9.6653846153846157</v>
          </cell>
        </row>
        <row r="161">
          <cell r="A161">
            <v>37260</v>
          </cell>
          <cell r="B161">
            <v>9.5500000000000007</v>
          </cell>
          <cell r="C161">
            <v>38</v>
          </cell>
          <cell r="J161">
            <v>9.2200000000000006</v>
          </cell>
          <cell r="K161">
            <v>334</v>
          </cell>
          <cell r="L161">
            <v>38</v>
          </cell>
          <cell r="M161">
            <v>9.5500000000000007</v>
          </cell>
        </row>
        <row r="162">
          <cell r="A162">
            <v>37263</v>
          </cell>
          <cell r="B162">
            <v>10.82</v>
          </cell>
          <cell r="C162">
            <v>24</v>
          </cell>
          <cell r="J162">
            <v>9.2100000000000009</v>
          </cell>
          <cell r="K162">
            <v>335</v>
          </cell>
          <cell r="L162">
            <v>24</v>
          </cell>
          <cell r="M162">
            <v>10.82</v>
          </cell>
        </row>
        <row r="163">
          <cell r="A163">
            <v>37264</v>
          </cell>
          <cell r="B163">
            <v>9.8699999999999992</v>
          </cell>
          <cell r="C163">
            <v>18</v>
          </cell>
          <cell r="J163">
            <v>9.2100000000000009</v>
          </cell>
          <cell r="K163">
            <v>335</v>
          </cell>
          <cell r="L163">
            <v>18</v>
          </cell>
          <cell r="M163">
            <v>9.8699999999999992</v>
          </cell>
        </row>
        <row r="164">
          <cell r="A164">
            <v>37265</v>
          </cell>
          <cell r="B164">
            <v>9.89</v>
          </cell>
          <cell r="C164">
            <v>46</v>
          </cell>
          <cell r="J164">
            <v>9.2100000000000009</v>
          </cell>
          <cell r="K164">
            <v>335</v>
          </cell>
          <cell r="L164">
            <v>46</v>
          </cell>
          <cell r="M164">
            <v>9.89</v>
          </cell>
        </row>
        <row r="165">
          <cell r="A165">
            <v>37266</v>
          </cell>
          <cell r="J165">
            <v>9.24</v>
          </cell>
          <cell r="K165">
            <v>324</v>
          </cell>
          <cell r="L165">
            <v>0</v>
          </cell>
          <cell r="M165">
            <v>0</v>
          </cell>
        </row>
        <row r="166">
          <cell r="A166">
            <v>37267</v>
          </cell>
          <cell r="J166">
            <v>9.23</v>
          </cell>
          <cell r="K166">
            <v>324</v>
          </cell>
          <cell r="L166">
            <v>0</v>
          </cell>
          <cell r="M166">
            <v>0</v>
          </cell>
        </row>
        <row r="167">
          <cell r="A167">
            <v>37270</v>
          </cell>
          <cell r="J167">
            <v>9.25</v>
          </cell>
          <cell r="K167">
            <v>340</v>
          </cell>
          <cell r="L167">
            <v>0</v>
          </cell>
          <cell r="M167">
            <v>0</v>
          </cell>
        </row>
        <row r="168">
          <cell r="A168">
            <v>37271</v>
          </cell>
          <cell r="B168">
            <v>9.48</v>
          </cell>
          <cell r="C168">
            <v>28</v>
          </cell>
          <cell r="J168">
            <v>9.2100000000000009</v>
          </cell>
          <cell r="K168">
            <v>222</v>
          </cell>
          <cell r="L168">
            <v>28</v>
          </cell>
          <cell r="M168">
            <v>9.48</v>
          </cell>
        </row>
        <row r="169">
          <cell r="A169">
            <v>37272</v>
          </cell>
          <cell r="J169">
            <v>9.48</v>
          </cell>
          <cell r="K169">
            <v>223</v>
          </cell>
          <cell r="L169">
            <v>0</v>
          </cell>
          <cell r="M169">
            <v>0</v>
          </cell>
        </row>
        <row r="170">
          <cell r="A170">
            <v>37273</v>
          </cell>
          <cell r="J170">
            <v>9.56</v>
          </cell>
          <cell r="K170">
            <v>224</v>
          </cell>
          <cell r="L170">
            <v>0</v>
          </cell>
          <cell r="M170">
            <v>0</v>
          </cell>
        </row>
        <row r="171">
          <cell r="A171">
            <v>37274</v>
          </cell>
          <cell r="B171">
            <v>9.43</v>
          </cell>
          <cell r="C171">
            <v>32</v>
          </cell>
          <cell r="J171">
            <v>9.6199999999999992</v>
          </cell>
          <cell r="K171">
            <v>252</v>
          </cell>
          <cell r="L171">
            <v>32</v>
          </cell>
          <cell r="M171">
            <v>9.43</v>
          </cell>
        </row>
        <row r="172">
          <cell r="A172">
            <v>37277</v>
          </cell>
          <cell r="B172">
            <v>9.43</v>
          </cell>
          <cell r="C172">
            <v>32</v>
          </cell>
          <cell r="J172">
            <v>9.6199999999999992</v>
          </cell>
          <cell r="K172">
            <v>252</v>
          </cell>
          <cell r="L172">
            <v>32</v>
          </cell>
          <cell r="M172">
            <v>9.43</v>
          </cell>
        </row>
        <row r="173">
          <cell r="A173">
            <v>37278</v>
          </cell>
          <cell r="J173">
            <v>9.6199999999999992</v>
          </cell>
          <cell r="K173">
            <v>252</v>
          </cell>
          <cell r="L173">
            <v>0</v>
          </cell>
          <cell r="M173">
            <v>0</v>
          </cell>
        </row>
        <row r="174">
          <cell r="A174">
            <v>37279</v>
          </cell>
          <cell r="B174">
            <v>9.4700000000000006</v>
          </cell>
          <cell r="C174">
            <v>12</v>
          </cell>
          <cell r="J174">
            <v>9.61</v>
          </cell>
          <cell r="K174">
            <v>276</v>
          </cell>
          <cell r="L174">
            <v>12</v>
          </cell>
          <cell r="M174">
            <v>9.4700000000000006</v>
          </cell>
        </row>
        <row r="175">
          <cell r="A175">
            <v>37280</v>
          </cell>
          <cell r="J175">
            <v>9.61</v>
          </cell>
          <cell r="K175">
            <v>275</v>
          </cell>
          <cell r="L175">
            <v>0</v>
          </cell>
          <cell r="M175">
            <v>0</v>
          </cell>
        </row>
        <row r="176">
          <cell r="A176">
            <v>37281</v>
          </cell>
          <cell r="J176">
            <v>9.6199999999999992</v>
          </cell>
          <cell r="K176">
            <v>322</v>
          </cell>
          <cell r="L176">
            <v>0</v>
          </cell>
          <cell r="M176">
            <v>0</v>
          </cell>
        </row>
        <row r="177">
          <cell r="A177">
            <v>37284</v>
          </cell>
          <cell r="J177">
            <v>9.65</v>
          </cell>
          <cell r="K177">
            <v>346</v>
          </cell>
          <cell r="L177">
            <v>0</v>
          </cell>
          <cell r="M177">
            <v>0</v>
          </cell>
        </row>
        <row r="178">
          <cell r="A178">
            <v>37285</v>
          </cell>
          <cell r="J178">
            <v>9.68</v>
          </cell>
          <cell r="K178">
            <v>291</v>
          </cell>
          <cell r="L178">
            <v>0</v>
          </cell>
          <cell r="M178">
            <v>0</v>
          </cell>
        </row>
        <row r="179">
          <cell r="A179">
            <v>37286</v>
          </cell>
          <cell r="B179">
            <v>9.68</v>
          </cell>
          <cell r="C179">
            <v>34</v>
          </cell>
          <cell r="J179">
            <v>9.65</v>
          </cell>
          <cell r="K179">
            <v>248</v>
          </cell>
          <cell r="L179">
            <v>34</v>
          </cell>
          <cell r="M179">
            <v>9.68</v>
          </cell>
        </row>
        <row r="180">
          <cell r="A180">
            <v>37287</v>
          </cell>
          <cell r="J180">
            <v>9.64</v>
          </cell>
          <cell r="K180">
            <v>263</v>
          </cell>
          <cell r="L180">
            <v>0</v>
          </cell>
          <cell r="M180">
            <v>0</v>
          </cell>
        </row>
        <row r="181">
          <cell r="A181">
            <v>37288</v>
          </cell>
          <cell r="J181">
            <v>9.65</v>
          </cell>
          <cell r="K181">
            <v>246</v>
          </cell>
          <cell r="L181">
            <v>0</v>
          </cell>
          <cell r="M181">
            <v>0</v>
          </cell>
        </row>
        <row r="182">
          <cell r="A182">
            <v>37291</v>
          </cell>
          <cell r="J182">
            <v>9.65</v>
          </cell>
          <cell r="K182">
            <v>248</v>
          </cell>
          <cell r="L182">
            <v>0</v>
          </cell>
          <cell r="M182">
            <v>0</v>
          </cell>
        </row>
        <row r="183">
          <cell r="A183">
            <v>37292</v>
          </cell>
          <cell r="B183">
            <v>9.18</v>
          </cell>
          <cell r="C183">
            <v>39</v>
          </cell>
          <cell r="J183">
            <v>9.66</v>
          </cell>
          <cell r="K183">
            <v>239</v>
          </cell>
          <cell r="L183">
            <v>39</v>
          </cell>
          <cell r="M183">
            <v>9.18</v>
          </cell>
        </row>
        <row r="184">
          <cell r="A184">
            <v>37293</v>
          </cell>
          <cell r="B184">
            <v>9.26</v>
          </cell>
          <cell r="C184">
            <v>24</v>
          </cell>
          <cell r="D184">
            <v>8.9</v>
          </cell>
          <cell r="E184">
            <v>80</v>
          </cell>
          <cell r="J184">
            <v>9.65</v>
          </cell>
          <cell r="K184">
            <v>241</v>
          </cell>
          <cell r="L184">
            <v>104</v>
          </cell>
          <cell r="M184">
            <v>8.9830769230769238</v>
          </cell>
        </row>
        <row r="185">
          <cell r="A185">
            <v>37294</v>
          </cell>
          <cell r="J185">
            <v>9.66</v>
          </cell>
          <cell r="K185">
            <v>241</v>
          </cell>
          <cell r="L185">
            <v>0</v>
          </cell>
          <cell r="M185">
            <v>0</v>
          </cell>
        </row>
        <row r="186">
          <cell r="A186">
            <v>37295</v>
          </cell>
          <cell r="J186">
            <v>9.66</v>
          </cell>
          <cell r="K186">
            <v>240</v>
          </cell>
          <cell r="L186">
            <v>0</v>
          </cell>
          <cell r="M186">
            <v>0</v>
          </cell>
        </row>
        <row r="187">
          <cell r="A187">
            <v>37298</v>
          </cell>
          <cell r="J187">
            <v>9.67</v>
          </cell>
          <cell r="K187">
            <v>184</v>
          </cell>
          <cell r="L187">
            <v>0</v>
          </cell>
          <cell r="M187">
            <v>0</v>
          </cell>
        </row>
        <row r="188">
          <cell r="A188">
            <v>37299</v>
          </cell>
          <cell r="J188">
            <v>9.67</v>
          </cell>
          <cell r="K188">
            <v>192</v>
          </cell>
          <cell r="L188">
            <v>0</v>
          </cell>
          <cell r="M188">
            <v>0</v>
          </cell>
        </row>
        <row r="189">
          <cell r="A189">
            <v>37300</v>
          </cell>
          <cell r="J189">
            <v>9.67</v>
          </cell>
          <cell r="K189">
            <v>189</v>
          </cell>
          <cell r="L189">
            <v>0</v>
          </cell>
          <cell r="M189">
            <v>0</v>
          </cell>
        </row>
        <row r="190">
          <cell r="A190">
            <v>37301</v>
          </cell>
          <cell r="J190">
            <v>9.6999999999999993</v>
          </cell>
          <cell r="K190">
            <v>162</v>
          </cell>
          <cell r="L190">
            <v>0</v>
          </cell>
          <cell r="M190">
            <v>0</v>
          </cell>
        </row>
        <row r="191">
          <cell r="A191">
            <v>37302</v>
          </cell>
          <cell r="J191">
            <v>9.6999999999999993</v>
          </cell>
          <cell r="K191">
            <v>162</v>
          </cell>
          <cell r="L191">
            <v>0</v>
          </cell>
          <cell r="M191">
            <v>0</v>
          </cell>
        </row>
        <row r="192">
          <cell r="A192">
            <v>37305</v>
          </cell>
          <cell r="J192">
            <v>9.69</v>
          </cell>
          <cell r="K192">
            <v>164</v>
          </cell>
          <cell r="L192">
            <v>0</v>
          </cell>
          <cell r="M192">
            <v>0</v>
          </cell>
        </row>
        <row r="193">
          <cell r="A193">
            <v>37306</v>
          </cell>
          <cell r="J193">
            <v>9.68</v>
          </cell>
          <cell r="K193">
            <v>181</v>
          </cell>
          <cell r="L193">
            <v>0</v>
          </cell>
          <cell r="M193">
            <v>0</v>
          </cell>
        </row>
        <row r="194">
          <cell r="A194">
            <v>37307</v>
          </cell>
          <cell r="J194">
            <v>9.67</v>
          </cell>
          <cell r="K194">
            <v>181</v>
          </cell>
          <cell r="L194">
            <v>0</v>
          </cell>
          <cell r="M194">
            <v>0</v>
          </cell>
        </row>
        <row r="195">
          <cell r="A195">
            <v>37308</v>
          </cell>
          <cell r="J195">
            <v>9.68</v>
          </cell>
          <cell r="K195">
            <v>180</v>
          </cell>
          <cell r="L195">
            <v>0</v>
          </cell>
          <cell r="M195">
            <v>0</v>
          </cell>
        </row>
        <row r="196">
          <cell r="A196">
            <v>37309</v>
          </cell>
          <cell r="J196">
            <v>9.68</v>
          </cell>
          <cell r="K196">
            <v>176</v>
          </cell>
          <cell r="L196">
            <v>0</v>
          </cell>
          <cell r="M196">
            <v>0</v>
          </cell>
        </row>
        <row r="197">
          <cell r="A197">
            <v>37312</v>
          </cell>
          <cell r="J197">
            <v>9.69</v>
          </cell>
          <cell r="K197">
            <v>197</v>
          </cell>
          <cell r="L197">
            <v>0</v>
          </cell>
          <cell r="M197">
            <v>0</v>
          </cell>
        </row>
        <row r="198">
          <cell r="A198">
            <v>37313</v>
          </cell>
          <cell r="B198">
            <v>10.36</v>
          </cell>
          <cell r="C198">
            <v>17</v>
          </cell>
          <cell r="J198">
            <v>9.69</v>
          </cell>
          <cell r="K198">
            <v>203</v>
          </cell>
          <cell r="L198">
            <v>17</v>
          </cell>
          <cell r="M198">
            <v>10.36</v>
          </cell>
        </row>
        <row r="199">
          <cell r="A199">
            <v>37314</v>
          </cell>
          <cell r="B199">
            <v>10.57</v>
          </cell>
          <cell r="C199">
            <v>18</v>
          </cell>
          <cell r="J199">
            <v>9.6999999999999993</v>
          </cell>
          <cell r="K199">
            <v>202</v>
          </cell>
          <cell r="L199">
            <v>18</v>
          </cell>
          <cell r="M199">
            <v>10.57</v>
          </cell>
        </row>
        <row r="200">
          <cell r="A200">
            <v>37315</v>
          </cell>
          <cell r="B200">
            <v>10.67</v>
          </cell>
          <cell r="C200">
            <v>33</v>
          </cell>
          <cell r="J200">
            <v>9.6999999999999993</v>
          </cell>
          <cell r="K200">
            <v>203</v>
          </cell>
          <cell r="L200">
            <v>33</v>
          </cell>
          <cell r="M200">
            <v>10.67</v>
          </cell>
        </row>
        <row r="201">
          <cell r="A201">
            <v>37316</v>
          </cell>
          <cell r="J201">
            <v>9.6999999999999993</v>
          </cell>
          <cell r="K201">
            <v>192</v>
          </cell>
          <cell r="L201">
            <v>0</v>
          </cell>
          <cell r="M201">
            <v>0</v>
          </cell>
        </row>
        <row r="202">
          <cell r="A202">
            <v>37319</v>
          </cell>
          <cell r="J202">
            <v>9.6999999999999993</v>
          </cell>
          <cell r="K202">
            <v>193</v>
          </cell>
          <cell r="L202">
            <v>0</v>
          </cell>
          <cell r="M202">
            <v>0</v>
          </cell>
        </row>
        <row r="203">
          <cell r="A203">
            <v>37320</v>
          </cell>
          <cell r="J203">
            <v>9.6999999999999993</v>
          </cell>
          <cell r="K203">
            <v>194</v>
          </cell>
          <cell r="L203">
            <v>0</v>
          </cell>
          <cell r="M203">
            <v>0</v>
          </cell>
        </row>
        <row r="204">
          <cell r="A204">
            <v>37321</v>
          </cell>
          <cell r="J204">
            <v>9.6999999999999993</v>
          </cell>
          <cell r="K204">
            <v>193</v>
          </cell>
          <cell r="L204">
            <v>0</v>
          </cell>
          <cell r="M204">
            <v>0</v>
          </cell>
        </row>
        <row r="205">
          <cell r="A205">
            <v>37322</v>
          </cell>
          <cell r="L205">
            <v>0</v>
          </cell>
          <cell r="M205">
            <v>0</v>
          </cell>
        </row>
        <row r="206">
          <cell r="A206">
            <v>37323</v>
          </cell>
          <cell r="J206">
            <v>9.6999999999999993</v>
          </cell>
          <cell r="K206">
            <v>194</v>
          </cell>
          <cell r="L206">
            <v>0</v>
          </cell>
          <cell r="M206">
            <v>0</v>
          </cell>
        </row>
        <row r="207">
          <cell r="A207">
            <v>37326</v>
          </cell>
          <cell r="J207">
            <v>9.6999999999999993</v>
          </cell>
          <cell r="K207">
            <v>194</v>
          </cell>
          <cell r="L207">
            <v>0</v>
          </cell>
          <cell r="M207">
            <v>0</v>
          </cell>
        </row>
        <row r="208">
          <cell r="A208">
            <v>37327</v>
          </cell>
          <cell r="J208">
            <v>9.6999999999999993</v>
          </cell>
          <cell r="K208">
            <v>193</v>
          </cell>
          <cell r="L208">
            <v>0</v>
          </cell>
          <cell r="M208">
            <v>0</v>
          </cell>
        </row>
        <row r="209">
          <cell r="A209">
            <v>37328</v>
          </cell>
          <cell r="J209">
            <v>9.6300000000000008</v>
          </cell>
          <cell r="K209">
            <v>171</v>
          </cell>
          <cell r="L209">
            <v>0</v>
          </cell>
          <cell r="M209">
            <v>0</v>
          </cell>
        </row>
        <row r="210">
          <cell r="A210">
            <v>37329</v>
          </cell>
          <cell r="J210">
            <v>9.65</v>
          </cell>
          <cell r="K210">
            <v>171</v>
          </cell>
          <cell r="L210">
            <v>0</v>
          </cell>
          <cell r="M210">
            <v>0</v>
          </cell>
        </row>
        <row r="211">
          <cell r="A211">
            <v>37330</v>
          </cell>
          <cell r="J211">
            <v>9.61</v>
          </cell>
          <cell r="K211">
            <v>165</v>
          </cell>
          <cell r="L211">
            <v>0</v>
          </cell>
          <cell r="M211">
            <v>0</v>
          </cell>
        </row>
        <row r="212">
          <cell r="A212">
            <v>37333</v>
          </cell>
          <cell r="J212">
            <v>9.91</v>
          </cell>
          <cell r="K212">
            <v>9.6</v>
          </cell>
          <cell r="L212">
            <v>0</v>
          </cell>
          <cell r="M212">
            <v>0</v>
          </cell>
        </row>
        <row r="213">
          <cell r="A213">
            <v>37334</v>
          </cell>
          <cell r="J213">
            <v>10.199999999999999</v>
          </cell>
          <cell r="K213">
            <v>135</v>
          </cell>
          <cell r="L213">
            <v>0</v>
          </cell>
          <cell r="M213">
            <v>0</v>
          </cell>
        </row>
        <row r="214">
          <cell r="A214">
            <v>37335</v>
          </cell>
          <cell r="J214">
            <v>10.210000000000001</v>
          </cell>
          <cell r="K214">
            <v>135</v>
          </cell>
          <cell r="L214">
            <v>0</v>
          </cell>
          <cell r="M214">
            <v>0</v>
          </cell>
        </row>
        <row r="215">
          <cell r="A215">
            <v>37336</v>
          </cell>
          <cell r="B215">
            <v>0</v>
          </cell>
          <cell r="C215">
            <v>0</v>
          </cell>
          <cell r="D215">
            <v>0</v>
          </cell>
          <cell r="E215">
            <v>0</v>
          </cell>
          <cell r="F215">
            <v>0</v>
          </cell>
          <cell r="G215">
            <v>0</v>
          </cell>
          <cell r="H215">
            <v>0</v>
          </cell>
          <cell r="I215">
            <v>0</v>
          </cell>
          <cell r="J215">
            <v>10.210000000000001</v>
          </cell>
          <cell r="K215">
            <v>135</v>
          </cell>
        </row>
        <row r="216">
          <cell r="A216">
            <v>37337</v>
          </cell>
          <cell r="J216">
            <v>10.210000000000001</v>
          </cell>
          <cell r="K216">
            <v>133</v>
          </cell>
          <cell r="L216">
            <v>0</v>
          </cell>
          <cell r="M216">
            <v>0</v>
          </cell>
        </row>
        <row r="217">
          <cell r="A217">
            <v>37340</v>
          </cell>
          <cell r="J217">
            <v>10.220000000000001</v>
          </cell>
          <cell r="K217">
            <v>132</v>
          </cell>
          <cell r="L217">
            <v>0</v>
          </cell>
          <cell r="M217">
            <v>0</v>
          </cell>
        </row>
        <row r="218">
          <cell r="A218">
            <v>37341</v>
          </cell>
          <cell r="J218">
            <v>10.07</v>
          </cell>
          <cell r="K218">
            <v>164</v>
          </cell>
          <cell r="L218">
            <v>0</v>
          </cell>
          <cell r="M218">
            <v>0</v>
          </cell>
        </row>
        <row r="219">
          <cell r="A219">
            <v>37342</v>
          </cell>
          <cell r="J219">
            <v>10.24</v>
          </cell>
          <cell r="K219">
            <v>142</v>
          </cell>
          <cell r="L219">
            <v>0</v>
          </cell>
          <cell r="M219">
            <v>0</v>
          </cell>
        </row>
        <row r="220">
          <cell r="A220">
            <v>37343</v>
          </cell>
          <cell r="J220">
            <v>10.17</v>
          </cell>
          <cell r="K220">
            <v>195</v>
          </cell>
          <cell r="L220">
            <v>0</v>
          </cell>
          <cell r="M220">
            <v>0</v>
          </cell>
        </row>
        <row r="221">
          <cell r="A221">
            <v>37344</v>
          </cell>
          <cell r="B221">
            <v>0</v>
          </cell>
          <cell r="C221">
            <v>0</v>
          </cell>
          <cell r="D221">
            <v>0</v>
          </cell>
          <cell r="E221">
            <v>0</v>
          </cell>
          <cell r="F221">
            <v>0</v>
          </cell>
          <cell r="G221">
            <v>0</v>
          </cell>
          <cell r="H221">
            <v>0</v>
          </cell>
          <cell r="I221">
            <v>0</v>
          </cell>
          <cell r="J221">
            <v>10.17</v>
          </cell>
          <cell r="K221">
            <v>195</v>
          </cell>
        </row>
        <row r="222">
          <cell r="A222">
            <v>37347</v>
          </cell>
          <cell r="B222">
            <v>0</v>
          </cell>
          <cell r="C222">
            <v>0</v>
          </cell>
          <cell r="D222">
            <v>0</v>
          </cell>
          <cell r="E222">
            <v>0</v>
          </cell>
          <cell r="F222">
            <v>0</v>
          </cell>
          <cell r="G222">
            <v>0</v>
          </cell>
          <cell r="H222">
            <v>0</v>
          </cell>
          <cell r="I222">
            <v>0</v>
          </cell>
          <cell r="J222">
            <v>10.17</v>
          </cell>
          <cell r="K222">
            <v>195</v>
          </cell>
        </row>
        <row r="223">
          <cell r="A223">
            <v>37348</v>
          </cell>
          <cell r="J223">
            <v>10.32</v>
          </cell>
          <cell r="K223">
            <v>174</v>
          </cell>
          <cell r="L223">
            <v>0</v>
          </cell>
          <cell r="M223">
            <v>0</v>
          </cell>
        </row>
        <row r="224">
          <cell r="A224">
            <v>37349</v>
          </cell>
          <cell r="J224">
            <v>10.34</v>
          </cell>
          <cell r="K224">
            <v>174</v>
          </cell>
          <cell r="L224">
            <v>0</v>
          </cell>
          <cell r="M224">
            <v>0</v>
          </cell>
        </row>
        <row r="225">
          <cell r="A225">
            <v>37350</v>
          </cell>
          <cell r="J225">
            <v>10.34</v>
          </cell>
          <cell r="K225">
            <v>177</v>
          </cell>
          <cell r="L225">
            <v>0</v>
          </cell>
          <cell r="M225">
            <v>0</v>
          </cell>
        </row>
        <row r="226">
          <cell r="A226">
            <v>37351</v>
          </cell>
          <cell r="J226">
            <v>10.34</v>
          </cell>
          <cell r="K226">
            <v>184</v>
          </cell>
          <cell r="L226">
            <v>0</v>
          </cell>
          <cell r="M226">
            <v>0</v>
          </cell>
        </row>
        <row r="227">
          <cell r="A227">
            <v>37354</v>
          </cell>
          <cell r="J227">
            <v>10.34</v>
          </cell>
          <cell r="K227">
            <v>184</v>
          </cell>
          <cell r="L227">
            <v>0</v>
          </cell>
          <cell r="M227">
            <v>0</v>
          </cell>
        </row>
        <row r="228">
          <cell r="A228">
            <v>37355</v>
          </cell>
          <cell r="J228">
            <v>10.34</v>
          </cell>
          <cell r="K228">
            <v>184</v>
          </cell>
          <cell r="L228">
            <v>0</v>
          </cell>
          <cell r="M228">
            <v>0</v>
          </cell>
        </row>
        <row r="229">
          <cell r="A229">
            <v>37356</v>
          </cell>
          <cell r="J229">
            <v>10.38</v>
          </cell>
          <cell r="K229">
            <v>209</v>
          </cell>
          <cell r="L229">
            <v>0</v>
          </cell>
          <cell r="M229">
            <v>0</v>
          </cell>
        </row>
        <row r="230">
          <cell r="A230">
            <v>37357</v>
          </cell>
          <cell r="J230">
            <v>10.39</v>
          </cell>
          <cell r="K230">
            <v>211</v>
          </cell>
          <cell r="L230">
            <v>0</v>
          </cell>
          <cell r="M230">
            <v>0</v>
          </cell>
        </row>
        <row r="231">
          <cell r="A231">
            <v>37358</v>
          </cell>
          <cell r="J231">
            <v>10.39</v>
          </cell>
          <cell r="K231">
            <v>203</v>
          </cell>
          <cell r="L231">
            <v>0</v>
          </cell>
          <cell r="M231">
            <v>0</v>
          </cell>
        </row>
        <row r="232">
          <cell r="A232">
            <v>37361</v>
          </cell>
          <cell r="J232">
            <v>10.39</v>
          </cell>
          <cell r="K232">
            <v>203</v>
          </cell>
          <cell r="L232">
            <v>0</v>
          </cell>
          <cell r="M232">
            <v>0</v>
          </cell>
        </row>
        <row r="233">
          <cell r="A233">
            <v>37362</v>
          </cell>
          <cell r="J233">
            <v>10.4</v>
          </cell>
          <cell r="K233">
            <v>218</v>
          </cell>
          <cell r="L233">
            <v>0</v>
          </cell>
          <cell r="M233">
            <v>0</v>
          </cell>
        </row>
        <row r="234">
          <cell r="A234">
            <v>37363</v>
          </cell>
          <cell r="J234">
            <v>10.27</v>
          </cell>
          <cell r="K234">
            <v>143</v>
          </cell>
          <cell r="L234">
            <v>0</v>
          </cell>
          <cell r="M234">
            <v>0</v>
          </cell>
        </row>
        <row r="235">
          <cell r="A235">
            <v>37364</v>
          </cell>
          <cell r="J235">
            <v>10.26</v>
          </cell>
          <cell r="K235">
            <v>156</v>
          </cell>
          <cell r="L235">
            <v>0</v>
          </cell>
          <cell r="M235">
            <v>0</v>
          </cell>
        </row>
        <row r="236">
          <cell r="A236">
            <v>37365</v>
          </cell>
          <cell r="J236">
            <v>10.27</v>
          </cell>
          <cell r="K236">
            <v>156</v>
          </cell>
          <cell r="L236">
            <v>0</v>
          </cell>
          <cell r="M236">
            <v>0</v>
          </cell>
        </row>
        <row r="237">
          <cell r="A237">
            <v>37368</v>
          </cell>
          <cell r="J237">
            <v>10.27</v>
          </cell>
          <cell r="K237">
            <v>156</v>
          </cell>
          <cell r="L237">
            <v>0</v>
          </cell>
          <cell r="M237">
            <v>0</v>
          </cell>
        </row>
        <row r="238">
          <cell r="A238">
            <v>37369</v>
          </cell>
          <cell r="J238">
            <v>10.26</v>
          </cell>
          <cell r="K238">
            <v>150</v>
          </cell>
          <cell r="L238">
            <v>0</v>
          </cell>
          <cell r="M238">
            <v>0</v>
          </cell>
        </row>
        <row r="239">
          <cell r="A239">
            <v>37370</v>
          </cell>
          <cell r="J239">
            <v>10.26</v>
          </cell>
          <cell r="K239">
            <v>150</v>
          </cell>
          <cell r="L239">
            <v>0</v>
          </cell>
          <cell r="M239">
            <v>0</v>
          </cell>
        </row>
        <row r="240">
          <cell r="A240">
            <v>37371</v>
          </cell>
          <cell r="J240">
            <v>10.3</v>
          </cell>
          <cell r="K240">
            <v>164</v>
          </cell>
          <cell r="L240">
            <v>0</v>
          </cell>
          <cell r="M240">
            <v>0</v>
          </cell>
        </row>
        <row r="241">
          <cell r="A241">
            <v>37372</v>
          </cell>
          <cell r="J241">
            <v>10.38</v>
          </cell>
          <cell r="K241">
            <v>150</v>
          </cell>
          <cell r="L241">
            <v>0</v>
          </cell>
          <cell r="M241">
            <v>0</v>
          </cell>
        </row>
        <row r="242">
          <cell r="A242">
            <v>37375</v>
          </cell>
          <cell r="J242">
            <v>10.49</v>
          </cell>
          <cell r="K242">
            <v>150</v>
          </cell>
          <cell r="L242">
            <v>0</v>
          </cell>
          <cell r="M242">
            <v>0</v>
          </cell>
        </row>
        <row r="243">
          <cell r="A243">
            <v>37376</v>
          </cell>
          <cell r="J243">
            <v>10.57</v>
          </cell>
          <cell r="K243">
            <v>149</v>
          </cell>
          <cell r="L243">
            <v>0</v>
          </cell>
          <cell r="M243">
            <v>0</v>
          </cell>
        </row>
        <row r="244">
          <cell r="A244">
            <v>37377</v>
          </cell>
          <cell r="B244">
            <v>0</v>
          </cell>
          <cell r="C244">
            <v>0</v>
          </cell>
          <cell r="D244">
            <v>0</v>
          </cell>
          <cell r="E244">
            <v>0</v>
          </cell>
          <cell r="H244">
            <v>0</v>
          </cell>
          <cell r="I244">
            <v>0</v>
          </cell>
          <cell r="J244">
            <v>10.57</v>
          </cell>
          <cell r="K244">
            <v>149</v>
          </cell>
          <cell r="L244" t="e">
            <v>#VALUE!</v>
          </cell>
          <cell r="M244" t="e">
            <v>#VALUE!</v>
          </cell>
        </row>
        <row r="245">
          <cell r="A245">
            <v>37378</v>
          </cell>
          <cell r="J245">
            <v>10.58</v>
          </cell>
          <cell r="K245">
            <v>157</v>
          </cell>
          <cell r="L245">
            <v>0</v>
          </cell>
          <cell r="M245">
            <v>0</v>
          </cell>
        </row>
        <row r="246">
          <cell r="A246">
            <v>37379</v>
          </cell>
          <cell r="J246">
            <v>10.6</v>
          </cell>
          <cell r="K246">
            <v>169</v>
          </cell>
          <cell r="L246">
            <v>0</v>
          </cell>
          <cell r="M246">
            <v>0</v>
          </cell>
        </row>
        <row r="247">
          <cell r="A247">
            <v>37382</v>
          </cell>
          <cell r="J247">
            <v>10.63</v>
          </cell>
          <cell r="K247">
            <v>160</v>
          </cell>
          <cell r="L247">
            <v>0</v>
          </cell>
          <cell r="M247">
            <v>0</v>
          </cell>
        </row>
        <row r="248">
          <cell r="A248">
            <v>37383</v>
          </cell>
          <cell r="J248">
            <v>10.63</v>
          </cell>
          <cell r="K248">
            <v>160</v>
          </cell>
          <cell r="L248">
            <v>0</v>
          </cell>
          <cell r="M248">
            <v>0</v>
          </cell>
        </row>
        <row r="249">
          <cell r="A249">
            <v>37384</v>
          </cell>
          <cell r="J249">
            <v>10.57</v>
          </cell>
          <cell r="K249">
            <v>126</v>
          </cell>
          <cell r="L249">
            <v>0</v>
          </cell>
          <cell r="M249">
            <v>0</v>
          </cell>
        </row>
        <row r="250">
          <cell r="A250">
            <v>37385</v>
          </cell>
          <cell r="J250">
            <v>10.57</v>
          </cell>
          <cell r="K250">
            <v>126</v>
          </cell>
          <cell r="L250">
            <v>0</v>
          </cell>
          <cell r="M250">
            <v>0</v>
          </cell>
        </row>
        <row r="251">
          <cell r="A251">
            <v>37386</v>
          </cell>
          <cell r="J251">
            <v>10.55</v>
          </cell>
          <cell r="K251">
            <v>124</v>
          </cell>
          <cell r="L251">
            <v>0</v>
          </cell>
          <cell r="M251">
            <v>0</v>
          </cell>
        </row>
        <row r="252">
          <cell r="A252">
            <v>37389</v>
          </cell>
          <cell r="J252">
            <v>10.55</v>
          </cell>
          <cell r="K252">
            <v>124</v>
          </cell>
          <cell r="L252">
            <v>0</v>
          </cell>
          <cell r="M252">
            <v>0</v>
          </cell>
        </row>
        <row r="253">
          <cell r="A253">
            <v>37390</v>
          </cell>
          <cell r="J253">
            <v>10.55</v>
          </cell>
          <cell r="K253">
            <v>124</v>
          </cell>
          <cell r="L253">
            <v>0</v>
          </cell>
          <cell r="M253">
            <v>0</v>
          </cell>
        </row>
        <row r="254">
          <cell r="A254">
            <v>37391</v>
          </cell>
          <cell r="J254">
            <v>10.55</v>
          </cell>
          <cell r="K254">
            <v>124</v>
          </cell>
          <cell r="L254">
            <v>0</v>
          </cell>
          <cell r="M254">
            <v>0</v>
          </cell>
        </row>
        <row r="255">
          <cell r="A255">
            <v>37392</v>
          </cell>
          <cell r="J255">
            <v>10.55</v>
          </cell>
          <cell r="K255">
            <v>124</v>
          </cell>
          <cell r="L255">
            <v>0</v>
          </cell>
          <cell r="M255">
            <v>0</v>
          </cell>
        </row>
        <row r="256">
          <cell r="A256">
            <v>37393</v>
          </cell>
          <cell r="J256">
            <v>10.55</v>
          </cell>
          <cell r="K256">
            <v>124</v>
          </cell>
          <cell r="L256">
            <v>0</v>
          </cell>
          <cell r="M256">
            <v>0</v>
          </cell>
        </row>
        <row r="257">
          <cell r="A257">
            <v>37396</v>
          </cell>
          <cell r="J257">
            <v>10.55</v>
          </cell>
          <cell r="K257">
            <v>124</v>
          </cell>
          <cell r="L257">
            <v>0</v>
          </cell>
          <cell r="M257">
            <v>0</v>
          </cell>
        </row>
        <row r="258">
          <cell r="A258">
            <v>37397</v>
          </cell>
          <cell r="J258">
            <v>10.55</v>
          </cell>
          <cell r="K258">
            <v>124</v>
          </cell>
          <cell r="L258">
            <v>0</v>
          </cell>
          <cell r="M258">
            <v>0</v>
          </cell>
        </row>
        <row r="259">
          <cell r="A259">
            <v>37398</v>
          </cell>
          <cell r="J259">
            <v>10.55</v>
          </cell>
          <cell r="K259">
            <v>124</v>
          </cell>
          <cell r="L259">
            <v>0</v>
          </cell>
          <cell r="M259">
            <v>0</v>
          </cell>
        </row>
        <row r="260">
          <cell r="A260">
            <v>37399</v>
          </cell>
          <cell r="J260">
            <v>10.55</v>
          </cell>
          <cell r="K260">
            <v>124</v>
          </cell>
          <cell r="L260">
            <v>0</v>
          </cell>
          <cell r="M260">
            <v>0</v>
          </cell>
        </row>
        <row r="261">
          <cell r="A261">
            <v>37400</v>
          </cell>
          <cell r="J261">
            <v>10.55</v>
          </cell>
          <cell r="K261">
            <v>124</v>
          </cell>
          <cell r="L261">
            <v>0</v>
          </cell>
          <cell r="M261">
            <v>0</v>
          </cell>
        </row>
        <row r="262">
          <cell r="A262">
            <v>37403</v>
          </cell>
          <cell r="J262">
            <v>10.55</v>
          </cell>
          <cell r="K262">
            <v>124</v>
          </cell>
          <cell r="L262">
            <v>0</v>
          </cell>
          <cell r="M262">
            <v>0</v>
          </cell>
        </row>
        <row r="263">
          <cell r="A263">
            <v>37404</v>
          </cell>
          <cell r="J263">
            <v>10.55</v>
          </cell>
          <cell r="K263">
            <v>124</v>
          </cell>
          <cell r="L263">
            <v>0</v>
          </cell>
          <cell r="M263">
            <v>0</v>
          </cell>
        </row>
        <row r="264">
          <cell r="A264">
            <v>37405</v>
          </cell>
          <cell r="J264">
            <v>10.55</v>
          </cell>
          <cell r="K264">
            <v>117</v>
          </cell>
          <cell r="L264">
            <v>0</v>
          </cell>
          <cell r="M264">
            <v>0</v>
          </cell>
        </row>
        <row r="265">
          <cell r="A265">
            <v>37406</v>
          </cell>
          <cell r="J265">
            <v>10.58</v>
          </cell>
          <cell r="K265">
            <v>119</v>
          </cell>
          <cell r="L265">
            <v>0</v>
          </cell>
          <cell r="M265">
            <v>0</v>
          </cell>
        </row>
        <row r="266">
          <cell r="A266">
            <v>37407</v>
          </cell>
          <cell r="J266">
            <v>10.58</v>
          </cell>
          <cell r="K266">
            <v>119</v>
          </cell>
          <cell r="L266">
            <v>0</v>
          </cell>
          <cell r="M266">
            <v>0</v>
          </cell>
        </row>
        <row r="267">
          <cell r="A267">
            <v>37410</v>
          </cell>
          <cell r="J267">
            <v>10.58</v>
          </cell>
          <cell r="K267">
            <v>119</v>
          </cell>
          <cell r="L267">
            <v>0</v>
          </cell>
          <cell r="M267">
            <v>0</v>
          </cell>
        </row>
        <row r="268">
          <cell r="A268">
            <v>37411</v>
          </cell>
          <cell r="J268">
            <v>10.58</v>
          </cell>
          <cell r="K268">
            <v>119</v>
          </cell>
          <cell r="L268">
            <v>0</v>
          </cell>
          <cell r="M268">
            <v>0</v>
          </cell>
        </row>
        <row r="269">
          <cell r="A269">
            <v>37412</v>
          </cell>
          <cell r="J269">
            <v>10.58</v>
          </cell>
          <cell r="K269">
            <v>119</v>
          </cell>
          <cell r="L269">
            <v>0</v>
          </cell>
          <cell r="M269">
            <v>0</v>
          </cell>
        </row>
        <row r="270">
          <cell r="A270">
            <v>37413</v>
          </cell>
          <cell r="J270">
            <v>10.58</v>
          </cell>
          <cell r="K270">
            <v>119</v>
          </cell>
          <cell r="L270">
            <v>0</v>
          </cell>
          <cell r="M270">
            <v>0</v>
          </cell>
        </row>
        <row r="271">
          <cell r="A271">
            <v>37414</v>
          </cell>
          <cell r="J271">
            <v>10.58</v>
          </cell>
          <cell r="K271">
            <v>118</v>
          </cell>
          <cell r="L271">
            <v>0</v>
          </cell>
          <cell r="M271">
            <v>0</v>
          </cell>
        </row>
        <row r="272">
          <cell r="A272">
            <v>37417</v>
          </cell>
          <cell r="J272">
            <v>10.58</v>
          </cell>
          <cell r="K272">
            <v>118</v>
          </cell>
          <cell r="L272">
            <v>0</v>
          </cell>
          <cell r="M272">
            <v>0</v>
          </cell>
        </row>
      </sheetData>
      <sheetData sheetId="14"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cell r="D75">
            <v>8.7829999999999995</v>
          </cell>
          <cell r="E75">
            <v>321</v>
          </cell>
          <cell r="H75">
            <v>9.4290000000000003</v>
          </cell>
          <cell r="I75">
            <v>482</v>
          </cell>
          <cell r="J75">
            <v>9.4969999999999999</v>
          </cell>
          <cell r="K75">
            <v>1785</v>
          </cell>
        </row>
        <row r="76">
          <cell r="A76">
            <v>37141</v>
          </cell>
          <cell r="D76">
            <v>9.85</v>
          </cell>
          <cell r="E76">
            <v>105</v>
          </cell>
          <cell r="H76">
            <v>9.2840000000000007</v>
          </cell>
          <cell r="I76">
            <v>724</v>
          </cell>
          <cell r="J76">
            <v>9.3140000000000001</v>
          </cell>
          <cell r="K76">
            <v>1720</v>
          </cell>
        </row>
        <row r="77">
          <cell r="A77">
            <v>37144</v>
          </cell>
          <cell r="H77">
            <v>9.2739999999999991</v>
          </cell>
          <cell r="I77">
            <v>225</v>
          </cell>
          <cell r="J77">
            <v>9.2910000000000004</v>
          </cell>
          <cell r="K77">
            <v>1447</v>
          </cell>
        </row>
        <row r="78">
          <cell r="A78">
            <v>37145</v>
          </cell>
          <cell r="D78">
            <v>9.11</v>
          </cell>
          <cell r="E78">
            <v>344</v>
          </cell>
          <cell r="H78">
            <v>9.157</v>
          </cell>
          <cell r="I78">
            <v>664</v>
          </cell>
          <cell r="J78">
            <v>9.3079999999999998</v>
          </cell>
          <cell r="K78">
            <v>1383</v>
          </cell>
        </row>
        <row r="79">
          <cell r="A79">
            <v>37146</v>
          </cell>
          <cell r="H79">
            <v>9.75</v>
          </cell>
          <cell r="I79">
            <v>496</v>
          </cell>
          <cell r="J79">
            <v>9.2919999999999998</v>
          </cell>
          <cell r="K79">
            <v>1768</v>
          </cell>
        </row>
        <row r="80">
          <cell r="A80">
            <v>37147</v>
          </cell>
          <cell r="D80">
            <v>9.6999999999999993</v>
          </cell>
          <cell r="E80">
            <v>351</v>
          </cell>
          <cell r="H80">
            <v>9.26</v>
          </cell>
          <cell r="I80">
            <v>499</v>
          </cell>
          <cell r="J80">
            <v>9.2940000000000005</v>
          </cell>
          <cell r="K80">
            <v>1805</v>
          </cell>
        </row>
        <row r="81">
          <cell r="A81">
            <v>37148</v>
          </cell>
          <cell r="H81">
            <v>9.2140000000000004</v>
          </cell>
          <cell r="I81">
            <v>167</v>
          </cell>
          <cell r="J81">
            <v>9.3130000000000006</v>
          </cell>
          <cell r="K81">
            <v>1709</v>
          </cell>
        </row>
        <row r="82">
          <cell r="A82">
            <v>37151</v>
          </cell>
          <cell r="H82">
            <v>9.3000000000000007</v>
          </cell>
          <cell r="I82">
            <v>157</v>
          </cell>
          <cell r="J82">
            <v>9.2919999999999998</v>
          </cell>
          <cell r="K82">
            <v>1902</v>
          </cell>
        </row>
        <row r="83">
          <cell r="A83">
            <v>37152</v>
          </cell>
          <cell r="D83">
            <v>9.4730000000000008</v>
          </cell>
          <cell r="E83">
            <v>22</v>
          </cell>
          <cell r="H83">
            <v>9.2210000000000001</v>
          </cell>
          <cell r="I83">
            <v>442</v>
          </cell>
          <cell r="J83">
            <v>9.2870000000000008</v>
          </cell>
          <cell r="K83">
            <v>2472</v>
          </cell>
        </row>
        <row r="84">
          <cell r="A84">
            <v>37153</v>
          </cell>
          <cell r="H84">
            <v>9.1660000000000004</v>
          </cell>
          <cell r="I84">
            <v>278</v>
          </cell>
          <cell r="J84">
            <v>9.2780000000000005</v>
          </cell>
          <cell r="K84">
            <v>2296</v>
          </cell>
        </row>
        <row r="85">
          <cell r="A85">
            <v>37154</v>
          </cell>
          <cell r="D85">
            <v>9.0890000000000004</v>
          </cell>
          <cell r="E85">
            <v>350</v>
          </cell>
          <cell r="H85">
            <v>9.2319999999999993</v>
          </cell>
          <cell r="I85">
            <v>286</v>
          </cell>
          <cell r="J85">
            <v>9.1389999999999993</v>
          </cell>
          <cell r="K85">
            <v>1990</v>
          </cell>
        </row>
        <row r="86">
          <cell r="A86">
            <v>37155</v>
          </cell>
          <cell r="D86">
            <v>9.6170000000000009</v>
          </cell>
          <cell r="E86">
            <v>148</v>
          </cell>
          <cell r="H86">
            <v>8.5790000000000006</v>
          </cell>
          <cell r="I86">
            <v>330</v>
          </cell>
          <cell r="J86">
            <v>8.6080000000000005</v>
          </cell>
          <cell r="K86">
            <v>2453</v>
          </cell>
        </row>
        <row r="87">
          <cell r="A87">
            <v>37158</v>
          </cell>
        </row>
        <row r="88">
          <cell r="A88">
            <v>37159</v>
          </cell>
          <cell r="H88">
            <v>8.5</v>
          </cell>
          <cell r="I88">
            <v>115</v>
          </cell>
          <cell r="J88">
            <v>8.6159999999999997</v>
          </cell>
          <cell r="K88">
            <v>2605</v>
          </cell>
        </row>
        <row r="89">
          <cell r="A89">
            <v>37160</v>
          </cell>
          <cell r="H89">
            <v>8.7210000000000001</v>
          </cell>
          <cell r="I89">
            <v>339</v>
          </cell>
          <cell r="J89">
            <v>8.6549999999999994</v>
          </cell>
          <cell r="K89">
            <v>2667</v>
          </cell>
        </row>
        <row r="90">
          <cell r="A90">
            <v>37161</v>
          </cell>
          <cell r="B90">
            <v>8.9570000000000007</v>
          </cell>
          <cell r="C90">
            <v>42</v>
          </cell>
          <cell r="D90">
            <v>8.5060000000000002</v>
          </cell>
          <cell r="E90">
            <v>309</v>
          </cell>
          <cell r="H90">
            <v>9.15</v>
          </cell>
          <cell r="I90">
            <v>240</v>
          </cell>
          <cell r="J90">
            <v>8.6669999999999998</v>
          </cell>
          <cell r="K90">
            <v>2071</v>
          </cell>
        </row>
        <row r="91">
          <cell r="A91">
            <v>37162</v>
          </cell>
          <cell r="B91">
            <v>9.0760000000000005</v>
          </cell>
          <cell r="C91">
            <v>737</v>
          </cell>
          <cell r="H91">
            <v>8.9540000000000006</v>
          </cell>
          <cell r="I91">
            <v>779</v>
          </cell>
          <cell r="J91">
            <v>8.7210000000000001</v>
          </cell>
          <cell r="K91">
            <v>2151</v>
          </cell>
        </row>
        <row r="92">
          <cell r="A92">
            <v>37165</v>
          </cell>
          <cell r="B92">
            <v>8.9469999999999992</v>
          </cell>
          <cell r="C92">
            <v>1573</v>
          </cell>
          <cell r="H92">
            <v>9.0280000000000005</v>
          </cell>
          <cell r="I92">
            <v>371</v>
          </cell>
          <cell r="J92">
            <v>8.7189999999999994</v>
          </cell>
          <cell r="K92">
            <v>2093</v>
          </cell>
        </row>
        <row r="93">
          <cell r="A93">
            <v>37166</v>
          </cell>
          <cell r="B93">
            <v>8.3940000000000001</v>
          </cell>
          <cell r="C93">
            <v>28</v>
          </cell>
          <cell r="H93">
            <v>8.5</v>
          </cell>
          <cell r="I93">
            <v>69</v>
          </cell>
          <cell r="J93">
            <v>8.702</v>
          </cell>
          <cell r="K93">
            <v>1967</v>
          </cell>
        </row>
        <row r="94">
          <cell r="A94">
            <v>37167</v>
          </cell>
          <cell r="B94">
            <v>8.7739999999999991</v>
          </cell>
          <cell r="C94">
            <v>53</v>
          </cell>
          <cell r="H94">
            <v>8.532</v>
          </cell>
          <cell r="I94">
            <v>79</v>
          </cell>
          <cell r="J94">
            <v>8.7059999999999995</v>
          </cell>
          <cell r="K94">
            <v>2036</v>
          </cell>
        </row>
        <row r="95">
          <cell r="A95">
            <v>37168</v>
          </cell>
          <cell r="B95">
            <v>9.0589999999999993</v>
          </cell>
          <cell r="C95">
            <v>185</v>
          </cell>
          <cell r="D95">
            <v>9.1489999999999991</v>
          </cell>
          <cell r="E95">
            <v>500</v>
          </cell>
          <cell r="H95">
            <v>8.5879999999999992</v>
          </cell>
          <cell r="I95">
            <v>42</v>
          </cell>
          <cell r="J95">
            <v>8.7080000000000002</v>
          </cell>
          <cell r="K95">
            <v>1837</v>
          </cell>
        </row>
        <row r="96">
          <cell r="A96">
            <v>37169</v>
          </cell>
          <cell r="B96">
            <v>8.94</v>
          </cell>
          <cell r="C96">
            <v>42</v>
          </cell>
          <cell r="H96">
            <v>8.7669999999999995</v>
          </cell>
          <cell r="I96">
            <v>332</v>
          </cell>
          <cell r="J96">
            <v>8.7089999999999996</v>
          </cell>
          <cell r="K96">
            <v>1864</v>
          </cell>
        </row>
        <row r="97">
          <cell r="A97">
            <v>37172</v>
          </cell>
          <cell r="H97">
            <v>8.7569999999999997</v>
          </cell>
          <cell r="I97">
            <v>484</v>
          </cell>
          <cell r="J97">
            <v>8.7100000000000009</v>
          </cell>
          <cell r="K97">
            <v>1765</v>
          </cell>
        </row>
        <row r="98">
          <cell r="A98">
            <v>37173</v>
          </cell>
          <cell r="B98">
            <v>8.8930000000000007</v>
          </cell>
          <cell r="C98">
            <v>33</v>
          </cell>
          <cell r="H98">
            <v>9.2309999999999999</v>
          </cell>
          <cell r="I98">
            <v>150</v>
          </cell>
          <cell r="J98">
            <v>8.8079999999999998</v>
          </cell>
          <cell r="K98">
            <v>1408</v>
          </cell>
        </row>
        <row r="99">
          <cell r="A99">
            <v>37174</v>
          </cell>
          <cell r="B99">
            <v>9.1950000000000003</v>
          </cell>
          <cell r="C99">
            <v>220</v>
          </cell>
          <cell r="H99">
            <v>8.7680000000000007</v>
          </cell>
          <cell r="I99">
            <v>55</v>
          </cell>
          <cell r="J99">
            <v>8.8490000000000002</v>
          </cell>
          <cell r="K99">
            <v>1429</v>
          </cell>
        </row>
        <row r="100">
          <cell r="A100">
            <v>37175</v>
          </cell>
          <cell r="B100">
            <v>9.0640000000000001</v>
          </cell>
          <cell r="C100">
            <v>182</v>
          </cell>
          <cell r="D100">
            <v>9.0440000000000005</v>
          </cell>
          <cell r="E100">
            <v>350</v>
          </cell>
          <cell r="H100">
            <v>8.7530000000000001</v>
          </cell>
          <cell r="I100">
            <v>309</v>
          </cell>
          <cell r="J100">
            <v>8.8390000000000004</v>
          </cell>
          <cell r="K100">
            <v>1380</v>
          </cell>
        </row>
        <row r="101">
          <cell r="A101">
            <v>37176</v>
          </cell>
          <cell r="B101">
            <v>9.1329999999999991</v>
          </cell>
          <cell r="C101">
            <v>964</v>
          </cell>
          <cell r="H101">
            <v>8.75</v>
          </cell>
          <cell r="I101">
            <v>192</v>
          </cell>
          <cell r="J101">
            <v>8.8320000000000007</v>
          </cell>
          <cell r="K101">
            <v>1514</v>
          </cell>
        </row>
        <row r="102">
          <cell r="A102">
            <v>37179</v>
          </cell>
          <cell r="B102">
            <v>9.07</v>
          </cell>
          <cell r="C102">
            <v>156</v>
          </cell>
          <cell r="H102">
            <v>8.75</v>
          </cell>
          <cell r="I102">
            <v>135</v>
          </cell>
          <cell r="J102">
            <v>8.8409999999999993</v>
          </cell>
          <cell r="K102">
            <v>1595</v>
          </cell>
        </row>
        <row r="103">
          <cell r="A103">
            <v>37180</v>
          </cell>
          <cell r="B103">
            <v>9</v>
          </cell>
          <cell r="C103">
            <v>300</v>
          </cell>
          <cell r="H103">
            <v>8.66</v>
          </cell>
          <cell r="I103">
            <v>300</v>
          </cell>
          <cell r="J103">
            <v>8.8420000000000005</v>
          </cell>
          <cell r="K103">
            <v>1596</v>
          </cell>
        </row>
        <row r="104">
          <cell r="A104">
            <v>37181</v>
          </cell>
          <cell r="B104">
            <v>9.18</v>
          </cell>
          <cell r="C104">
            <v>885</v>
          </cell>
          <cell r="H104">
            <v>8.6270000000000007</v>
          </cell>
          <cell r="I104">
            <v>375</v>
          </cell>
          <cell r="J104">
            <v>8.8249999999999993</v>
          </cell>
          <cell r="K104">
            <v>1822</v>
          </cell>
        </row>
        <row r="105">
          <cell r="A105">
            <v>37182</v>
          </cell>
          <cell r="B105">
            <v>8.7609999999999992</v>
          </cell>
          <cell r="C105">
            <v>943</v>
          </cell>
          <cell r="D105">
            <v>9.0500000000000007</v>
          </cell>
          <cell r="E105">
            <v>225</v>
          </cell>
          <cell r="H105">
            <v>8.75</v>
          </cell>
          <cell r="I105">
            <v>50</v>
          </cell>
          <cell r="J105">
            <v>8.8119999999999994</v>
          </cell>
          <cell r="K105">
            <v>1926</v>
          </cell>
        </row>
        <row r="106">
          <cell r="A106">
            <v>37183</v>
          </cell>
          <cell r="B106">
            <v>8.5869999999999997</v>
          </cell>
          <cell r="C106">
            <v>1451</v>
          </cell>
          <cell r="H106">
            <v>8.6430000000000007</v>
          </cell>
          <cell r="I106">
            <v>70</v>
          </cell>
          <cell r="J106">
            <v>8.7650000000000006</v>
          </cell>
          <cell r="K106">
            <v>1608</v>
          </cell>
        </row>
        <row r="107">
          <cell r="A107">
            <v>37186</v>
          </cell>
          <cell r="B107">
            <v>8.6389999999999993</v>
          </cell>
          <cell r="C107">
            <v>1927</v>
          </cell>
          <cell r="H107">
            <v>8.65</v>
          </cell>
          <cell r="I107">
            <v>140</v>
          </cell>
          <cell r="J107">
            <v>8.75</v>
          </cell>
          <cell r="K107">
            <v>1350</v>
          </cell>
        </row>
        <row r="108">
          <cell r="A108">
            <v>37187</v>
          </cell>
          <cell r="B108">
            <v>8.4</v>
          </cell>
          <cell r="C108">
            <v>758</v>
          </cell>
          <cell r="H108">
            <v>8.6289999999999996</v>
          </cell>
          <cell r="I108">
            <v>240</v>
          </cell>
          <cell r="J108">
            <v>8.6539999999999999</v>
          </cell>
          <cell r="K108">
            <v>1885</v>
          </cell>
        </row>
        <row r="109">
          <cell r="A109">
            <v>37188</v>
          </cell>
          <cell r="B109">
            <v>8.5980000000000008</v>
          </cell>
          <cell r="C109">
            <v>1231</v>
          </cell>
          <cell r="D109">
            <v>8.9</v>
          </cell>
          <cell r="E109">
            <v>502</v>
          </cell>
          <cell r="H109">
            <v>8.6240000000000006</v>
          </cell>
          <cell r="I109">
            <v>105</v>
          </cell>
          <cell r="J109">
            <v>8.65</v>
          </cell>
          <cell r="K109">
            <v>1564</v>
          </cell>
        </row>
        <row r="110">
          <cell r="A110">
            <v>37189</v>
          </cell>
          <cell r="B110">
            <v>8.9870000000000001</v>
          </cell>
          <cell r="C110">
            <v>1155</v>
          </cell>
          <cell r="D110">
            <v>9.0719999999999992</v>
          </cell>
          <cell r="E110">
            <v>363</v>
          </cell>
          <cell r="H110">
            <v>8.6959999999999997</v>
          </cell>
          <cell r="I110">
            <v>514</v>
          </cell>
          <cell r="J110">
            <v>8.7140000000000004</v>
          </cell>
          <cell r="K110">
            <v>1133</v>
          </cell>
        </row>
        <row r="111">
          <cell r="A111">
            <v>37190</v>
          </cell>
          <cell r="B111">
            <v>8.9770000000000003</v>
          </cell>
          <cell r="C111">
            <v>507</v>
          </cell>
          <cell r="H111">
            <v>8.6859999999999999</v>
          </cell>
          <cell r="I111">
            <v>940</v>
          </cell>
          <cell r="J111">
            <v>8.8079999999999998</v>
          </cell>
          <cell r="K111">
            <v>845</v>
          </cell>
        </row>
        <row r="112">
          <cell r="A112">
            <v>37193</v>
          </cell>
          <cell r="B112">
            <v>9.0619999999999994</v>
          </cell>
          <cell r="C112">
            <v>886</v>
          </cell>
          <cell r="H112">
            <v>8.65</v>
          </cell>
          <cell r="I112">
            <v>575</v>
          </cell>
          <cell r="J112">
            <v>8.8260000000000005</v>
          </cell>
          <cell r="K112">
            <v>1374</v>
          </cell>
        </row>
        <row r="113">
          <cell r="A113">
            <v>37194</v>
          </cell>
          <cell r="B113">
            <v>9.2959999999999994</v>
          </cell>
          <cell r="C113">
            <v>1222</v>
          </cell>
          <cell r="H113">
            <v>8.7789999999999999</v>
          </cell>
          <cell r="I113">
            <v>213</v>
          </cell>
          <cell r="J113">
            <v>8.8381343000000001</v>
          </cell>
          <cell r="K113">
            <v>1343</v>
          </cell>
        </row>
        <row r="114">
          <cell r="A114">
            <v>37195</v>
          </cell>
          <cell r="B114">
            <v>9.1029999999999998</v>
          </cell>
          <cell r="C114">
            <v>2252</v>
          </cell>
          <cell r="H114">
            <v>8.782</v>
          </cell>
          <cell r="I114">
            <v>115</v>
          </cell>
          <cell r="J114">
            <v>8.8559999999999999</v>
          </cell>
          <cell r="K114">
            <v>1425</v>
          </cell>
        </row>
        <row r="115">
          <cell r="A115">
            <v>37196</v>
          </cell>
          <cell r="B115">
            <v>9.1</v>
          </cell>
          <cell r="C115">
            <v>1268</v>
          </cell>
          <cell r="D115">
            <v>9.1709999999999994</v>
          </cell>
          <cell r="E115">
            <v>490</v>
          </cell>
          <cell r="H115">
            <v>8.8360000000000003</v>
          </cell>
          <cell r="I115">
            <v>159</v>
          </cell>
          <cell r="J115">
            <v>8.8710000000000004</v>
          </cell>
          <cell r="K115">
            <v>1588</v>
          </cell>
        </row>
        <row r="116">
          <cell r="A116">
            <v>37197</v>
          </cell>
          <cell r="B116">
            <v>9.266</v>
          </cell>
          <cell r="C116">
            <v>569</v>
          </cell>
          <cell r="H116">
            <v>8.8650000000000002</v>
          </cell>
          <cell r="I116">
            <v>124</v>
          </cell>
          <cell r="J116">
            <v>8.843</v>
          </cell>
          <cell r="K116">
            <v>1888</v>
          </cell>
        </row>
        <row r="117">
          <cell r="A117">
            <v>37200</v>
          </cell>
          <cell r="B117">
            <v>9.266</v>
          </cell>
          <cell r="C117">
            <v>569</v>
          </cell>
          <cell r="H117">
            <v>8.8529999999999998</v>
          </cell>
          <cell r="I117">
            <v>114</v>
          </cell>
          <cell r="J117">
            <v>8.8510000000000009</v>
          </cell>
          <cell r="K117">
            <v>1780</v>
          </cell>
        </row>
        <row r="118">
          <cell r="A118">
            <v>37201</v>
          </cell>
          <cell r="B118">
            <v>9.0350000000000001</v>
          </cell>
          <cell r="C118">
            <v>554</v>
          </cell>
          <cell r="H118">
            <v>9.2789999999999999</v>
          </cell>
          <cell r="I118">
            <v>352</v>
          </cell>
          <cell r="J118">
            <v>8.8379999999999992</v>
          </cell>
          <cell r="K118">
            <v>1746</v>
          </cell>
        </row>
        <row r="119">
          <cell r="A119">
            <v>37202</v>
          </cell>
          <cell r="B119">
            <v>9.2490000000000006</v>
          </cell>
          <cell r="C119">
            <v>882</v>
          </cell>
          <cell r="D119">
            <v>9.1509999999999998</v>
          </cell>
          <cell r="E119">
            <v>301</v>
          </cell>
          <cell r="H119">
            <v>9.2319999999999993</v>
          </cell>
          <cell r="I119">
            <v>369</v>
          </cell>
          <cell r="J119">
            <v>8.9329999999999998</v>
          </cell>
          <cell r="K119">
            <v>1405</v>
          </cell>
        </row>
        <row r="120">
          <cell r="A120">
            <v>37203</v>
          </cell>
          <cell r="B120">
            <v>9.2569999999999997</v>
          </cell>
          <cell r="C120">
            <v>1124</v>
          </cell>
          <cell r="D120">
            <v>9.25</v>
          </cell>
          <cell r="E120">
            <v>451</v>
          </cell>
          <cell r="H120">
            <v>9.2089999999999996</v>
          </cell>
          <cell r="I120">
            <v>527</v>
          </cell>
          <cell r="J120">
            <v>8.9640000000000004</v>
          </cell>
          <cell r="K120">
            <v>1418</v>
          </cell>
        </row>
        <row r="121">
          <cell r="A121">
            <v>37204</v>
          </cell>
          <cell r="B121">
            <v>9.4870000000000001</v>
          </cell>
          <cell r="C121">
            <v>1437</v>
          </cell>
          <cell r="H121">
            <v>9.0129999999999999</v>
          </cell>
          <cell r="I121">
            <v>347</v>
          </cell>
          <cell r="J121">
            <v>9.0670000000000002</v>
          </cell>
          <cell r="K121">
            <v>1271</v>
          </cell>
        </row>
        <row r="122">
          <cell r="A122">
            <v>37207</v>
          </cell>
          <cell r="B122">
            <v>9.6720000000000006</v>
          </cell>
          <cell r="C122">
            <v>3</v>
          </cell>
          <cell r="H122">
            <v>8.9760000000000009</v>
          </cell>
          <cell r="I122">
            <v>124</v>
          </cell>
          <cell r="J122">
            <v>9.0809999999999995</v>
          </cell>
          <cell r="K122">
            <v>1486</v>
          </cell>
        </row>
        <row r="123">
          <cell r="A123">
            <v>37208</v>
          </cell>
          <cell r="B123">
            <v>9.6479999999999997</v>
          </cell>
          <cell r="C123">
            <v>81</v>
          </cell>
          <cell r="H123">
            <v>8.9719999999999995</v>
          </cell>
          <cell r="I123">
            <v>160</v>
          </cell>
          <cell r="J123">
            <v>9.1300000000000008</v>
          </cell>
          <cell r="K123">
            <v>1524</v>
          </cell>
        </row>
        <row r="124">
          <cell r="A124">
            <v>37209</v>
          </cell>
          <cell r="B124">
            <v>9.484</v>
          </cell>
          <cell r="C124">
            <v>39</v>
          </cell>
          <cell r="H124">
            <v>9.0670000000000002</v>
          </cell>
          <cell r="I124">
            <v>213</v>
          </cell>
          <cell r="J124">
            <v>9.1470000000000002</v>
          </cell>
          <cell r="K124">
            <v>1794</v>
          </cell>
        </row>
        <row r="125">
          <cell r="A125">
            <v>37210</v>
          </cell>
          <cell r="B125">
            <v>9.3859999999999992</v>
          </cell>
          <cell r="C125">
            <v>35</v>
          </cell>
          <cell r="D125">
            <v>9.1</v>
          </cell>
          <cell r="E125">
            <v>409</v>
          </cell>
          <cell r="H125">
            <v>8.9670000000000005</v>
          </cell>
          <cell r="I125">
            <v>149</v>
          </cell>
          <cell r="J125">
            <v>9.1440000000000001</v>
          </cell>
          <cell r="K125">
            <v>1890</v>
          </cell>
        </row>
        <row r="126">
          <cell r="A126">
            <v>37211</v>
          </cell>
          <cell r="B126">
            <v>9.4079999999999995</v>
          </cell>
          <cell r="C126">
            <v>1304</v>
          </cell>
          <cell r="H126">
            <v>8.9459999999999997</v>
          </cell>
          <cell r="I126">
            <v>91</v>
          </cell>
          <cell r="J126">
            <v>9.1430000000000007</v>
          </cell>
          <cell r="K126">
            <v>1536</v>
          </cell>
        </row>
        <row r="127">
          <cell r="A127">
            <v>37214</v>
          </cell>
          <cell r="B127">
            <v>9.2799999999999994</v>
          </cell>
          <cell r="C127">
            <v>809</v>
          </cell>
          <cell r="D127">
            <v>9.1440000000000001</v>
          </cell>
          <cell r="E127">
            <v>708</v>
          </cell>
          <cell r="H127">
            <v>8.907</v>
          </cell>
          <cell r="I127">
            <v>161</v>
          </cell>
          <cell r="J127">
            <v>9.1639999999999997</v>
          </cell>
          <cell r="K127">
            <v>1499</v>
          </cell>
        </row>
        <row r="128">
          <cell r="A128">
            <v>37215</v>
          </cell>
          <cell r="B128">
            <v>9.2200000000000006</v>
          </cell>
          <cell r="C128">
            <v>1005</v>
          </cell>
          <cell r="D128">
            <v>9.1950000000000003</v>
          </cell>
          <cell r="E128">
            <v>400</v>
          </cell>
          <cell r="H128">
            <v>8.9440000000000008</v>
          </cell>
          <cell r="I128">
            <v>62</v>
          </cell>
          <cell r="J128">
            <v>9.0779999999999994</v>
          </cell>
          <cell r="K128">
            <v>1719</v>
          </cell>
        </row>
        <row r="129">
          <cell r="A129">
            <v>37216</v>
          </cell>
          <cell r="H129">
            <v>8.75</v>
          </cell>
          <cell r="I129">
            <v>2</v>
          </cell>
          <cell r="J129">
            <v>9</v>
          </cell>
          <cell r="K129">
            <v>1493</v>
          </cell>
        </row>
        <row r="130">
          <cell r="A130">
            <v>37217</v>
          </cell>
          <cell r="B130">
            <v>9.2690000000000001</v>
          </cell>
          <cell r="C130">
            <v>33</v>
          </cell>
          <cell r="D130">
            <v>9.2509999999999994</v>
          </cell>
          <cell r="E130">
            <v>455</v>
          </cell>
          <cell r="H130">
            <v>8.85</v>
          </cell>
          <cell r="I130">
            <v>216</v>
          </cell>
          <cell r="J130">
            <v>9</v>
          </cell>
          <cell r="K130">
            <v>1090</v>
          </cell>
        </row>
        <row r="131">
          <cell r="A131">
            <v>37218</v>
          </cell>
          <cell r="B131">
            <v>9.1920000000000002</v>
          </cell>
          <cell r="C131">
            <v>355</v>
          </cell>
          <cell r="H131">
            <v>8.75</v>
          </cell>
          <cell r="I131">
            <v>1</v>
          </cell>
          <cell r="J131">
            <v>9</v>
          </cell>
          <cell r="K131">
            <v>1052</v>
          </cell>
        </row>
        <row r="132">
          <cell r="A132">
            <v>37221</v>
          </cell>
          <cell r="B132">
            <v>8.9510000000000005</v>
          </cell>
          <cell r="C132">
            <v>311</v>
          </cell>
          <cell r="D132">
            <v>9.2509999999999994</v>
          </cell>
          <cell r="E132">
            <v>455</v>
          </cell>
          <cell r="H132">
            <v>8.75</v>
          </cell>
          <cell r="I132">
            <v>1</v>
          </cell>
          <cell r="J132">
            <v>8.9459999999999997</v>
          </cell>
          <cell r="K132">
            <v>1648</v>
          </cell>
        </row>
        <row r="133">
          <cell r="A133">
            <v>37222</v>
          </cell>
          <cell r="B133">
            <v>8.9960000000000004</v>
          </cell>
          <cell r="C133">
            <v>263</v>
          </cell>
          <cell r="H133">
            <v>8.75</v>
          </cell>
          <cell r="I133">
            <v>1</v>
          </cell>
          <cell r="J133">
            <v>8.9320000000000004</v>
          </cell>
          <cell r="K133">
            <v>1395</v>
          </cell>
        </row>
        <row r="134">
          <cell r="A134">
            <v>37223</v>
          </cell>
          <cell r="B134">
            <v>8.7029999999999994</v>
          </cell>
          <cell r="C134">
            <v>1301</v>
          </cell>
          <cell r="D134">
            <v>9.2509999999999994</v>
          </cell>
          <cell r="E134">
            <v>455</v>
          </cell>
          <cell r="H134">
            <v>8.75</v>
          </cell>
          <cell r="I134">
            <v>1</v>
          </cell>
          <cell r="J134">
            <v>8.9</v>
          </cell>
          <cell r="K134">
            <v>1281</v>
          </cell>
        </row>
        <row r="135">
          <cell r="A135">
            <v>37224</v>
          </cell>
          <cell r="B135">
            <v>8.8439999999999994</v>
          </cell>
          <cell r="C135">
            <v>1388</v>
          </cell>
          <cell r="D135">
            <v>9.25</v>
          </cell>
          <cell r="E135">
            <v>350</v>
          </cell>
          <cell r="H135">
            <v>8.75</v>
          </cell>
          <cell r="I135">
            <v>1</v>
          </cell>
          <cell r="J135">
            <v>8.9</v>
          </cell>
          <cell r="K135">
            <v>1349</v>
          </cell>
        </row>
        <row r="136">
          <cell r="A136">
            <v>37225</v>
          </cell>
          <cell r="B136">
            <v>8.24</v>
          </cell>
          <cell r="C136">
            <v>19</v>
          </cell>
          <cell r="H136">
            <v>8.75</v>
          </cell>
          <cell r="I136">
            <v>1</v>
          </cell>
          <cell r="J136">
            <v>8.9</v>
          </cell>
          <cell r="K136">
            <v>1349</v>
          </cell>
        </row>
        <row r="137">
          <cell r="A137">
            <v>37228</v>
          </cell>
          <cell r="B137">
            <v>8.8160000000000007</v>
          </cell>
          <cell r="C137">
            <v>1335</v>
          </cell>
          <cell r="D137">
            <v>9.25</v>
          </cell>
          <cell r="E137">
            <v>350</v>
          </cell>
          <cell r="H137">
            <v>8.8970000000000002</v>
          </cell>
          <cell r="I137">
            <v>51</v>
          </cell>
          <cell r="J137">
            <v>8.9</v>
          </cell>
          <cell r="K137">
            <v>975</v>
          </cell>
        </row>
        <row r="138">
          <cell r="A138">
            <v>37229</v>
          </cell>
          <cell r="B138">
            <v>8.8559999999999999</v>
          </cell>
          <cell r="C138">
            <v>99</v>
          </cell>
          <cell r="D138">
            <v>9.25</v>
          </cell>
          <cell r="E138">
            <v>350</v>
          </cell>
          <cell r="J138">
            <v>8.9</v>
          </cell>
          <cell r="K138">
            <v>975</v>
          </cell>
        </row>
        <row r="139">
          <cell r="A139">
            <v>37230</v>
          </cell>
          <cell r="B139">
            <v>9.1419999999999995</v>
          </cell>
          <cell r="C139">
            <v>150</v>
          </cell>
          <cell r="D139">
            <v>9.2370000000000001</v>
          </cell>
          <cell r="E139">
            <v>385</v>
          </cell>
          <cell r="H139">
            <v>9</v>
          </cell>
          <cell r="I139">
            <v>68</v>
          </cell>
          <cell r="J139">
            <v>9.0329999999999995</v>
          </cell>
          <cell r="K139">
            <v>1495</v>
          </cell>
        </row>
        <row r="140">
          <cell r="A140">
            <v>37231</v>
          </cell>
          <cell r="B140">
            <v>9.093</v>
          </cell>
          <cell r="C140">
            <v>154</v>
          </cell>
          <cell r="J140">
            <v>9.0239999999999991</v>
          </cell>
          <cell r="K140">
            <v>1220</v>
          </cell>
        </row>
        <row r="141">
          <cell r="A141">
            <v>37232</v>
          </cell>
          <cell r="B141">
            <v>8.7119999999999997</v>
          </cell>
          <cell r="C141">
            <v>46</v>
          </cell>
          <cell r="D141">
            <v>9.25</v>
          </cell>
          <cell r="E141">
            <v>350</v>
          </cell>
          <cell r="J141">
            <v>9.016</v>
          </cell>
          <cell r="K141">
            <v>1000</v>
          </cell>
        </row>
        <row r="142">
          <cell r="A142">
            <v>37235</v>
          </cell>
          <cell r="B142">
            <v>8.67</v>
          </cell>
          <cell r="C142">
            <v>456</v>
          </cell>
          <cell r="J142">
            <v>9.016</v>
          </cell>
          <cell r="K142">
            <v>1002</v>
          </cell>
        </row>
        <row r="143">
          <cell r="A143">
            <v>37236</v>
          </cell>
          <cell r="B143">
            <v>8.8320000000000007</v>
          </cell>
          <cell r="C143">
            <v>656</v>
          </cell>
          <cell r="J143">
            <v>8.9469999999999992</v>
          </cell>
          <cell r="K143">
            <v>826</v>
          </cell>
        </row>
        <row r="144">
          <cell r="A144">
            <v>37237</v>
          </cell>
          <cell r="B144">
            <v>8.7639999999999993</v>
          </cell>
          <cell r="C144">
            <v>20</v>
          </cell>
          <cell r="D144">
            <v>9.25</v>
          </cell>
          <cell r="E144">
            <v>350</v>
          </cell>
          <cell r="J144">
            <v>8.9510000000000005</v>
          </cell>
          <cell r="K144">
            <v>761</v>
          </cell>
        </row>
        <row r="145">
          <cell r="A145">
            <v>37238</v>
          </cell>
          <cell r="B145">
            <v>8.8930000000000007</v>
          </cell>
          <cell r="C145">
            <v>66</v>
          </cell>
          <cell r="H145">
            <v>9</v>
          </cell>
          <cell r="I145">
            <v>12</v>
          </cell>
          <cell r="J145">
            <v>8.952</v>
          </cell>
          <cell r="K145">
            <v>749</v>
          </cell>
        </row>
        <row r="146">
          <cell r="A146">
            <v>37239</v>
          </cell>
          <cell r="B146">
            <v>9.3960000000000008</v>
          </cell>
          <cell r="C146">
            <v>28</v>
          </cell>
          <cell r="D146">
            <v>9.25</v>
          </cell>
          <cell r="E146">
            <v>350</v>
          </cell>
          <cell r="J146">
            <v>8.9719999999999995</v>
          </cell>
          <cell r="K146">
            <v>776</v>
          </cell>
        </row>
        <row r="147">
          <cell r="A147">
            <v>37242</v>
          </cell>
          <cell r="B147">
            <v>9.3960000000000008</v>
          </cell>
          <cell r="C147">
            <v>28</v>
          </cell>
          <cell r="D147">
            <v>9.25</v>
          </cell>
          <cell r="E147">
            <v>350</v>
          </cell>
          <cell r="F147">
            <v>0</v>
          </cell>
          <cell r="G147">
            <v>0</v>
          </cell>
          <cell r="H147">
            <v>0</v>
          </cell>
          <cell r="I147">
            <v>0</v>
          </cell>
          <cell r="J147">
            <v>8.9719999999999995</v>
          </cell>
          <cell r="K147">
            <v>776</v>
          </cell>
        </row>
        <row r="148">
          <cell r="A148">
            <v>37243</v>
          </cell>
          <cell r="B148">
            <v>8.4969999999999999</v>
          </cell>
          <cell r="C148">
            <v>14</v>
          </cell>
          <cell r="J148">
            <v>9.1489999999999991</v>
          </cell>
          <cell r="K148">
            <v>936</v>
          </cell>
        </row>
        <row r="149">
          <cell r="A149">
            <v>37244</v>
          </cell>
          <cell r="B149">
            <v>9.3130000000000006</v>
          </cell>
          <cell r="C149">
            <v>499</v>
          </cell>
          <cell r="J149">
            <v>9.1560000000000006</v>
          </cell>
          <cell r="K149">
            <v>1014</v>
          </cell>
        </row>
        <row r="150">
          <cell r="A150">
            <v>37245</v>
          </cell>
          <cell r="B150">
            <v>8.4960000000000004</v>
          </cell>
          <cell r="C150">
            <v>167</v>
          </cell>
          <cell r="H150">
            <v>9</v>
          </cell>
          <cell r="I150">
            <v>100</v>
          </cell>
          <cell r="J150">
            <v>9.1709999999999994</v>
          </cell>
          <cell r="K150">
            <v>741</v>
          </cell>
        </row>
        <row r="151">
          <cell r="A151">
            <v>37246</v>
          </cell>
          <cell r="B151">
            <v>8.9060000000000006</v>
          </cell>
          <cell r="C151">
            <v>256</v>
          </cell>
          <cell r="H151">
            <v>9.1280000000000001</v>
          </cell>
          <cell r="I151">
            <v>270</v>
          </cell>
          <cell r="J151">
            <v>9.1639999999999997</v>
          </cell>
          <cell r="K151">
            <v>1048</v>
          </cell>
        </row>
        <row r="152">
          <cell r="A152">
            <v>37249</v>
          </cell>
          <cell r="B152">
            <v>8.4960000000000004</v>
          </cell>
          <cell r="C152">
            <v>769</v>
          </cell>
          <cell r="J152">
            <v>9.1720000000000006</v>
          </cell>
          <cell r="K152">
            <v>792</v>
          </cell>
        </row>
        <row r="153">
          <cell r="A153">
            <v>37250</v>
          </cell>
          <cell r="B153">
            <v>8.4960000000000004</v>
          </cell>
          <cell r="C153">
            <v>769</v>
          </cell>
          <cell r="D153">
            <v>0</v>
          </cell>
          <cell r="E153">
            <v>0</v>
          </cell>
          <cell r="F153">
            <v>0</v>
          </cell>
          <cell r="G153">
            <v>0</v>
          </cell>
          <cell r="H153">
            <v>0</v>
          </cell>
          <cell r="I153">
            <v>0</v>
          </cell>
          <cell r="J153">
            <v>9.1720000000000006</v>
          </cell>
          <cell r="K153">
            <v>792</v>
          </cell>
        </row>
        <row r="154">
          <cell r="A154">
            <v>37251</v>
          </cell>
          <cell r="B154">
            <v>8.4960000000000004</v>
          </cell>
          <cell r="C154">
            <v>769</v>
          </cell>
          <cell r="D154">
            <v>0</v>
          </cell>
          <cell r="E154">
            <v>0</v>
          </cell>
          <cell r="F154">
            <v>0</v>
          </cell>
          <cell r="G154">
            <v>0</v>
          </cell>
          <cell r="H154">
            <v>0</v>
          </cell>
          <cell r="I154">
            <v>0</v>
          </cell>
          <cell r="J154">
            <v>9.1720000000000006</v>
          </cell>
          <cell r="K154">
            <v>792</v>
          </cell>
        </row>
        <row r="155">
          <cell r="A155">
            <v>37252</v>
          </cell>
          <cell r="B155">
            <v>9.0500000000000007</v>
          </cell>
          <cell r="C155">
            <v>50</v>
          </cell>
          <cell r="H155">
            <v>9.109</v>
          </cell>
          <cell r="I155">
            <v>441</v>
          </cell>
          <cell r="J155">
            <v>9.1750000000000007</v>
          </cell>
          <cell r="K155">
            <v>799</v>
          </cell>
        </row>
        <row r="156">
          <cell r="A156">
            <v>37253</v>
          </cell>
          <cell r="B156">
            <v>10.057</v>
          </cell>
          <cell r="C156">
            <v>1474</v>
          </cell>
          <cell r="H156">
            <v>9.0500000000000007</v>
          </cell>
          <cell r="I156">
            <v>50</v>
          </cell>
          <cell r="J156">
            <v>9.1760000000000002</v>
          </cell>
          <cell r="K156">
            <v>782</v>
          </cell>
        </row>
        <row r="157">
          <cell r="A157">
            <v>37256</v>
          </cell>
          <cell r="B157">
            <v>9.0619999999999994</v>
          </cell>
          <cell r="C157">
            <v>1213</v>
          </cell>
          <cell r="J157">
            <v>9.1560000000000006</v>
          </cell>
          <cell r="K157">
            <v>611</v>
          </cell>
        </row>
        <row r="158">
          <cell r="A158">
            <v>37257</v>
          </cell>
          <cell r="B158">
            <v>9.0619999999999994</v>
          </cell>
          <cell r="C158">
            <v>1213</v>
          </cell>
          <cell r="D158">
            <v>0</v>
          </cell>
          <cell r="E158">
            <v>0</v>
          </cell>
          <cell r="F158">
            <v>0</v>
          </cell>
          <cell r="G158">
            <v>0</v>
          </cell>
          <cell r="H158">
            <v>0</v>
          </cell>
          <cell r="I158">
            <v>0</v>
          </cell>
          <cell r="J158">
            <v>9.1560000000000006</v>
          </cell>
          <cell r="K158">
            <v>611</v>
          </cell>
        </row>
        <row r="159">
          <cell r="A159">
            <v>37258</v>
          </cell>
          <cell r="B159">
            <v>9.1560000000000006</v>
          </cell>
          <cell r="C159">
            <v>611</v>
          </cell>
          <cell r="J159">
            <v>9.2799999999999994</v>
          </cell>
          <cell r="K159">
            <v>1988</v>
          </cell>
        </row>
        <row r="160">
          <cell r="A160">
            <v>37259</v>
          </cell>
          <cell r="B160">
            <v>9.3719999999999999</v>
          </cell>
          <cell r="C160">
            <v>80</v>
          </cell>
          <cell r="H160">
            <v>9.0500000000000007</v>
          </cell>
          <cell r="I160">
            <v>30</v>
          </cell>
          <cell r="J160">
            <v>9.2140000000000004</v>
          </cell>
          <cell r="K160">
            <v>979</v>
          </cell>
        </row>
        <row r="161">
          <cell r="A161">
            <v>37260</v>
          </cell>
          <cell r="B161">
            <v>9.7029999999999994</v>
          </cell>
          <cell r="C161">
            <v>56</v>
          </cell>
          <cell r="H161">
            <v>9.0500000000000007</v>
          </cell>
          <cell r="I161">
            <v>30</v>
          </cell>
          <cell r="J161">
            <v>9.2360000000000007</v>
          </cell>
          <cell r="K161">
            <v>1528</v>
          </cell>
        </row>
        <row r="162">
          <cell r="A162">
            <v>37263</v>
          </cell>
          <cell r="B162">
            <v>9.5920000000000005</v>
          </cell>
          <cell r="C162">
            <v>65</v>
          </cell>
          <cell r="H162">
            <v>9.0500000000000007</v>
          </cell>
          <cell r="I162">
            <v>100</v>
          </cell>
          <cell r="J162">
            <v>9.2349999999999994</v>
          </cell>
          <cell r="K162">
            <v>1642</v>
          </cell>
        </row>
        <row r="163">
          <cell r="A163">
            <v>37264</v>
          </cell>
          <cell r="B163">
            <v>9.4689999999999994</v>
          </cell>
          <cell r="C163">
            <v>2</v>
          </cell>
          <cell r="D163">
            <v>9.0500000000000007</v>
          </cell>
          <cell r="E163">
            <v>100</v>
          </cell>
          <cell r="H163">
            <v>9.25</v>
          </cell>
          <cell r="I163">
            <v>350</v>
          </cell>
          <cell r="J163">
            <v>9.2769999999999992</v>
          </cell>
          <cell r="K163">
            <v>1913</v>
          </cell>
        </row>
        <row r="164">
          <cell r="A164">
            <v>9.7859999999999996</v>
          </cell>
          <cell r="B164">
            <v>9.7859999999999996</v>
          </cell>
          <cell r="C164">
            <v>343</v>
          </cell>
          <cell r="H164">
            <v>9.0370000000000008</v>
          </cell>
          <cell r="I164">
            <v>133</v>
          </cell>
          <cell r="J164">
            <v>9.2720000000000002</v>
          </cell>
          <cell r="K164">
            <v>2109</v>
          </cell>
        </row>
        <row r="165">
          <cell r="A165">
            <v>37266</v>
          </cell>
          <cell r="B165">
            <v>9.3390000000000004</v>
          </cell>
          <cell r="C165">
            <v>469</v>
          </cell>
          <cell r="D165">
            <v>9.2509999999999994</v>
          </cell>
          <cell r="E165">
            <v>299</v>
          </cell>
          <cell r="H165">
            <v>9.25</v>
          </cell>
          <cell r="I165">
            <v>50</v>
          </cell>
          <cell r="J165">
            <v>9.2810000000000006</v>
          </cell>
          <cell r="K165">
            <v>1634</v>
          </cell>
        </row>
        <row r="166">
          <cell r="A166">
            <v>37267</v>
          </cell>
          <cell r="B166">
            <v>9.2569999999999997</v>
          </cell>
          <cell r="C166">
            <v>632</v>
          </cell>
          <cell r="H166">
            <v>9.25</v>
          </cell>
          <cell r="I166">
            <v>33</v>
          </cell>
          <cell r="J166">
            <v>9.2840000000000007</v>
          </cell>
          <cell r="K166">
            <v>1669</v>
          </cell>
        </row>
        <row r="167">
          <cell r="A167">
            <v>37270</v>
          </cell>
          <cell r="B167">
            <v>9.1969999999999992</v>
          </cell>
          <cell r="C167">
            <v>10</v>
          </cell>
          <cell r="D167">
            <v>9.2509999999999994</v>
          </cell>
          <cell r="E167">
            <v>299</v>
          </cell>
          <cell r="H167">
            <v>9.25</v>
          </cell>
          <cell r="I167">
            <v>20</v>
          </cell>
          <cell r="J167">
            <v>9.2710000000000008</v>
          </cell>
          <cell r="K167">
            <v>2300</v>
          </cell>
        </row>
        <row r="168">
          <cell r="A168">
            <v>37271</v>
          </cell>
          <cell r="B168">
            <v>9.1790000000000003</v>
          </cell>
          <cell r="C168">
            <v>157</v>
          </cell>
          <cell r="D168">
            <v>9.2509999999999994</v>
          </cell>
          <cell r="E168">
            <v>299</v>
          </cell>
          <cell r="H168">
            <v>9.4809999999999999</v>
          </cell>
          <cell r="I168">
            <v>270</v>
          </cell>
          <cell r="J168">
            <v>9.2729999999999997</v>
          </cell>
          <cell r="K168">
            <v>2167</v>
          </cell>
        </row>
        <row r="169">
          <cell r="A169">
            <v>37272</v>
          </cell>
          <cell r="B169">
            <v>9.6370000000000005</v>
          </cell>
          <cell r="C169">
            <v>122</v>
          </cell>
          <cell r="D169">
            <v>9.2509999999999994</v>
          </cell>
          <cell r="E169">
            <v>299</v>
          </cell>
          <cell r="H169">
            <v>9.4689999999999994</v>
          </cell>
          <cell r="I169">
            <v>320</v>
          </cell>
          <cell r="J169">
            <v>9.5060000000000002</v>
          </cell>
          <cell r="K169">
            <v>1015</v>
          </cell>
        </row>
        <row r="170">
          <cell r="A170">
            <v>37273</v>
          </cell>
          <cell r="B170">
            <v>9.3800000000000008</v>
          </cell>
          <cell r="C170">
            <v>240</v>
          </cell>
          <cell r="D170">
            <v>8.9990000000000006</v>
          </cell>
          <cell r="E170">
            <v>399</v>
          </cell>
          <cell r="H170">
            <v>9.4689999999999994</v>
          </cell>
          <cell r="I170">
            <v>320</v>
          </cell>
          <cell r="J170">
            <v>9.5060000000000002</v>
          </cell>
          <cell r="K170">
            <v>1015</v>
          </cell>
        </row>
        <row r="171">
          <cell r="A171">
            <v>37274</v>
          </cell>
          <cell r="H171">
            <v>9.3710000000000004</v>
          </cell>
          <cell r="I171">
            <v>206</v>
          </cell>
          <cell r="J171">
            <v>9.5079999999999991</v>
          </cell>
          <cell r="K171">
            <v>911</v>
          </cell>
        </row>
        <row r="172">
          <cell r="A172">
            <v>37277</v>
          </cell>
          <cell r="B172">
            <v>9.1839999999999993</v>
          </cell>
          <cell r="C172">
            <v>230</v>
          </cell>
          <cell r="D172">
            <v>8.9990000000000006</v>
          </cell>
          <cell r="E172">
            <v>339</v>
          </cell>
          <cell r="H172">
            <v>9.5779999999999994</v>
          </cell>
          <cell r="I172">
            <v>97</v>
          </cell>
          <cell r="J172">
            <v>9.5</v>
          </cell>
          <cell r="K172">
            <v>786</v>
          </cell>
        </row>
        <row r="173">
          <cell r="A173">
            <v>37278</v>
          </cell>
          <cell r="B173">
            <v>9.5809999999999995</v>
          </cell>
          <cell r="C173">
            <v>346</v>
          </cell>
          <cell r="H173">
            <v>9.2739999999999991</v>
          </cell>
          <cell r="I173">
            <v>106</v>
          </cell>
          <cell r="J173">
            <v>9.4610000000000003</v>
          </cell>
          <cell r="K173">
            <v>842</v>
          </cell>
        </row>
        <row r="174">
          <cell r="A174">
            <v>37279</v>
          </cell>
          <cell r="B174">
            <v>9.3450000000000006</v>
          </cell>
          <cell r="C174">
            <v>147</v>
          </cell>
          <cell r="H174">
            <v>9.298</v>
          </cell>
          <cell r="I174">
            <v>156</v>
          </cell>
          <cell r="J174">
            <v>9.4009999999999998</v>
          </cell>
          <cell r="K174">
            <v>634</v>
          </cell>
        </row>
        <row r="175">
          <cell r="A175">
            <v>37280</v>
          </cell>
          <cell r="B175">
            <v>9.3520000000000003</v>
          </cell>
          <cell r="C175">
            <v>90</v>
          </cell>
          <cell r="D175">
            <v>9.25</v>
          </cell>
          <cell r="E175">
            <v>314</v>
          </cell>
          <cell r="H175">
            <v>9.298</v>
          </cell>
          <cell r="I175">
            <v>197</v>
          </cell>
          <cell r="J175">
            <v>9.4009999999999998</v>
          </cell>
          <cell r="K175">
            <v>634</v>
          </cell>
        </row>
        <row r="176">
          <cell r="A176">
            <v>37281</v>
          </cell>
          <cell r="B176">
            <v>9.2390000000000008</v>
          </cell>
          <cell r="C176">
            <v>178</v>
          </cell>
          <cell r="H176">
            <v>9.3339999999999996</v>
          </cell>
          <cell r="I176">
            <v>293</v>
          </cell>
          <cell r="J176">
            <v>9.4</v>
          </cell>
          <cell r="K176">
            <v>296</v>
          </cell>
        </row>
        <row r="177">
          <cell r="A177">
            <v>37284</v>
          </cell>
          <cell r="B177">
            <v>9.1760000000000002</v>
          </cell>
          <cell r="C177">
            <v>115</v>
          </cell>
          <cell r="H177">
            <v>9.1750000000000007</v>
          </cell>
          <cell r="I177">
            <v>162</v>
          </cell>
          <cell r="J177">
            <v>9.3439999999999994</v>
          </cell>
          <cell r="K177">
            <v>616</v>
          </cell>
        </row>
        <row r="178">
          <cell r="A178">
            <v>37285</v>
          </cell>
          <cell r="B178">
            <v>9.3420000000000005</v>
          </cell>
          <cell r="C178">
            <v>40</v>
          </cell>
          <cell r="J178">
            <v>9.3460000000000001</v>
          </cell>
          <cell r="K178">
            <v>599</v>
          </cell>
        </row>
        <row r="179">
          <cell r="A179">
            <v>37286</v>
          </cell>
          <cell r="B179">
            <v>9.7005130000000008</v>
          </cell>
          <cell r="C179">
            <v>385</v>
          </cell>
          <cell r="J179">
            <v>9.3490000000000002</v>
          </cell>
          <cell r="K179">
            <v>637</v>
          </cell>
        </row>
        <row r="180">
          <cell r="A180">
            <v>37287</v>
          </cell>
          <cell r="B180">
            <v>9.2756740000000004</v>
          </cell>
          <cell r="C180">
            <v>44</v>
          </cell>
          <cell r="D180">
            <v>9.25</v>
          </cell>
          <cell r="E180">
            <v>305</v>
          </cell>
          <cell r="J180">
            <v>9.3490000000000002</v>
          </cell>
          <cell r="K180">
            <v>637</v>
          </cell>
        </row>
        <row r="181">
          <cell r="A181">
            <v>37288</v>
          </cell>
          <cell r="B181">
            <v>9.4060000000000006</v>
          </cell>
          <cell r="C181">
            <v>279</v>
          </cell>
          <cell r="D181">
            <v>9.25</v>
          </cell>
          <cell r="E181">
            <v>305</v>
          </cell>
          <cell r="H181">
            <v>9.4</v>
          </cell>
          <cell r="I181">
            <v>120</v>
          </cell>
          <cell r="J181">
            <v>9.3490000000000002</v>
          </cell>
          <cell r="K181">
            <v>711</v>
          </cell>
        </row>
        <row r="182">
          <cell r="A182">
            <v>37291</v>
          </cell>
          <cell r="B182">
            <v>9.1549999999999994</v>
          </cell>
          <cell r="C182">
            <v>832</v>
          </cell>
          <cell r="J182">
            <v>9.3490000000000002</v>
          </cell>
          <cell r="K182">
            <v>848</v>
          </cell>
        </row>
        <row r="183">
          <cell r="A183">
            <v>37292</v>
          </cell>
          <cell r="B183">
            <v>9.1080000000000005</v>
          </cell>
          <cell r="C183">
            <v>742</v>
          </cell>
          <cell r="J183">
            <v>9.3490000000000002</v>
          </cell>
          <cell r="K183">
            <v>848</v>
          </cell>
        </row>
        <row r="184">
          <cell r="A184">
            <v>37293</v>
          </cell>
          <cell r="B184">
            <v>9.23</v>
          </cell>
          <cell r="C184">
            <v>517</v>
          </cell>
          <cell r="J184">
            <v>9.3490000000000002</v>
          </cell>
          <cell r="K184">
            <v>848</v>
          </cell>
        </row>
        <row r="185">
          <cell r="A185">
            <v>37294</v>
          </cell>
          <cell r="B185">
            <v>9.4090000000000007</v>
          </cell>
          <cell r="C185">
            <v>208</v>
          </cell>
          <cell r="D185">
            <v>9.3490000000000002</v>
          </cell>
          <cell r="E185">
            <v>300</v>
          </cell>
          <cell r="H185">
            <v>9.4</v>
          </cell>
          <cell r="I185">
            <v>100</v>
          </cell>
          <cell r="J185">
            <v>9.391</v>
          </cell>
          <cell r="K185">
            <v>1204</v>
          </cell>
        </row>
        <row r="186">
          <cell r="A186">
            <v>37295</v>
          </cell>
          <cell r="B186">
            <v>9.9870000000000001</v>
          </cell>
          <cell r="C186">
            <v>47</v>
          </cell>
          <cell r="H186">
            <v>9.5</v>
          </cell>
          <cell r="I186">
            <v>160</v>
          </cell>
          <cell r="J186">
            <v>9.548</v>
          </cell>
          <cell r="K186">
            <v>993</v>
          </cell>
        </row>
        <row r="187">
          <cell r="A187">
            <v>37298</v>
          </cell>
          <cell r="B187">
            <v>10.39</v>
          </cell>
          <cell r="C187">
            <v>132</v>
          </cell>
          <cell r="D187">
            <v>9.5</v>
          </cell>
          <cell r="E187">
            <v>300</v>
          </cell>
          <cell r="H187">
            <v>9.5</v>
          </cell>
          <cell r="I187">
            <v>150</v>
          </cell>
          <cell r="J187">
            <v>9.5470000000000006</v>
          </cell>
          <cell r="K187">
            <v>1052</v>
          </cell>
        </row>
        <row r="188">
          <cell r="A188">
            <v>37299</v>
          </cell>
          <cell r="B188">
            <v>10.224</v>
          </cell>
          <cell r="C188">
            <v>136</v>
          </cell>
          <cell r="H188">
            <v>9.5</v>
          </cell>
          <cell r="I188">
            <v>125</v>
          </cell>
          <cell r="J188">
            <v>9.5690000000000008</v>
          </cell>
          <cell r="K188">
            <v>1456</v>
          </cell>
        </row>
        <row r="189">
          <cell r="A189">
            <v>37300</v>
          </cell>
          <cell r="B189">
            <v>10.106</v>
          </cell>
          <cell r="C189">
            <v>180</v>
          </cell>
          <cell r="D189">
            <v>9.3490000000000002</v>
          </cell>
          <cell r="E189">
            <v>300</v>
          </cell>
          <cell r="J189">
            <v>9.5670000000000002</v>
          </cell>
          <cell r="K189">
            <v>1476</v>
          </cell>
        </row>
        <row r="190">
          <cell r="A190">
            <v>37301</v>
          </cell>
          <cell r="B190">
            <v>9.9747050000000002</v>
          </cell>
          <cell r="C190">
            <v>260</v>
          </cell>
          <cell r="D190">
            <v>9.35</v>
          </cell>
          <cell r="E190">
            <v>300</v>
          </cell>
          <cell r="J190">
            <v>9.5619999999999994</v>
          </cell>
          <cell r="K190">
            <v>1107</v>
          </cell>
        </row>
        <row r="191">
          <cell r="A191">
            <v>37302</v>
          </cell>
          <cell r="B191">
            <v>9.1560000000000006</v>
          </cell>
          <cell r="C191">
            <v>10</v>
          </cell>
          <cell r="J191">
            <v>9.5640000000000001</v>
          </cell>
          <cell r="K191">
            <v>1087</v>
          </cell>
        </row>
        <row r="192">
          <cell r="A192">
            <v>37305</v>
          </cell>
          <cell r="H192">
            <v>9.6</v>
          </cell>
          <cell r="I192">
            <v>100</v>
          </cell>
          <cell r="J192">
            <v>9.5909999999999993</v>
          </cell>
          <cell r="K192">
            <v>1262</v>
          </cell>
        </row>
        <row r="193">
          <cell r="A193">
            <v>37306</v>
          </cell>
          <cell r="B193">
            <v>9.7430000000000003</v>
          </cell>
          <cell r="C193">
            <v>267</v>
          </cell>
          <cell r="H193">
            <v>9.6</v>
          </cell>
          <cell r="I193">
            <v>100</v>
          </cell>
          <cell r="J193">
            <v>9.5879999999999992</v>
          </cell>
          <cell r="K193">
            <v>1206</v>
          </cell>
        </row>
        <row r="194">
          <cell r="A194">
            <v>37307</v>
          </cell>
          <cell r="B194">
            <v>9.7430000000000003</v>
          </cell>
          <cell r="C194">
            <v>103</v>
          </cell>
          <cell r="D194">
            <v>9.35</v>
          </cell>
          <cell r="E194">
            <v>300</v>
          </cell>
          <cell r="H194">
            <v>9.5890000000000004</v>
          </cell>
          <cell r="I194">
            <v>112</v>
          </cell>
          <cell r="J194">
            <v>9.59</v>
          </cell>
          <cell r="K194">
            <v>1334</v>
          </cell>
        </row>
        <row r="195">
          <cell r="A195">
            <v>37308</v>
          </cell>
          <cell r="B195">
            <v>9.5835860000000004</v>
          </cell>
          <cell r="C195">
            <v>1121</v>
          </cell>
          <cell r="D195">
            <v>9.218</v>
          </cell>
          <cell r="E195">
            <v>318</v>
          </cell>
          <cell r="H195">
            <v>9.5890000000000004</v>
          </cell>
          <cell r="I195">
            <v>112</v>
          </cell>
          <cell r="J195">
            <v>9.59</v>
          </cell>
          <cell r="K195">
            <v>1334</v>
          </cell>
        </row>
        <row r="196">
          <cell r="A196">
            <v>37309</v>
          </cell>
          <cell r="B196">
            <v>9.5570000000000004</v>
          </cell>
          <cell r="C196">
            <v>1752</v>
          </cell>
          <cell r="H196">
            <v>9.6</v>
          </cell>
          <cell r="I196">
            <v>96</v>
          </cell>
          <cell r="J196">
            <v>9.6150000000000002</v>
          </cell>
          <cell r="K196">
            <v>1177</v>
          </cell>
        </row>
        <row r="197">
          <cell r="A197">
            <v>37312</v>
          </cell>
          <cell r="B197">
            <v>10.291</v>
          </cell>
          <cell r="C197">
            <v>228</v>
          </cell>
          <cell r="H197">
            <v>9.52</v>
          </cell>
          <cell r="I197">
            <v>50</v>
          </cell>
          <cell r="J197">
            <v>9.6170000000000009</v>
          </cell>
          <cell r="K197">
            <v>1466</v>
          </cell>
        </row>
        <row r="198">
          <cell r="A198">
            <v>37313</v>
          </cell>
          <cell r="B198">
            <v>10.167999999999999</v>
          </cell>
          <cell r="C198">
            <v>88</v>
          </cell>
          <cell r="H198">
            <v>10.173</v>
          </cell>
          <cell r="I198">
            <v>150</v>
          </cell>
          <cell r="J198">
            <v>9.6229999999999993</v>
          </cell>
          <cell r="K198">
            <v>1721</v>
          </cell>
        </row>
        <row r="199">
          <cell r="A199">
            <v>37314</v>
          </cell>
          <cell r="B199">
            <v>10.454000000000001</v>
          </cell>
          <cell r="C199">
            <v>18</v>
          </cell>
          <cell r="D199">
            <v>9.218</v>
          </cell>
          <cell r="E199">
            <v>318</v>
          </cell>
          <cell r="H199">
            <v>9.75</v>
          </cell>
          <cell r="I199">
            <v>10</v>
          </cell>
          <cell r="J199">
            <v>9.7880000000000003</v>
          </cell>
          <cell r="K199">
            <v>535</v>
          </cell>
        </row>
        <row r="200">
          <cell r="A200">
            <v>37315</v>
          </cell>
          <cell r="B200">
            <v>10.949</v>
          </cell>
          <cell r="C200">
            <v>485</v>
          </cell>
          <cell r="D200">
            <v>9.65</v>
          </cell>
          <cell r="E200">
            <v>300</v>
          </cell>
          <cell r="H200">
            <v>9.75</v>
          </cell>
          <cell r="I200">
            <v>64</v>
          </cell>
          <cell r="J200">
            <v>9.8140000000000001</v>
          </cell>
          <cell r="K200">
            <v>1259</v>
          </cell>
        </row>
        <row r="201">
          <cell r="A201">
            <v>37316</v>
          </cell>
          <cell r="B201">
            <v>9.7210000000000001</v>
          </cell>
          <cell r="C201">
            <v>37</v>
          </cell>
          <cell r="H201">
            <v>9.6950000000000003</v>
          </cell>
          <cell r="I201">
            <v>91</v>
          </cell>
          <cell r="J201">
            <v>9.7859999999999996</v>
          </cell>
          <cell r="K201">
            <v>663</v>
          </cell>
        </row>
        <row r="202">
          <cell r="A202">
            <v>37319</v>
          </cell>
          <cell r="B202">
            <v>9.6850000000000005</v>
          </cell>
          <cell r="C202">
            <v>31</v>
          </cell>
          <cell r="H202">
            <v>9.75</v>
          </cell>
          <cell r="I202">
            <v>97</v>
          </cell>
          <cell r="J202">
            <v>9.75</v>
          </cell>
          <cell r="K202">
            <v>834</v>
          </cell>
        </row>
        <row r="203">
          <cell r="A203">
            <v>9.5069999999999997</v>
          </cell>
          <cell r="B203">
            <v>9.5069999999999997</v>
          </cell>
          <cell r="C203">
            <v>262</v>
          </cell>
          <cell r="H203">
            <v>9.65</v>
          </cell>
          <cell r="I203">
            <v>20</v>
          </cell>
          <cell r="J203">
            <v>9.7110000000000003</v>
          </cell>
          <cell r="K203">
            <v>1040</v>
          </cell>
        </row>
        <row r="204">
          <cell r="A204">
            <v>37321</v>
          </cell>
          <cell r="B204">
            <v>9.2929999999999993</v>
          </cell>
          <cell r="C204">
            <v>2138</v>
          </cell>
          <cell r="H204">
            <v>9.65</v>
          </cell>
          <cell r="I204">
            <v>20</v>
          </cell>
          <cell r="J204">
            <v>9.68</v>
          </cell>
          <cell r="K204">
            <v>1237</v>
          </cell>
        </row>
        <row r="205">
          <cell r="A205">
            <v>37322</v>
          </cell>
          <cell r="B205">
            <v>9.58</v>
          </cell>
          <cell r="C205">
            <v>314</v>
          </cell>
          <cell r="D205">
            <v>9.7270000000000003</v>
          </cell>
          <cell r="E205">
            <v>317</v>
          </cell>
          <cell r="H205">
            <v>9.6950000000000003</v>
          </cell>
          <cell r="I205">
            <v>215</v>
          </cell>
          <cell r="J205">
            <v>9.6549999999999994</v>
          </cell>
          <cell r="K205">
            <v>887</v>
          </cell>
        </row>
        <row r="206">
          <cell r="A206">
            <v>37323</v>
          </cell>
          <cell r="B206">
            <v>9.6760000000000002</v>
          </cell>
          <cell r="C206">
            <v>32</v>
          </cell>
          <cell r="D206">
            <v>9.7270000000000003</v>
          </cell>
          <cell r="E206">
            <v>317</v>
          </cell>
          <cell r="H206">
            <v>9.7140000000000004</v>
          </cell>
          <cell r="I206">
            <v>325</v>
          </cell>
          <cell r="J206">
            <v>9.75</v>
          </cell>
          <cell r="K206">
            <v>759</v>
          </cell>
        </row>
        <row r="207">
          <cell r="A207">
            <v>37326</v>
          </cell>
          <cell r="B207">
            <v>9.7237100000000005</v>
          </cell>
          <cell r="C207">
            <v>41</v>
          </cell>
          <cell r="H207">
            <v>9.7780000000000005</v>
          </cell>
          <cell r="I207">
            <v>413</v>
          </cell>
          <cell r="J207">
            <v>9.7769999999999992</v>
          </cell>
          <cell r="K207">
            <v>1210</v>
          </cell>
        </row>
        <row r="208">
          <cell r="A208">
            <v>37327</v>
          </cell>
          <cell r="B208">
            <v>10.488</v>
          </cell>
          <cell r="C208">
            <v>277</v>
          </cell>
          <cell r="H208">
            <v>9.7940000000000005</v>
          </cell>
          <cell r="I208">
            <v>622</v>
          </cell>
          <cell r="J208">
            <v>9.7810000000000006</v>
          </cell>
          <cell r="K208">
            <v>1495</v>
          </cell>
        </row>
        <row r="209">
          <cell r="A209">
            <v>37328</v>
          </cell>
          <cell r="H209">
            <v>9.8659999999999997</v>
          </cell>
          <cell r="I209">
            <v>337</v>
          </cell>
          <cell r="J209">
            <v>9.8840000000000003</v>
          </cell>
          <cell r="K209">
            <v>1106</v>
          </cell>
        </row>
        <row r="210">
          <cell r="A210">
            <v>37329</v>
          </cell>
          <cell r="D210">
            <v>9.7490000000000006</v>
          </cell>
          <cell r="E210">
            <v>300</v>
          </cell>
          <cell r="H210">
            <v>9.8889999999999993</v>
          </cell>
          <cell r="I210">
            <v>372</v>
          </cell>
          <cell r="J210">
            <v>9.8889999999999993</v>
          </cell>
          <cell r="K210">
            <v>1242</v>
          </cell>
        </row>
        <row r="211">
          <cell r="A211">
            <v>37330</v>
          </cell>
          <cell r="B211">
            <v>10.766</v>
          </cell>
          <cell r="C211">
            <v>86</v>
          </cell>
          <cell r="D211">
            <v>9.7490000000000006</v>
          </cell>
          <cell r="E211">
            <v>300</v>
          </cell>
          <cell r="H211">
            <v>10.156000000000001</v>
          </cell>
          <cell r="I211">
            <v>686</v>
          </cell>
          <cell r="J211">
            <v>10.25</v>
          </cell>
          <cell r="K211">
            <v>872</v>
          </cell>
        </row>
        <row r="212">
          <cell r="A212">
            <v>37333</v>
          </cell>
          <cell r="B212">
            <v>10.282999999999999</v>
          </cell>
          <cell r="C212">
            <v>75</v>
          </cell>
          <cell r="H212">
            <v>10.109</v>
          </cell>
          <cell r="I212">
            <v>201</v>
          </cell>
          <cell r="J212">
            <v>10.25</v>
          </cell>
          <cell r="K212">
            <v>969</v>
          </cell>
        </row>
        <row r="213">
          <cell r="A213">
            <v>37334</v>
          </cell>
          <cell r="B213">
            <v>10.369</v>
          </cell>
          <cell r="C213">
            <v>34</v>
          </cell>
          <cell r="D213">
            <v>9.7940000000000005</v>
          </cell>
          <cell r="E213">
            <v>299</v>
          </cell>
          <cell r="H213">
            <v>10.106999999999999</v>
          </cell>
          <cell r="I213">
            <v>194</v>
          </cell>
          <cell r="J213">
            <v>10.260999999999999</v>
          </cell>
          <cell r="K213">
            <v>677</v>
          </cell>
        </row>
        <row r="214">
          <cell r="A214">
            <v>37335</v>
          </cell>
          <cell r="B214">
            <v>10.656000000000001</v>
          </cell>
          <cell r="C214">
            <v>401</v>
          </cell>
          <cell r="H214">
            <v>10.106999999999999</v>
          </cell>
          <cell r="I214">
            <v>194</v>
          </cell>
          <cell r="J214">
            <v>10.256</v>
          </cell>
          <cell r="K214">
            <v>751</v>
          </cell>
        </row>
        <row r="215">
          <cell r="A215">
            <v>37336</v>
          </cell>
          <cell r="B215">
            <v>10.656000000000001</v>
          </cell>
          <cell r="C215">
            <v>401</v>
          </cell>
          <cell r="D215">
            <v>0</v>
          </cell>
          <cell r="E215">
            <v>0</v>
          </cell>
          <cell r="F215">
            <v>0</v>
          </cell>
          <cell r="G215">
            <v>0</v>
          </cell>
          <cell r="H215">
            <v>10.106999999999999</v>
          </cell>
          <cell r="I215">
            <v>194</v>
          </cell>
          <cell r="J215">
            <v>10.256</v>
          </cell>
          <cell r="K215">
            <v>751</v>
          </cell>
        </row>
        <row r="216">
          <cell r="A216">
            <v>37337</v>
          </cell>
          <cell r="B216">
            <v>10.486000000000001</v>
          </cell>
          <cell r="C216">
            <v>41</v>
          </cell>
          <cell r="D216">
            <v>10.250999999999999</v>
          </cell>
          <cell r="E216">
            <v>299</v>
          </cell>
          <cell r="H216">
            <v>10.15</v>
          </cell>
          <cell r="I216">
            <v>139</v>
          </cell>
          <cell r="J216">
            <v>10.257999999999999</v>
          </cell>
          <cell r="K216">
            <v>733</v>
          </cell>
        </row>
        <row r="217">
          <cell r="A217">
            <v>37340</v>
          </cell>
          <cell r="B217">
            <v>10.544</v>
          </cell>
          <cell r="C217">
            <v>11</v>
          </cell>
          <cell r="H217">
            <v>10.15</v>
          </cell>
          <cell r="I217">
            <v>79</v>
          </cell>
          <cell r="J217">
            <v>10.262</v>
          </cell>
          <cell r="K217">
            <v>603</v>
          </cell>
        </row>
        <row r="218">
          <cell r="A218">
            <v>37341</v>
          </cell>
          <cell r="D218">
            <v>10.250999999999999</v>
          </cell>
          <cell r="E218">
            <v>299</v>
          </cell>
          <cell r="H218">
            <v>10.25</v>
          </cell>
          <cell r="I218">
            <v>25</v>
          </cell>
          <cell r="J218">
            <v>10.714589999999999</v>
          </cell>
          <cell r="K218">
            <v>28</v>
          </cell>
        </row>
        <row r="219">
          <cell r="A219">
            <v>37342</v>
          </cell>
          <cell r="B219">
            <v>11.036</v>
          </cell>
          <cell r="C219">
            <v>125</v>
          </cell>
          <cell r="J219">
            <v>10.342000000000001</v>
          </cell>
          <cell r="K219">
            <v>1040</v>
          </cell>
        </row>
        <row r="220">
          <cell r="A220">
            <v>37343</v>
          </cell>
          <cell r="B220">
            <v>10.749000000000001</v>
          </cell>
          <cell r="C220">
            <v>1335</v>
          </cell>
          <cell r="D220">
            <v>10.35</v>
          </cell>
          <cell r="E220">
            <v>300</v>
          </cell>
          <cell r="H220">
            <v>10.8</v>
          </cell>
          <cell r="I220">
            <v>300</v>
          </cell>
          <cell r="J220">
            <v>10.499000000000001</v>
          </cell>
          <cell r="K220">
            <v>938</v>
          </cell>
        </row>
        <row r="221">
          <cell r="A221">
            <v>37344</v>
          </cell>
          <cell r="B221">
            <v>10.749000000000001</v>
          </cell>
          <cell r="C221">
            <v>1335</v>
          </cell>
          <cell r="D221">
            <v>10.35</v>
          </cell>
          <cell r="E221">
            <v>300</v>
          </cell>
          <cell r="F221">
            <v>0</v>
          </cell>
          <cell r="G221">
            <v>0</v>
          </cell>
          <cell r="H221">
            <v>10.8</v>
          </cell>
          <cell r="I221">
            <v>300</v>
          </cell>
          <cell r="J221">
            <v>10.499000000000001</v>
          </cell>
          <cell r="K221">
            <v>938</v>
          </cell>
        </row>
        <row r="222">
          <cell r="A222">
            <v>37347</v>
          </cell>
          <cell r="B222">
            <v>10.749000000000001</v>
          </cell>
          <cell r="C222">
            <v>1335</v>
          </cell>
          <cell r="D222">
            <v>10.35</v>
          </cell>
          <cell r="E222">
            <v>300</v>
          </cell>
          <cell r="F222">
            <v>0</v>
          </cell>
          <cell r="G222">
            <v>0</v>
          </cell>
          <cell r="H222">
            <v>10.8</v>
          </cell>
          <cell r="I222">
            <v>300</v>
          </cell>
          <cell r="J222">
            <v>10.499000000000001</v>
          </cell>
          <cell r="K222">
            <v>938</v>
          </cell>
        </row>
        <row r="223">
          <cell r="A223">
            <v>37348</v>
          </cell>
          <cell r="B223">
            <v>10.852</v>
          </cell>
          <cell r="C223">
            <v>340</v>
          </cell>
          <cell r="J223">
            <v>10.489000000000001</v>
          </cell>
          <cell r="K223">
            <v>1791</v>
          </cell>
        </row>
        <row r="224">
          <cell r="A224">
            <v>37349</v>
          </cell>
          <cell r="B224">
            <v>10.724</v>
          </cell>
          <cell r="C224">
            <v>784</v>
          </cell>
          <cell r="J224">
            <v>10.484</v>
          </cell>
          <cell r="K224">
            <v>1735</v>
          </cell>
        </row>
        <row r="225">
          <cell r="A225">
            <v>37350</v>
          </cell>
          <cell r="B225">
            <v>10.744</v>
          </cell>
          <cell r="C225">
            <v>76</v>
          </cell>
          <cell r="D225">
            <v>10.394</v>
          </cell>
          <cell r="E225">
            <v>300</v>
          </cell>
          <cell r="H225">
            <v>10.4</v>
          </cell>
          <cell r="I225">
            <v>20</v>
          </cell>
          <cell r="J225">
            <v>10.492000000000001</v>
          </cell>
          <cell r="K225">
            <v>2160</v>
          </cell>
        </row>
        <row r="226">
          <cell r="A226">
            <v>37351</v>
          </cell>
          <cell r="B226">
            <v>10.545</v>
          </cell>
          <cell r="C226">
            <v>69</v>
          </cell>
          <cell r="H226">
            <v>10.4</v>
          </cell>
          <cell r="I226">
            <v>120</v>
          </cell>
          <cell r="J226">
            <v>10.493</v>
          </cell>
          <cell r="K226">
            <v>1998</v>
          </cell>
        </row>
        <row r="227">
          <cell r="A227">
            <v>37354</v>
          </cell>
          <cell r="B227">
            <v>10.599</v>
          </cell>
          <cell r="C227">
            <v>6</v>
          </cell>
          <cell r="H227">
            <v>10.4</v>
          </cell>
          <cell r="I227">
            <v>20</v>
          </cell>
          <cell r="J227">
            <v>10.499000000000001</v>
          </cell>
          <cell r="K227">
            <v>1848</v>
          </cell>
        </row>
        <row r="228">
          <cell r="A228">
            <v>37355</v>
          </cell>
          <cell r="B228">
            <v>10.747999999999999</v>
          </cell>
          <cell r="C228">
            <v>14</v>
          </cell>
          <cell r="H228">
            <v>10.4</v>
          </cell>
          <cell r="I228">
            <v>20</v>
          </cell>
          <cell r="J228">
            <v>10.5</v>
          </cell>
          <cell r="K228">
            <v>1398</v>
          </cell>
        </row>
        <row r="229">
          <cell r="A229">
            <v>37356</v>
          </cell>
          <cell r="B229">
            <v>10.045</v>
          </cell>
          <cell r="C229">
            <v>11</v>
          </cell>
          <cell r="H229">
            <v>10.481999999999999</v>
          </cell>
          <cell r="I229">
            <v>110</v>
          </cell>
          <cell r="J229">
            <v>10.5</v>
          </cell>
          <cell r="K229">
            <v>1389</v>
          </cell>
        </row>
        <row r="230">
          <cell r="A230">
            <v>37357</v>
          </cell>
          <cell r="B230">
            <v>10.87312</v>
          </cell>
          <cell r="C230">
            <v>232</v>
          </cell>
          <cell r="D230">
            <v>10.351000000000001</v>
          </cell>
          <cell r="E230">
            <v>300</v>
          </cell>
          <cell r="H230">
            <v>10.4</v>
          </cell>
          <cell r="I230">
            <v>200</v>
          </cell>
          <cell r="J230">
            <v>10.5</v>
          </cell>
          <cell r="K230">
            <v>1469</v>
          </cell>
        </row>
        <row r="231">
          <cell r="A231">
            <v>37358</v>
          </cell>
          <cell r="H231">
            <v>10.5</v>
          </cell>
          <cell r="I231">
            <v>10</v>
          </cell>
          <cell r="J231">
            <v>10.5</v>
          </cell>
          <cell r="K231">
            <v>972</v>
          </cell>
        </row>
        <row r="232">
          <cell r="A232">
            <v>37361</v>
          </cell>
          <cell r="B232">
            <v>10.504</v>
          </cell>
          <cell r="C232">
            <v>191</v>
          </cell>
          <cell r="D232">
            <v>10.351000000000001</v>
          </cell>
          <cell r="E232">
            <v>300</v>
          </cell>
          <cell r="H232">
            <v>10.5</v>
          </cell>
          <cell r="I232">
            <v>8</v>
          </cell>
          <cell r="J232">
            <v>10.5</v>
          </cell>
          <cell r="K232">
            <v>700</v>
          </cell>
        </row>
        <row r="233">
          <cell r="A233">
            <v>37362</v>
          </cell>
          <cell r="B233">
            <v>10.52</v>
          </cell>
          <cell r="C233">
            <v>5</v>
          </cell>
          <cell r="H233">
            <v>10.5</v>
          </cell>
          <cell r="I233">
            <v>8</v>
          </cell>
          <cell r="J233">
            <v>10.515000000000001</v>
          </cell>
          <cell r="K233">
            <v>674</v>
          </cell>
        </row>
        <row r="234">
          <cell r="A234">
            <v>37363</v>
          </cell>
          <cell r="B234">
            <v>10.771000000000001</v>
          </cell>
          <cell r="C234">
            <v>290</v>
          </cell>
          <cell r="H234">
            <v>10.5</v>
          </cell>
          <cell r="I234">
            <v>48</v>
          </cell>
          <cell r="J234">
            <v>10.512</v>
          </cell>
          <cell r="K234">
            <v>840</v>
          </cell>
        </row>
        <row r="235">
          <cell r="A235">
            <v>37364</v>
          </cell>
          <cell r="B235">
            <v>10.63</v>
          </cell>
          <cell r="C235">
            <v>9</v>
          </cell>
          <cell r="H235">
            <v>10.63</v>
          </cell>
          <cell r="I235">
            <v>324</v>
          </cell>
          <cell r="J235">
            <v>10.5</v>
          </cell>
          <cell r="K235">
            <v>708.1</v>
          </cell>
        </row>
        <row r="236">
          <cell r="A236">
            <v>37365</v>
          </cell>
          <cell r="H236">
            <v>10.539</v>
          </cell>
          <cell r="I236">
            <v>136</v>
          </cell>
          <cell r="J236">
            <v>10.513999999999999</v>
          </cell>
          <cell r="K236">
            <v>1017</v>
          </cell>
        </row>
        <row r="237">
          <cell r="A237">
            <v>37368</v>
          </cell>
          <cell r="B237">
            <v>11.081</v>
          </cell>
          <cell r="C237">
            <v>16</v>
          </cell>
          <cell r="H237">
            <v>10.606999999999999</v>
          </cell>
          <cell r="I237">
            <v>236</v>
          </cell>
          <cell r="J237">
            <v>10.5</v>
          </cell>
          <cell r="K237">
            <v>877</v>
          </cell>
        </row>
        <row r="238">
          <cell r="A238">
            <v>37369</v>
          </cell>
          <cell r="B238">
            <v>10.601000000000001</v>
          </cell>
          <cell r="C238">
            <v>3</v>
          </cell>
          <cell r="H238">
            <v>10.563000000000001</v>
          </cell>
          <cell r="I238">
            <v>202</v>
          </cell>
          <cell r="J238">
            <v>10.513</v>
          </cell>
          <cell r="K238">
            <v>974</v>
          </cell>
        </row>
        <row r="239">
          <cell r="A239">
            <v>37370</v>
          </cell>
          <cell r="B239">
            <v>10.237</v>
          </cell>
          <cell r="C239">
            <v>4</v>
          </cell>
          <cell r="H239">
            <v>10.593999999999999</v>
          </cell>
          <cell r="I239">
            <v>127</v>
          </cell>
          <cell r="J239">
            <v>10.513</v>
          </cell>
          <cell r="K239">
            <v>943</v>
          </cell>
        </row>
        <row r="240">
          <cell r="A240">
            <v>37371</v>
          </cell>
          <cell r="B240">
            <v>11.209</v>
          </cell>
          <cell r="C240">
            <v>23</v>
          </cell>
          <cell r="H240">
            <v>10.688000000000001</v>
          </cell>
          <cell r="I240">
            <v>80</v>
          </cell>
          <cell r="J240">
            <v>10.608000000000001</v>
          </cell>
          <cell r="K240">
            <v>720</v>
          </cell>
        </row>
        <row r="241">
          <cell r="A241">
            <v>37372</v>
          </cell>
          <cell r="B241">
            <v>10.693</v>
          </cell>
          <cell r="C241">
            <v>9</v>
          </cell>
          <cell r="H241">
            <v>10.75</v>
          </cell>
          <cell r="I241">
            <v>20</v>
          </cell>
          <cell r="J241">
            <v>10.756</v>
          </cell>
          <cell r="K241">
            <v>848</v>
          </cell>
        </row>
        <row r="242">
          <cell r="A242">
            <v>37375</v>
          </cell>
          <cell r="B242">
            <v>12.545999999999999</v>
          </cell>
          <cell r="C242">
            <v>9</v>
          </cell>
          <cell r="J242">
            <v>10.83</v>
          </cell>
          <cell r="K242">
            <v>1431</v>
          </cell>
        </row>
        <row r="243">
          <cell r="A243">
            <v>37376</v>
          </cell>
          <cell r="B243">
            <v>12.89</v>
          </cell>
          <cell r="C243">
            <v>65</v>
          </cell>
          <cell r="J243">
            <v>10.96</v>
          </cell>
          <cell r="K243">
            <v>978</v>
          </cell>
        </row>
        <row r="244">
          <cell r="A244">
            <v>37377</v>
          </cell>
          <cell r="B244">
            <v>12.89</v>
          </cell>
          <cell r="C244">
            <v>65</v>
          </cell>
          <cell r="D244">
            <v>0</v>
          </cell>
          <cell r="E244">
            <v>0</v>
          </cell>
          <cell r="H244">
            <v>0</v>
          </cell>
          <cell r="I244">
            <v>0</v>
          </cell>
          <cell r="J244">
            <v>10.96</v>
          </cell>
          <cell r="K244">
            <v>978</v>
          </cell>
        </row>
        <row r="245">
          <cell r="A245">
            <v>37378</v>
          </cell>
          <cell r="B245">
            <v>12.484</v>
          </cell>
          <cell r="C245">
            <v>276</v>
          </cell>
          <cell r="J245">
            <v>10.96</v>
          </cell>
          <cell r="K245">
            <v>978</v>
          </cell>
        </row>
        <row r="246">
          <cell r="A246">
            <v>37379</v>
          </cell>
          <cell r="H246">
            <v>10.55</v>
          </cell>
          <cell r="I246">
            <v>70</v>
          </cell>
          <cell r="J246">
            <v>10.944000000000001</v>
          </cell>
          <cell r="K246">
            <v>1193</v>
          </cell>
        </row>
        <row r="247">
          <cell r="A247">
            <v>37382</v>
          </cell>
          <cell r="B247">
            <v>10.957000000000001</v>
          </cell>
          <cell r="C247">
            <v>204</v>
          </cell>
          <cell r="H247">
            <v>11</v>
          </cell>
          <cell r="I247">
            <v>300</v>
          </cell>
          <cell r="J247">
            <v>10.962</v>
          </cell>
          <cell r="K247">
            <v>1110</v>
          </cell>
        </row>
        <row r="248">
          <cell r="A248">
            <v>37383</v>
          </cell>
          <cell r="B248">
            <v>11.465</v>
          </cell>
          <cell r="C248">
            <v>226</v>
          </cell>
          <cell r="H248">
            <v>11</v>
          </cell>
          <cell r="I248">
            <v>150</v>
          </cell>
          <cell r="J248">
            <v>10.95</v>
          </cell>
          <cell r="K248">
            <v>1085</v>
          </cell>
        </row>
        <row r="249">
          <cell r="A249">
            <v>37384</v>
          </cell>
          <cell r="B249">
            <v>11.31</v>
          </cell>
          <cell r="C249">
            <v>61</v>
          </cell>
          <cell r="H249">
            <v>11</v>
          </cell>
          <cell r="I249">
            <v>13</v>
          </cell>
          <cell r="J249">
            <v>10.946999999999999</v>
          </cell>
          <cell r="K249">
            <v>1044</v>
          </cell>
        </row>
        <row r="250">
          <cell r="A250">
            <v>37385</v>
          </cell>
          <cell r="B250">
            <v>11.603</v>
          </cell>
          <cell r="C250">
            <v>26</v>
          </cell>
          <cell r="J250">
            <v>10.946999999999999</v>
          </cell>
          <cell r="K250">
            <v>1148</v>
          </cell>
        </row>
        <row r="251">
          <cell r="A251">
            <v>37386</v>
          </cell>
          <cell r="B251">
            <v>12.18</v>
          </cell>
          <cell r="C251">
            <v>595</v>
          </cell>
          <cell r="J251">
            <v>10.988</v>
          </cell>
          <cell r="K251">
            <v>1322</v>
          </cell>
        </row>
        <row r="252">
          <cell r="A252">
            <v>37389</v>
          </cell>
          <cell r="B252">
            <v>11.785</v>
          </cell>
          <cell r="C252">
            <v>13</v>
          </cell>
          <cell r="J252">
            <v>10.994</v>
          </cell>
          <cell r="K252">
            <v>1266</v>
          </cell>
        </row>
        <row r="253">
          <cell r="A253">
            <v>37390</v>
          </cell>
          <cell r="B253">
            <v>11.553000000000001</v>
          </cell>
          <cell r="C253">
            <v>26</v>
          </cell>
          <cell r="J253">
            <v>11.028</v>
          </cell>
          <cell r="K253">
            <v>1206</v>
          </cell>
        </row>
        <row r="254">
          <cell r="A254">
            <v>37391</v>
          </cell>
          <cell r="B254">
            <v>11.228999999999999</v>
          </cell>
          <cell r="C254">
            <v>35</v>
          </cell>
          <cell r="H254">
            <v>11</v>
          </cell>
          <cell r="I254">
            <v>28</v>
          </cell>
          <cell r="J254">
            <v>11.021000000000001</v>
          </cell>
          <cell r="K254">
            <v>1270</v>
          </cell>
        </row>
        <row r="255">
          <cell r="A255">
            <v>37392</v>
          </cell>
          <cell r="B255">
            <v>11.247</v>
          </cell>
          <cell r="C255">
            <v>63</v>
          </cell>
          <cell r="J255">
            <v>11.021000000000001</v>
          </cell>
          <cell r="K255">
            <v>1266</v>
          </cell>
        </row>
        <row r="256">
          <cell r="A256">
            <v>37393</v>
          </cell>
          <cell r="B256">
            <v>11.568</v>
          </cell>
          <cell r="C256">
            <v>128</v>
          </cell>
          <cell r="H256">
            <v>11</v>
          </cell>
          <cell r="I256">
            <v>65</v>
          </cell>
          <cell r="J256">
            <v>11.028</v>
          </cell>
          <cell r="K256">
            <v>1432</v>
          </cell>
        </row>
        <row r="257">
          <cell r="A257">
            <v>37396</v>
          </cell>
          <cell r="B257">
            <v>11.994999999999999</v>
          </cell>
          <cell r="C257">
            <v>37</v>
          </cell>
          <cell r="H257">
            <v>11.042999999999999</v>
          </cell>
          <cell r="I257">
            <v>115</v>
          </cell>
          <cell r="J257">
            <v>11.035</v>
          </cell>
          <cell r="K257">
            <v>1383</v>
          </cell>
        </row>
        <row r="258">
          <cell r="A258">
            <v>37397</v>
          </cell>
          <cell r="B258">
            <v>12.065</v>
          </cell>
          <cell r="C258">
            <v>41</v>
          </cell>
          <cell r="H258">
            <v>11.156000000000001</v>
          </cell>
          <cell r="I258">
            <v>427</v>
          </cell>
          <cell r="J258">
            <v>11.032</v>
          </cell>
          <cell r="K258">
            <v>1508</v>
          </cell>
        </row>
        <row r="259">
          <cell r="A259">
            <v>37398</v>
          </cell>
          <cell r="B259">
            <v>10.8</v>
          </cell>
          <cell r="C259">
            <v>147</v>
          </cell>
          <cell r="H259">
            <v>11</v>
          </cell>
          <cell r="I259">
            <v>147</v>
          </cell>
          <cell r="J259">
            <v>11.023999999999999</v>
          </cell>
          <cell r="K259">
            <v>1695</v>
          </cell>
        </row>
        <row r="260">
          <cell r="A260">
            <v>37399</v>
          </cell>
          <cell r="B260">
            <v>10.823</v>
          </cell>
          <cell r="C260">
            <v>168</v>
          </cell>
          <cell r="H260">
            <v>11</v>
          </cell>
          <cell r="I260">
            <v>63</v>
          </cell>
          <cell r="J260">
            <v>11.041</v>
          </cell>
          <cell r="K260">
            <v>1687</v>
          </cell>
        </row>
        <row r="261">
          <cell r="A261">
            <v>37400</v>
          </cell>
          <cell r="J261">
            <v>11.037000000000001</v>
          </cell>
          <cell r="K261">
            <v>1880</v>
          </cell>
        </row>
        <row r="262">
          <cell r="A262">
            <v>37403</v>
          </cell>
          <cell r="H262">
            <v>10.965999999999999</v>
          </cell>
          <cell r="I262">
            <v>322</v>
          </cell>
        </row>
        <row r="263">
          <cell r="A263">
            <v>37404</v>
          </cell>
          <cell r="B263">
            <v>11.186999999999999</v>
          </cell>
          <cell r="C263">
            <v>273</v>
          </cell>
          <cell r="D263">
            <v>11.1</v>
          </cell>
          <cell r="E263">
            <v>300</v>
          </cell>
        </row>
        <row r="264">
          <cell r="A264">
            <v>37405</v>
          </cell>
          <cell r="B264">
            <v>11.307</v>
          </cell>
          <cell r="C264">
            <v>423</v>
          </cell>
          <cell r="H264">
            <v>11.077999999999999</v>
          </cell>
          <cell r="I264">
            <v>385</v>
          </cell>
        </row>
        <row r="265">
          <cell r="A265">
            <v>37406</v>
          </cell>
          <cell r="B265">
            <v>11.468</v>
          </cell>
          <cell r="C265">
            <v>136</v>
          </cell>
          <cell r="D265">
            <v>11.15</v>
          </cell>
          <cell r="E265">
            <v>300</v>
          </cell>
          <cell r="H265">
            <v>11.15</v>
          </cell>
          <cell r="I265">
            <v>300</v>
          </cell>
          <cell r="J265">
            <v>10.85</v>
          </cell>
          <cell r="K265">
            <v>2044</v>
          </cell>
        </row>
        <row r="266">
          <cell r="A266">
            <v>37407</v>
          </cell>
          <cell r="B266">
            <v>11.72</v>
          </cell>
          <cell r="C266">
            <v>2</v>
          </cell>
          <cell r="J266">
            <v>10.85</v>
          </cell>
          <cell r="K266">
            <v>1813</v>
          </cell>
        </row>
        <row r="267">
          <cell r="A267">
            <v>37410</v>
          </cell>
          <cell r="B267">
            <v>11.920999999999999</v>
          </cell>
          <cell r="C267">
            <v>375</v>
          </cell>
          <cell r="J267">
            <v>10.85</v>
          </cell>
          <cell r="K267">
            <v>1798</v>
          </cell>
        </row>
        <row r="268">
          <cell r="A268">
            <v>37411</v>
          </cell>
          <cell r="B268">
            <v>11.904</v>
          </cell>
          <cell r="C268">
            <v>174</v>
          </cell>
          <cell r="H268">
            <v>11.25</v>
          </cell>
          <cell r="I268">
            <v>150</v>
          </cell>
          <cell r="J268">
            <v>11.1</v>
          </cell>
          <cell r="K268">
            <v>640</v>
          </cell>
        </row>
        <row r="269">
          <cell r="A269">
            <v>37412</v>
          </cell>
          <cell r="B269">
            <v>11.929</v>
          </cell>
          <cell r="C269">
            <v>54</v>
          </cell>
          <cell r="J269">
            <v>11.09</v>
          </cell>
          <cell r="K269">
            <v>400</v>
          </cell>
        </row>
        <row r="270">
          <cell r="A270">
            <v>37413</v>
          </cell>
          <cell r="B270">
            <v>11.929</v>
          </cell>
          <cell r="C270">
            <v>54</v>
          </cell>
          <cell r="J270">
            <v>11.121</v>
          </cell>
          <cell r="K270">
            <v>328</v>
          </cell>
        </row>
        <row r="271">
          <cell r="A271">
            <v>37414</v>
          </cell>
          <cell r="B271">
            <v>12.467000000000001</v>
          </cell>
          <cell r="C271">
            <v>39</v>
          </cell>
          <cell r="D271">
            <v>11.249000000000001</v>
          </cell>
          <cell r="E271">
            <v>300</v>
          </cell>
          <cell r="H271">
            <v>11</v>
          </cell>
          <cell r="I271">
            <v>14</v>
          </cell>
          <cell r="J271">
            <v>11.132999999999999</v>
          </cell>
          <cell r="K271">
            <v>367</v>
          </cell>
        </row>
        <row r="272">
          <cell r="A272">
            <v>37417</v>
          </cell>
          <cell r="B272">
            <v>11.744</v>
          </cell>
          <cell r="C272">
            <v>181</v>
          </cell>
          <cell r="H272">
            <v>11.05</v>
          </cell>
          <cell r="I272">
            <v>20</v>
          </cell>
          <cell r="J272">
            <v>11.134</v>
          </cell>
          <cell r="K272">
            <v>606</v>
          </cell>
        </row>
      </sheetData>
      <sheetData sheetId="15"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cell r="D77">
            <v>9.6300000000000008</v>
          </cell>
          <cell r="E77">
            <v>616</v>
          </cell>
          <cell r="J77">
            <v>9.3970000000000002</v>
          </cell>
          <cell r="K77">
            <v>5471</v>
          </cell>
        </row>
        <row r="78">
          <cell r="A78">
            <v>37145</v>
          </cell>
          <cell r="D78">
            <v>9.3000000000000007</v>
          </cell>
          <cell r="E78">
            <v>325</v>
          </cell>
          <cell r="J78">
            <v>9.39</v>
          </cell>
          <cell r="K78">
            <v>5569</v>
          </cell>
        </row>
        <row r="79">
          <cell r="A79">
            <v>37146</v>
          </cell>
          <cell r="D79">
            <v>9.43</v>
          </cell>
          <cell r="E79">
            <v>280</v>
          </cell>
          <cell r="J79">
            <v>9.51</v>
          </cell>
          <cell r="K79">
            <v>5994</v>
          </cell>
        </row>
        <row r="80">
          <cell r="A80">
            <v>37147</v>
          </cell>
          <cell r="D80">
            <v>9.8000000000000007</v>
          </cell>
          <cell r="E80">
            <v>623</v>
          </cell>
          <cell r="J80">
            <v>9.4499999999999993</v>
          </cell>
          <cell r="K80">
            <v>5866</v>
          </cell>
        </row>
        <row r="81">
          <cell r="A81">
            <v>37148</v>
          </cell>
          <cell r="D81">
            <v>9.6300000000000008</v>
          </cell>
          <cell r="E81">
            <v>559</v>
          </cell>
          <cell r="J81">
            <v>9.4600000000000009</v>
          </cell>
          <cell r="K81">
            <v>5261</v>
          </cell>
        </row>
        <row r="82">
          <cell r="A82">
            <v>37151</v>
          </cell>
          <cell r="D82">
            <v>9.6</v>
          </cell>
          <cell r="E82">
            <v>280</v>
          </cell>
          <cell r="J82">
            <v>9.4600000000000009</v>
          </cell>
          <cell r="K82">
            <v>5359</v>
          </cell>
        </row>
        <row r="83">
          <cell r="A83">
            <v>37152</v>
          </cell>
          <cell r="D83">
            <v>9.56</v>
          </cell>
          <cell r="E83">
            <v>117</v>
          </cell>
          <cell r="J83">
            <v>9.44</v>
          </cell>
          <cell r="K83">
            <v>5564</v>
          </cell>
        </row>
        <row r="84">
          <cell r="A84">
            <v>37153</v>
          </cell>
          <cell r="D84">
            <v>9.74</v>
          </cell>
          <cell r="E84">
            <v>158</v>
          </cell>
          <cell r="J84">
            <v>9.42</v>
          </cell>
          <cell r="K84">
            <v>5218</v>
          </cell>
        </row>
        <row r="85">
          <cell r="A85">
            <v>37154</v>
          </cell>
          <cell r="D85">
            <v>9.26</v>
          </cell>
          <cell r="E85">
            <v>673</v>
          </cell>
          <cell r="J85">
            <v>9.25</v>
          </cell>
          <cell r="K85">
            <v>4968</v>
          </cell>
        </row>
        <row r="86">
          <cell r="A86">
            <v>37155</v>
          </cell>
          <cell r="D86">
            <v>8.82</v>
          </cell>
          <cell r="E86">
            <v>519</v>
          </cell>
          <cell r="J86">
            <v>8.75</v>
          </cell>
          <cell r="K86">
            <v>4162</v>
          </cell>
        </row>
        <row r="87">
          <cell r="A87">
            <v>37158</v>
          </cell>
        </row>
        <row r="88">
          <cell r="A88">
            <v>37159</v>
          </cell>
          <cell r="D88">
            <v>8.99</v>
          </cell>
          <cell r="E88">
            <v>77</v>
          </cell>
          <cell r="J88">
            <v>8.73</v>
          </cell>
          <cell r="K88">
            <v>4121</v>
          </cell>
        </row>
        <row r="89">
          <cell r="A89">
            <v>37160</v>
          </cell>
          <cell r="D89">
            <v>9.02</v>
          </cell>
          <cell r="E89">
            <v>102</v>
          </cell>
          <cell r="J89">
            <v>8.77</v>
          </cell>
          <cell r="K89">
            <v>4220</v>
          </cell>
        </row>
        <row r="90">
          <cell r="A90">
            <v>37161</v>
          </cell>
          <cell r="D90">
            <v>9.02</v>
          </cell>
          <cell r="E90">
            <v>102</v>
          </cell>
          <cell r="H90">
            <v>8</v>
          </cell>
          <cell r="I90">
            <v>136</v>
          </cell>
          <cell r="J90">
            <v>8.77</v>
          </cell>
          <cell r="K90">
            <v>4220</v>
          </cell>
        </row>
        <row r="91">
          <cell r="A91">
            <v>37162</v>
          </cell>
          <cell r="D91">
            <v>9.1199999999999992</v>
          </cell>
          <cell r="E91">
            <v>250</v>
          </cell>
          <cell r="J91">
            <v>8.7799999999999994</v>
          </cell>
          <cell r="K91">
            <v>4271</v>
          </cell>
        </row>
        <row r="92">
          <cell r="A92">
            <v>37165</v>
          </cell>
          <cell r="D92">
            <v>8.7899999999999991</v>
          </cell>
          <cell r="E92">
            <v>530</v>
          </cell>
          <cell r="J92">
            <v>8.7899999999999991</v>
          </cell>
          <cell r="K92">
            <v>4005</v>
          </cell>
        </row>
        <row r="93">
          <cell r="A93">
            <v>37166</v>
          </cell>
          <cell r="D93">
            <v>8.9</v>
          </cell>
          <cell r="E93">
            <v>53</v>
          </cell>
          <cell r="J93">
            <v>8.7899999999999991</v>
          </cell>
          <cell r="K93">
            <v>3550</v>
          </cell>
        </row>
        <row r="94">
          <cell r="A94">
            <v>37167</v>
          </cell>
          <cell r="D94">
            <v>8.9700000000000006</v>
          </cell>
          <cell r="E94">
            <v>485</v>
          </cell>
          <cell r="J94">
            <v>8.7899999999999991</v>
          </cell>
          <cell r="K94">
            <v>3584</v>
          </cell>
        </row>
        <row r="95">
          <cell r="A95">
            <v>37168</v>
          </cell>
          <cell r="J95">
            <v>8.7899999999999991</v>
          </cell>
          <cell r="K95">
            <v>467</v>
          </cell>
        </row>
        <row r="96">
          <cell r="A96">
            <v>37169</v>
          </cell>
          <cell r="D96">
            <v>8.8699999999999992</v>
          </cell>
          <cell r="E96">
            <v>417</v>
          </cell>
          <cell r="J96">
            <v>8.7799999999999994</v>
          </cell>
          <cell r="K96">
            <v>4370</v>
          </cell>
        </row>
        <row r="97">
          <cell r="A97">
            <v>37172</v>
          </cell>
          <cell r="D97">
            <v>8.9</v>
          </cell>
          <cell r="E97">
            <v>478</v>
          </cell>
          <cell r="H97">
            <v>8</v>
          </cell>
          <cell r="I97">
            <v>203</v>
          </cell>
          <cell r="J97">
            <v>8.7799999999999994</v>
          </cell>
          <cell r="K97">
            <v>4233</v>
          </cell>
        </row>
        <row r="98">
          <cell r="A98">
            <v>37173</v>
          </cell>
          <cell r="D98">
            <v>9.0399999999999991</v>
          </cell>
          <cell r="E98">
            <v>323</v>
          </cell>
          <cell r="H98">
            <v>8</v>
          </cell>
          <cell r="I98">
            <v>65</v>
          </cell>
          <cell r="J98">
            <v>8.7899999999999991</v>
          </cell>
          <cell r="K98">
            <v>4184</v>
          </cell>
        </row>
        <row r="99">
          <cell r="A99">
            <v>37174</v>
          </cell>
          <cell r="D99">
            <v>8.9499999999999993</v>
          </cell>
          <cell r="E99">
            <v>707</v>
          </cell>
          <cell r="J99">
            <v>8.84</v>
          </cell>
          <cell r="K99">
            <v>4248</v>
          </cell>
        </row>
        <row r="100">
          <cell r="A100">
            <v>37175</v>
          </cell>
          <cell r="D100">
            <v>8.83</v>
          </cell>
          <cell r="E100">
            <v>477</v>
          </cell>
          <cell r="H100">
            <v>8</v>
          </cell>
          <cell r="I100">
            <v>17</v>
          </cell>
          <cell r="J100">
            <v>8.7899999999999991</v>
          </cell>
          <cell r="K100">
            <v>4143</v>
          </cell>
        </row>
        <row r="101">
          <cell r="A101">
            <v>37176</v>
          </cell>
          <cell r="D101">
            <v>8.98</v>
          </cell>
          <cell r="E101">
            <v>714</v>
          </cell>
          <cell r="H101">
            <v>8</v>
          </cell>
          <cell r="I101">
            <v>131</v>
          </cell>
          <cell r="J101">
            <v>8.7899999999999991</v>
          </cell>
          <cell r="K101">
            <v>3983</v>
          </cell>
        </row>
        <row r="102">
          <cell r="A102">
            <v>37179</v>
          </cell>
          <cell r="D102">
            <v>9.0299999999999994</v>
          </cell>
          <cell r="E102">
            <v>570</v>
          </cell>
          <cell r="H102">
            <v>8</v>
          </cell>
          <cell r="I102">
            <v>36</v>
          </cell>
          <cell r="J102">
            <v>8.7899999999999991</v>
          </cell>
          <cell r="K102">
            <v>3824</v>
          </cell>
        </row>
        <row r="103">
          <cell r="A103">
            <v>37180</v>
          </cell>
          <cell r="D103">
            <v>9.08</v>
          </cell>
          <cell r="E103">
            <v>167</v>
          </cell>
          <cell r="H103">
            <v>8</v>
          </cell>
          <cell r="I103">
            <v>24</v>
          </cell>
          <cell r="J103">
            <v>8.7799999999999994</v>
          </cell>
          <cell r="K103">
            <v>4152</v>
          </cell>
        </row>
        <row r="104">
          <cell r="A104">
            <v>37181</v>
          </cell>
          <cell r="D104">
            <v>9.0500000000000007</v>
          </cell>
          <cell r="E104">
            <v>210</v>
          </cell>
          <cell r="H104">
            <v>8</v>
          </cell>
          <cell r="I104">
            <v>201</v>
          </cell>
          <cell r="J104">
            <v>8.8000000000000007</v>
          </cell>
          <cell r="K104">
            <v>3896</v>
          </cell>
        </row>
        <row r="105">
          <cell r="A105">
            <v>37182</v>
          </cell>
          <cell r="D105">
            <v>9.07</v>
          </cell>
          <cell r="E105">
            <v>992</v>
          </cell>
          <cell r="H105">
            <v>8</v>
          </cell>
          <cell r="I105">
            <v>123</v>
          </cell>
          <cell r="J105">
            <v>8.74</v>
          </cell>
          <cell r="K105">
            <v>3190</v>
          </cell>
        </row>
        <row r="106">
          <cell r="A106">
            <v>37183</v>
          </cell>
          <cell r="D106">
            <v>9.02</v>
          </cell>
          <cell r="E106">
            <v>129</v>
          </cell>
          <cell r="H106">
            <v>8</v>
          </cell>
          <cell r="I106">
            <v>207</v>
          </cell>
          <cell r="J106">
            <v>8.77</v>
          </cell>
          <cell r="K106">
            <v>3216</v>
          </cell>
        </row>
        <row r="107">
          <cell r="A107">
            <v>37186</v>
          </cell>
          <cell r="D107">
            <v>8.91</v>
          </cell>
          <cell r="E107">
            <v>274</v>
          </cell>
          <cell r="H107">
            <v>8</v>
          </cell>
          <cell r="I107">
            <v>117</v>
          </cell>
          <cell r="J107">
            <v>8.5</v>
          </cell>
          <cell r="K107">
            <v>3350</v>
          </cell>
        </row>
        <row r="108">
          <cell r="A108">
            <v>37187</v>
          </cell>
          <cell r="D108">
            <v>9</v>
          </cell>
          <cell r="E108">
            <v>197</v>
          </cell>
          <cell r="H108">
            <v>8</v>
          </cell>
          <cell r="I108">
            <v>122</v>
          </cell>
          <cell r="J108">
            <v>8.44</v>
          </cell>
          <cell r="K108">
            <v>3300</v>
          </cell>
        </row>
        <row r="109">
          <cell r="A109">
            <v>37188</v>
          </cell>
          <cell r="D109">
            <v>9.0500000000000007</v>
          </cell>
          <cell r="E109">
            <v>1200</v>
          </cell>
          <cell r="H109">
            <v>8</v>
          </cell>
          <cell r="I109">
            <v>25</v>
          </cell>
          <cell r="J109">
            <v>8.58</v>
          </cell>
          <cell r="K109">
            <v>2900</v>
          </cell>
        </row>
        <row r="110">
          <cell r="A110">
            <v>37189</v>
          </cell>
          <cell r="D110">
            <v>8.93</v>
          </cell>
          <cell r="E110">
            <v>106</v>
          </cell>
          <cell r="H110">
            <v>8</v>
          </cell>
          <cell r="I110">
            <v>54</v>
          </cell>
          <cell r="J110">
            <v>8.58</v>
          </cell>
          <cell r="K110">
            <v>2500</v>
          </cell>
        </row>
        <row r="111">
          <cell r="A111">
            <v>37190</v>
          </cell>
          <cell r="D111">
            <v>8.8800000000000008</v>
          </cell>
          <cell r="E111">
            <v>519</v>
          </cell>
          <cell r="H111">
            <v>8</v>
          </cell>
          <cell r="I111">
            <v>55</v>
          </cell>
          <cell r="J111">
            <v>8.57</v>
          </cell>
          <cell r="K111">
            <v>2290</v>
          </cell>
        </row>
        <row r="112">
          <cell r="A112">
            <v>37193</v>
          </cell>
          <cell r="D112">
            <v>9.0399999999999991</v>
          </cell>
          <cell r="E112">
            <v>487</v>
          </cell>
          <cell r="H112">
            <v>8</v>
          </cell>
          <cell r="I112">
            <v>90</v>
          </cell>
          <cell r="J112">
            <v>8.6999999999999993</v>
          </cell>
          <cell r="K112">
            <v>2200</v>
          </cell>
        </row>
        <row r="113">
          <cell r="A113">
            <v>37194</v>
          </cell>
          <cell r="D113">
            <v>9</v>
          </cell>
          <cell r="E113">
            <v>322</v>
          </cell>
          <cell r="H113">
            <v>8</v>
          </cell>
          <cell r="I113">
            <v>90</v>
          </cell>
          <cell r="J113">
            <v>8.66</v>
          </cell>
          <cell r="K113">
            <v>2100</v>
          </cell>
        </row>
        <row r="114">
          <cell r="A114">
            <v>37195</v>
          </cell>
          <cell r="D114">
            <v>9.06</v>
          </cell>
          <cell r="E114">
            <v>431</v>
          </cell>
          <cell r="H114">
            <v>8</v>
          </cell>
          <cell r="I114">
            <v>102</v>
          </cell>
          <cell r="J114">
            <v>8.74</v>
          </cell>
          <cell r="K114">
            <v>1800</v>
          </cell>
        </row>
        <row r="115">
          <cell r="A115">
            <v>37196</v>
          </cell>
          <cell r="D115">
            <v>9.02</v>
          </cell>
          <cell r="E115">
            <v>304</v>
          </cell>
          <cell r="H115">
            <v>8</v>
          </cell>
          <cell r="I115">
            <v>9</v>
          </cell>
          <cell r="J115">
            <v>8.74</v>
          </cell>
          <cell r="K115">
            <v>1800</v>
          </cell>
        </row>
        <row r="116">
          <cell r="A116">
            <v>37197</v>
          </cell>
          <cell r="D116">
            <v>9.08</v>
          </cell>
          <cell r="E116">
            <v>644</v>
          </cell>
          <cell r="H116">
            <v>8</v>
          </cell>
          <cell r="I116">
            <v>62</v>
          </cell>
          <cell r="J116">
            <v>8.75</v>
          </cell>
          <cell r="K116">
            <v>1700</v>
          </cell>
        </row>
        <row r="117">
          <cell r="A117">
            <v>37200</v>
          </cell>
          <cell r="D117">
            <v>9.11</v>
          </cell>
          <cell r="E117">
            <v>426</v>
          </cell>
          <cell r="H117">
            <v>8</v>
          </cell>
          <cell r="I117">
            <v>26</v>
          </cell>
          <cell r="J117">
            <v>8.76</v>
          </cell>
          <cell r="K117">
            <v>1900</v>
          </cell>
        </row>
        <row r="118">
          <cell r="A118">
            <v>37201</v>
          </cell>
          <cell r="D118">
            <v>9.1999999999999993</v>
          </cell>
          <cell r="E118">
            <v>452</v>
          </cell>
          <cell r="H118">
            <v>8</v>
          </cell>
          <cell r="I118">
            <v>100</v>
          </cell>
          <cell r="J118">
            <v>8.7799999999999994</v>
          </cell>
          <cell r="K118">
            <v>1900</v>
          </cell>
        </row>
        <row r="119">
          <cell r="A119">
            <v>37202</v>
          </cell>
          <cell r="D119">
            <v>9.1999999999999993</v>
          </cell>
          <cell r="E119">
            <v>103</v>
          </cell>
          <cell r="H119">
            <v>8</v>
          </cell>
          <cell r="I119">
            <v>27</v>
          </cell>
          <cell r="J119">
            <v>8.77</v>
          </cell>
          <cell r="K119">
            <v>2100</v>
          </cell>
        </row>
        <row r="120">
          <cell r="A120">
            <v>37203</v>
          </cell>
          <cell r="D120">
            <v>9.19</v>
          </cell>
          <cell r="E120">
            <v>222</v>
          </cell>
          <cell r="H120">
            <v>8</v>
          </cell>
          <cell r="I120">
            <v>45</v>
          </cell>
          <cell r="J120">
            <v>8.7899999999999991</v>
          </cell>
          <cell r="K120">
            <v>2171</v>
          </cell>
        </row>
        <row r="121">
          <cell r="A121">
            <v>37204</v>
          </cell>
          <cell r="D121">
            <v>9.07</v>
          </cell>
          <cell r="E121">
            <v>349</v>
          </cell>
          <cell r="H121">
            <v>8</v>
          </cell>
          <cell r="I121">
            <v>80</v>
          </cell>
          <cell r="J121">
            <v>8.7899999999999991</v>
          </cell>
          <cell r="K121">
            <v>2031</v>
          </cell>
        </row>
        <row r="122">
          <cell r="A122">
            <v>37207</v>
          </cell>
          <cell r="D122">
            <v>9.01</v>
          </cell>
          <cell r="E122">
            <v>280</v>
          </cell>
          <cell r="H122">
            <v>8</v>
          </cell>
          <cell r="I122">
            <v>48</v>
          </cell>
          <cell r="J122">
            <v>8.7899999999999991</v>
          </cell>
          <cell r="K122">
            <v>2249</v>
          </cell>
        </row>
        <row r="123">
          <cell r="A123">
            <v>37208</v>
          </cell>
          <cell r="D123">
            <v>9.1</v>
          </cell>
          <cell r="E123">
            <v>275</v>
          </cell>
          <cell r="J123">
            <v>8.7899999999999991</v>
          </cell>
          <cell r="K123">
            <v>2026</v>
          </cell>
        </row>
        <row r="124">
          <cell r="A124">
            <v>37209</v>
          </cell>
          <cell r="D124">
            <v>9.2200000000000006</v>
          </cell>
          <cell r="E124">
            <v>341</v>
          </cell>
          <cell r="H124">
            <v>8</v>
          </cell>
          <cell r="I124">
            <v>118</v>
          </cell>
          <cell r="J124">
            <v>8.8699999999999992</v>
          </cell>
          <cell r="K124">
            <v>2027</v>
          </cell>
        </row>
        <row r="125">
          <cell r="A125">
            <v>37210</v>
          </cell>
          <cell r="D125">
            <v>9.24</v>
          </cell>
          <cell r="E125">
            <v>172</v>
          </cell>
          <cell r="H125">
            <v>8</v>
          </cell>
          <cell r="I125">
            <v>102</v>
          </cell>
          <cell r="J125">
            <v>8.7799999999999994</v>
          </cell>
          <cell r="K125">
            <v>2160</v>
          </cell>
        </row>
        <row r="126">
          <cell r="A126">
            <v>37211</v>
          </cell>
          <cell r="D126">
            <v>9.18</v>
          </cell>
          <cell r="E126">
            <v>268</v>
          </cell>
          <cell r="H126">
            <v>8</v>
          </cell>
          <cell r="I126">
            <v>61</v>
          </cell>
          <cell r="J126">
            <v>8.7799999999999994</v>
          </cell>
          <cell r="K126">
            <v>2346</v>
          </cell>
        </row>
        <row r="127">
          <cell r="A127">
            <v>37214</v>
          </cell>
          <cell r="D127">
            <v>9.17</v>
          </cell>
          <cell r="E127">
            <v>782</v>
          </cell>
          <cell r="H127">
            <v>8.65</v>
          </cell>
          <cell r="I127">
            <v>72</v>
          </cell>
          <cell r="J127">
            <v>8.7899999999999991</v>
          </cell>
          <cell r="K127">
            <v>2270</v>
          </cell>
        </row>
        <row r="128">
          <cell r="A128">
            <v>37215</v>
          </cell>
          <cell r="D128">
            <v>9.19</v>
          </cell>
          <cell r="E128">
            <v>174</v>
          </cell>
          <cell r="H128">
            <v>8.65</v>
          </cell>
          <cell r="I128">
            <v>102</v>
          </cell>
          <cell r="J128">
            <v>8.7799999999999994</v>
          </cell>
          <cell r="K128">
            <v>2252</v>
          </cell>
        </row>
        <row r="129">
          <cell r="A129">
            <v>37216</v>
          </cell>
          <cell r="D129">
            <v>9.25</v>
          </cell>
          <cell r="E129">
            <v>764</v>
          </cell>
          <cell r="H129">
            <v>8.65</v>
          </cell>
          <cell r="I129">
            <v>52</v>
          </cell>
          <cell r="J129">
            <v>8.7799999999999994</v>
          </cell>
          <cell r="K129">
            <v>2377</v>
          </cell>
        </row>
        <row r="130">
          <cell r="A130">
            <v>37217</v>
          </cell>
          <cell r="D130">
            <v>9.16</v>
          </cell>
          <cell r="E130">
            <v>137</v>
          </cell>
          <cell r="H130">
            <v>8.65</v>
          </cell>
          <cell r="I130">
            <v>69</v>
          </cell>
          <cell r="J130">
            <v>8.77</v>
          </cell>
          <cell r="K130">
            <v>2097</v>
          </cell>
        </row>
        <row r="131">
          <cell r="A131">
            <v>37218</v>
          </cell>
          <cell r="D131">
            <v>9.23</v>
          </cell>
          <cell r="E131">
            <v>879</v>
          </cell>
          <cell r="H131">
            <v>8.65</v>
          </cell>
          <cell r="I131">
            <v>70</v>
          </cell>
          <cell r="J131">
            <v>8.7799999999999994</v>
          </cell>
          <cell r="K131">
            <v>2170</v>
          </cell>
        </row>
        <row r="132">
          <cell r="A132">
            <v>37221</v>
          </cell>
          <cell r="H132">
            <v>8.65</v>
          </cell>
          <cell r="I132">
            <v>325</v>
          </cell>
          <cell r="J132">
            <v>8.7799999999999994</v>
          </cell>
          <cell r="K132">
            <v>2400</v>
          </cell>
        </row>
        <row r="133">
          <cell r="A133">
            <v>37222</v>
          </cell>
          <cell r="H133">
            <v>8.65</v>
          </cell>
          <cell r="I133">
            <v>316</v>
          </cell>
          <cell r="J133">
            <v>8.7799999999999994</v>
          </cell>
          <cell r="K133">
            <v>2280</v>
          </cell>
        </row>
        <row r="134">
          <cell r="A134">
            <v>37223</v>
          </cell>
          <cell r="H134">
            <v>8.65</v>
          </cell>
          <cell r="I134">
            <v>150</v>
          </cell>
          <cell r="J134">
            <v>8.77</v>
          </cell>
          <cell r="K134">
            <v>2211</v>
          </cell>
        </row>
        <row r="135">
          <cell r="A135">
            <v>37224</v>
          </cell>
          <cell r="H135">
            <v>8.65</v>
          </cell>
          <cell r="I135">
            <v>115</v>
          </cell>
          <cell r="J135">
            <v>8.75</v>
          </cell>
          <cell r="K135">
            <v>2027</v>
          </cell>
        </row>
        <row r="136">
          <cell r="A136">
            <v>37225</v>
          </cell>
          <cell r="D136">
            <v>8.5</v>
          </cell>
          <cell r="E136">
            <v>30</v>
          </cell>
          <cell r="J136">
            <v>8.75</v>
          </cell>
          <cell r="K136">
            <v>1990</v>
          </cell>
        </row>
        <row r="137">
          <cell r="A137">
            <v>37228</v>
          </cell>
          <cell r="D137">
            <v>8.9</v>
          </cell>
          <cell r="E137">
            <v>1102</v>
          </cell>
          <cell r="J137">
            <v>8.75</v>
          </cell>
          <cell r="K137">
            <v>1792</v>
          </cell>
        </row>
        <row r="138">
          <cell r="A138">
            <v>37229</v>
          </cell>
          <cell r="D138">
            <v>9.09</v>
          </cell>
          <cell r="E138">
            <v>247</v>
          </cell>
          <cell r="H138">
            <v>8.65</v>
          </cell>
          <cell r="I138">
            <v>131</v>
          </cell>
          <cell r="J138">
            <v>8.77</v>
          </cell>
          <cell r="K138">
            <v>1822</v>
          </cell>
        </row>
        <row r="139">
          <cell r="A139">
            <v>37230</v>
          </cell>
          <cell r="D139">
            <v>8.8699999999999992</v>
          </cell>
          <cell r="E139">
            <v>577</v>
          </cell>
          <cell r="J139">
            <v>9</v>
          </cell>
          <cell r="K139">
            <v>2353</v>
          </cell>
        </row>
        <row r="140">
          <cell r="A140">
            <v>37231</v>
          </cell>
          <cell r="D140">
            <v>8.7200000000000006</v>
          </cell>
          <cell r="E140">
            <v>613</v>
          </cell>
          <cell r="H140">
            <v>8.5</v>
          </cell>
          <cell r="I140">
            <v>286</v>
          </cell>
          <cell r="J140">
            <v>9</v>
          </cell>
          <cell r="K140">
            <v>2474</v>
          </cell>
        </row>
        <row r="141">
          <cell r="A141">
            <v>37232</v>
          </cell>
          <cell r="D141">
            <v>8.6999999999999993</v>
          </cell>
          <cell r="E141">
            <v>894</v>
          </cell>
          <cell r="H141">
            <v>8.5500000000000007</v>
          </cell>
          <cell r="I141">
            <v>169</v>
          </cell>
          <cell r="J141">
            <v>9</v>
          </cell>
          <cell r="K141">
            <v>2536</v>
          </cell>
        </row>
        <row r="142">
          <cell r="A142">
            <v>37235</v>
          </cell>
          <cell r="D142">
            <v>8.83</v>
          </cell>
          <cell r="E142">
            <v>823</v>
          </cell>
          <cell r="H142">
            <v>8.6</v>
          </cell>
          <cell r="I142">
            <v>100</v>
          </cell>
          <cell r="J142">
            <v>9</v>
          </cell>
          <cell r="K142">
            <v>2530</v>
          </cell>
        </row>
        <row r="143">
          <cell r="A143">
            <v>37236</v>
          </cell>
          <cell r="D143">
            <v>8.75</v>
          </cell>
          <cell r="E143">
            <v>754</v>
          </cell>
          <cell r="H143">
            <v>8.6</v>
          </cell>
          <cell r="I143">
            <v>125</v>
          </cell>
          <cell r="J143">
            <v>8.9</v>
          </cell>
          <cell r="K143">
            <v>2272</v>
          </cell>
        </row>
        <row r="144">
          <cell r="A144">
            <v>37237</v>
          </cell>
          <cell r="D144">
            <v>8.7799999999999994</v>
          </cell>
          <cell r="E144">
            <v>596</v>
          </cell>
          <cell r="H144">
            <v>8.65</v>
          </cell>
          <cell r="I144">
            <v>220</v>
          </cell>
          <cell r="J144">
            <v>8.91</v>
          </cell>
          <cell r="K144">
            <v>2126</v>
          </cell>
        </row>
        <row r="145">
          <cell r="A145">
            <v>37238</v>
          </cell>
          <cell r="J145">
            <v>8.91</v>
          </cell>
          <cell r="K145">
            <v>2167</v>
          </cell>
        </row>
        <row r="146">
          <cell r="A146">
            <v>37239</v>
          </cell>
          <cell r="D146">
            <v>8.89</v>
          </cell>
          <cell r="E146">
            <v>108</v>
          </cell>
          <cell r="J146">
            <v>8.92</v>
          </cell>
          <cell r="K146">
            <v>1868</v>
          </cell>
        </row>
        <row r="147">
          <cell r="A147">
            <v>37242</v>
          </cell>
          <cell r="B147">
            <v>0</v>
          </cell>
          <cell r="C147">
            <v>0</v>
          </cell>
          <cell r="D147">
            <v>8.89</v>
          </cell>
          <cell r="E147">
            <v>108</v>
          </cell>
          <cell r="F147">
            <v>0</v>
          </cell>
          <cell r="G147">
            <v>0</v>
          </cell>
          <cell r="H147">
            <v>0</v>
          </cell>
          <cell r="I147">
            <v>0</v>
          </cell>
          <cell r="J147">
            <v>8.92</v>
          </cell>
          <cell r="K147">
            <v>1868</v>
          </cell>
        </row>
        <row r="148">
          <cell r="A148">
            <v>37243</v>
          </cell>
          <cell r="D148">
            <v>9.09</v>
          </cell>
          <cell r="E148">
            <v>105</v>
          </cell>
          <cell r="H148">
            <v>8.65</v>
          </cell>
          <cell r="I148">
            <v>409</v>
          </cell>
          <cell r="J148">
            <v>8.9</v>
          </cell>
          <cell r="K148">
            <v>2572</v>
          </cell>
        </row>
        <row r="149">
          <cell r="A149">
            <v>37244</v>
          </cell>
          <cell r="D149">
            <v>9</v>
          </cell>
          <cell r="E149">
            <v>200</v>
          </cell>
          <cell r="H149">
            <v>8.65</v>
          </cell>
          <cell r="I149">
            <v>202</v>
          </cell>
          <cell r="J149">
            <v>8.81</v>
          </cell>
          <cell r="K149">
            <v>2644</v>
          </cell>
        </row>
        <row r="150">
          <cell r="A150">
            <v>37245</v>
          </cell>
          <cell r="D150">
            <v>9</v>
          </cell>
          <cell r="E150">
            <v>38</v>
          </cell>
          <cell r="H150">
            <v>8.65</v>
          </cell>
          <cell r="I150">
            <v>363</v>
          </cell>
          <cell r="J150">
            <v>8.75</v>
          </cell>
          <cell r="K150">
            <v>2624</v>
          </cell>
        </row>
        <row r="151">
          <cell r="A151">
            <v>37246</v>
          </cell>
          <cell r="D151">
            <v>8.9</v>
          </cell>
          <cell r="E151">
            <v>72</v>
          </cell>
          <cell r="H151">
            <v>8.65</v>
          </cell>
          <cell r="I151">
            <v>161</v>
          </cell>
          <cell r="J151">
            <v>8.75</v>
          </cell>
          <cell r="K151">
            <v>2462</v>
          </cell>
        </row>
        <row r="152">
          <cell r="A152">
            <v>37249</v>
          </cell>
          <cell r="D152">
            <v>9.1</v>
          </cell>
          <cell r="E152">
            <v>75</v>
          </cell>
          <cell r="H152">
            <v>8.65</v>
          </cell>
          <cell r="I152">
            <v>161</v>
          </cell>
          <cell r="J152">
            <v>8.75</v>
          </cell>
          <cell r="K152">
            <v>2394</v>
          </cell>
        </row>
        <row r="153">
          <cell r="A153">
            <v>37250</v>
          </cell>
          <cell r="B153">
            <v>0</v>
          </cell>
          <cell r="C153">
            <v>0</v>
          </cell>
          <cell r="D153">
            <v>9.1</v>
          </cell>
          <cell r="E153">
            <v>75</v>
          </cell>
          <cell r="F153">
            <v>0</v>
          </cell>
          <cell r="G153">
            <v>0</v>
          </cell>
          <cell r="H153">
            <v>8.65</v>
          </cell>
          <cell r="I153">
            <v>161</v>
          </cell>
          <cell r="J153">
            <v>8.75</v>
          </cell>
          <cell r="K153">
            <v>2394</v>
          </cell>
        </row>
        <row r="154">
          <cell r="A154">
            <v>37251</v>
          </cell>
          <cell r="B154">
            <v>0</v>
          </cell>
          <cell r="C154">
            <v>0</v>
          </cell>
          <cell r="D154">
            <v>9.1</v>
          </cell>
          <cell r="E154">
            <v>75</v>
          </cell>
          <cell r="F154">
            <v>0</v>
          </cell>
          <cell r="G154">
            <v>0</v>
          </cell>
          <cell r="H154">
            <v>8.65</v>
          </cell>
          <cell r="I154">
            <v>161</v>
          </cell>
          <cell r="J154">
            <v>8.75</v>
          </cell>
          <cell r="K154">
            <v>2394</v>
          </cell>
        </row>
        <row r="155">
          <cell r="A155">
            <v>37252</v>
          </cell>
          <cell r="D155">
            <v>8.6999999999999993</v>
          </cell>
          <cell r="E155">
            <v>30</v>
          </cell>
          <cell r="H155">
            <v>8.65</v>
          </cell>
          <cell r="I155">
            <v>23</v>
          </cell>
          <cell r="J155">
            <v>8.75</v>
          </cell>
          <cell r="K155">
            <v>2379</v>
          </cell>
        </row>
        <row r="156">
          <cell r="A156">
            <v>37253</v>
          </cell>
          <cell r="D156">
            <v>8.89</v>
          </cell>
          <cell r="E156">
            <v>117</v>
          </cell>
          <cell r="H156">
            <v>8.65</v>
          </cell>
          <cell r="I156">
            <v>23</v>
          </cell>
          <cell r="J156">
            <v>8.75</v>
          </cell>
          <cell r="K156">
            <v>2339</v>
          </cell>
        </row>
        <row r="157">
          <cell r="A157">
            <v>37256</v>
          </cell>
          <cell r="D157">
            <v>9</v>
          </cell>
          <cell r="E157">
            <v>552</v>
          </cell>
          <cell r="H157">
            <v>8.65</v>
          </cell>
          <cell r="I157">
            <v>205</v>
          </cell>
          <cell r="J157">
            <v>8.75</v>
          </cell>
          <cell r="K157">
            <v>2213</v>
          </cell>
        </row>
        <row r="158">
          <cell r="A158">
            <v>37257</v>
          </cell>
          <cell r="B158">
            <v>0</v>
          </cell>
          <cell r="C158">
            <v>0</v>
          </cell>
          <cell r="D158">
            <v>9</v>
          </cell>
          <cell r="E158">
            <v>552</v>
          </cell>
          <cell r="F158">
            <v>0</v>
          </cell>
          <cell r="G158">
            <v>0</v>
          </cell>
          <cell r="H158">
            <v>8.65</v>
          </cell>
          <cell r="I158">
            <v>205</v>
          </cell>
          <cell r="J158">
            <v>8.75</v>
          </cell>
          <cell r="K158">
            <v>2213</v>
          </cell>
        </row>
        <row r="159">
          <cell r="A159">
            <v>37258</v>
          </cell>
          <cell r="D159">
            <v>8.6199999999999992</v>
          </cell>
          <cell r="E159">
            <v>32</v>
          </cell>
          <cell r="H159">
            <v>8.65</v>
          </cell>
          <cell r="I159">
            <v>168</v>
          </cell>
          <cell r="J159">
            <v>8.75</v>
          </cell>
          <cell r="K159">
            <v>2158</v>
          </cell>
        </row>
        <row r="160">
          <cell r="A160">
            <v>37259</v>
          </cell>
          <cell r="D160">
            <v>9.1300000000000008</v>
          </cell>
          <cell r="E160">
            <v>29</v>
          </cell>
          <cell r="H160">
            <v>8.65</v>
          </cell>
          <cell r="I160">
            <v>274</v>
          </cell>
          <cell r="J160">
            <v>8.76</v>
          </cell>
          <cell r="K160">
            <v>2321</v>
          </cell>
        </row>
        <row r="161">
          <cell r="A161">
            <v>37260</v>
          </cell>
          <cell r="D161">
            <v>8.75</v>
          </cell>
          <cell r="E161">
            <v>70</v>
          </cell>
          <cell r="H161">
            <v>8.65</v>
          </cell>
          <cell r="I161">
            <v>318</v>
          </cell>
          <cell r="J161">
            <v>8.77</v>
          </cell>
          <cell r="K161">
            <v>2434</v>
          </cell>
        </row>
        <row r="162">
          <cell r="A162">
            <v>37263</v>
          </cell>
          <cell r="D162">
            <v>9.11</v>
          </cell>
          <cell r="E162">
            <v>12</v>
          </cell>
          <cell r="J162">
            <v>8.77</v>
          </cell>
          <cell r="K162">
            <v>2828</v>
          </cell>
        </row>
        <row r="163">
          <cell r="A163">
            <v>37264</v>
          </cell>
          <cell r="D163">
            <v>8.6199999999999992</v>
          </cell>
          <cell r="E163">
            <v>767</v>
          </cell>
          <cell r="H163">
            <v>8.65</v>
          </cell>
          <cell r="I163">
            <v>340</v>
          </cell>
          <cell r="J163">
            <v>8.99</v>
          </cell>
          <cell r="K163">
            <v>3025</v>
          </cell>
        </row>
        <row r="164">
          <cell r="A164">
            <v>37265</v>
          </cell>
          <cell r="D164">
            <v>8.74</v>
          </cell>
          <cell r="E164">
            <v>932</v>
          </cell>
          <cell r="H164">
            <v>8.65</v>
          </cell>
          <cell r="I164">
            <v>82</v>
          </cell>
          <cell r="J164">
            <v>8.98</v>
          </cell>
          <cell r="K164">
            <v>2819</v>
          </cell>
        </row>
        <row r="165">
          <cell r="A165">
            <v>37266</v>
          </cell>
          <cell r="D165">
            <v>8.51</v>
          </cell>
          <cell r="E165">
            <v>54</v>
          </cell>
          <cell r="H165">
            <v>8.65</v>
          </cell>
          <cell r="I165">
            <v>146</v>
          </cell>
          <cell r="J165">
            <v>8.98</v>
          </cell>
          <cell r="K165">
            <v>2873</v>
          </cell>
        </row>
        <row r="166">
          <cell r="A166">
            <v>37267</v>
          </cell>
          <cell r="D166">
            <v>8.75</v>
          </cell>
          <cell r="E166">
            <v>472</v>
          </cell>
          <cell r="H166">
            <v>8.65</v>
          </cell>
          <cell r="I166">
            <v>109</v>
          </cell>
          <cell r="J166">
            <v>8.98</v>
          </cell>
          <cell r="K166">
            <v>3027</v>
          </cell>
        </row>
        <row r="167">
          <cell r="A167">
            <v>37270</v>
          </cell>
          <cell r="D167">
            <v>8.85</v>
          </cell>
          <cell r="E167">
            <v>552</v>
          </cell>
          <cell r="H167">
            <v>8.65</v>
          </cell>
          <cell r="I167">
            <v>175</v>
          </cell>
          <cell r="J167">
            <v>9.01</v>
          </cell>
          <cell r="K167">
            <v>3026</v>
          </cell>
        </row>
        <row r="168">
          <cell r="A168">
            <v>37271</v>
          </cell>
          <cell r="D168">
            <v>8.6199999999999992</v>
          </cell>
          <cell r="E168">
            <v>78</v>
          </cell>
          <cell r="H168">
            <v>8.65</v>
          </cell>
          <cell r="I168">
            <v>185</v>
          </cell>
          <cell r="J168">
            <v>9.01</v>
          </cell>
          <cell r="K168">
            <v>3185</v>
          </cell>
        </row>
        <row r="169">
          <cell r="A169">
            <v>37272</v>
          </cell>
          <cell r="D169">
            <v>9.1300000000000008</v>
          </cell>
          <cell r="E169">
            <v>220</v>
          </cell>
          <cell r="J169">
            <v>9.59</v>
          </cell>
          <cell r="K169">
            <v>3802</v>
          </cell>
        </row>
        <row r="170">
          <cell r="A170">
            <v>37273</v>
          </cell>
          <cell r="D170">
            <v>9</v>
          </cell>
          <cell r="E170">
            <v>49</v>
          </cell>
          <cell r="H170">
            <v>9.35</v>
          </cell>
          <cell r="I170">
            <v>230</v>
          </cell>
          <cell r="J170">
            <v>9.66</v>
          </cell>
          <cell r="K170">
            <v>4003</v>
          </cell>
        </row>
        <row r="171">
          <cell r="A171">
            <v>37274</v>
          </cell>
          <cell r="D171">
            <v>8.5299999999999994</v>
          </cell>
          <cell r="E171">
            <v>127</v>
          </cell>
          <cell r="H171">
            <v>9.35</v>
          </cell>
          <cell r="I171">
            <v>380</v>
          </cell>
          <cell r="J171">
            <v>9.68</v>
          </cell>
          <cell r="K171">
            <v>4185</v>
          </cell>
        </row>
        <row r="172">
          <cell r="A172">
            <v>37277</v>
          </cell>
          <cell r="D172">
            <v>9.18</v>
          </cell>
          <cell r="E172">
            <v>494</v>
          </cell>
          <cell r="H172">
            <v>9.35</v>
          </cell>
          <cell r="I172">
            <v>390</v>
          </cell>
          <cell r="J172">
            <v>9.68</v>
          </cell>
          <cell r="K172">
            <v>4180</v>
          </cell>
        </row>
        <row r="173">
          <cell r="A173">
            <v>37278</v>
          </cell>
          <cell r="H173">
            <v>9.35</v>
          </cell>
          <cell r="I173">
            <v>390</v>
          </cell>
          <cell r="J173">
            <v>9.52</v>
          </cell>
          <cell r="K173">
            <v>3613</v>
          </cell>
        </row>
        <row r="174">
          <cell r="A174">
            <v>37279</v>
          </cell>
          <cell r="D174">
            <v>8.7899999999999991</v>
          </cell>
          <cell r="E174">
            <v>461</v>
          </cell>
          <cell r="H174">
            <v>9.35</v>
          </cell>
          <cell r="I174">
            <v>569</v>
          </cell>
          <cell r="J174">
            <v>9.4600000000000009</v>
          </cell>
          <cell r="K174">
            <v>3772</v>
          </cell>
        </row>
        <row r="175">
          <cell r="A175">
            <v>37280</v>
          </cell>
          <cell r="D175">
            <v>8.73</v>
          </cell>
          <cell r="E175">
            <v>299</v>
          </cell>
          <cell r="H175">
            <v>9.35</v>
          </cell>
          <cell r="I175">
            <v>569</v>
          </cell>
          <cell r="J175">
            <v>9.2799999999999994</v>
          </cell>
          <cell r="K175">
            <v>3157</v>
          </cell>
        </row>
        <row r="176">
          <cell r="A176">
            <v>37281</v>
          </cell>
          <cell r="D176">
            <v>8.77</v>
          </cell>
          <cell r="E176">
            <v>185</v>
          </cell>
          <cell r="H176">
            <v>9.35</v>
          </cell>
          <cell r="I176">
            <v>560</v>
          </cell>
          <cell r="J176">
            <v>9.2799999999999994</v>
          </cell>
          <cell r="K176">
            <v>2233</v>
          </cell>
        </row>
        <row r="177">
          <cell r="A177">
            <v>37284</v>
          </cell>
          <cell r="D177">
            <v>9.1199999999999992</v>
          </cell>
          <cell r="E177">
            <v>542</v>
          </cell>
          <cell r="H177">
            <v>9.35</v>
          </cell>
          <cell r="I177">
            <v>290</v>
          </cell>
          <cell r="J177">
            <v>9</v>
          </cell>
          <cell r="K177">
            <v>1808</v>
          </cell>
        </row>
        <row r="178">
          <cell r="A178">
            <v>37285</v>
          </cell>
          <cell r="D178">
            <v>8.85</v>
          </cell>
          <cell r="E178">
            <v>3.4</v>
          </cell>
          <cell r="H178">
            <v>9.35</v>
          </cell>
          <cell r="I178">
            <v>55</v>
          </cell>
          <cell r="J178">
            <v>9.09</v>
          </cell>
          <cell r="K178">
            <v>1929</v>
          </cell>
        </row>
        <row r="179">
          <cell r="A179">
            <v>37286</v>
          </cell>
          <cell r="D179">
            <v>9</v>
          </cell>
          <cell r="E179">
            <v>145</v>
          </cell>
          <cell r="J179">
            <v>9.1999999999999993</v>
          </cell>
          <cell r="K179">
            <v>2138</v>
          </cell>
        </row>
        <row r="180">
          <cell r="A180">
            <v>37287</v>
          </cell>
          <cell r="D180">
            <v>8.77</v>
          </cell>
          <cell r="E180">
            <v>26</v>
          </cell>
          <cell r="H180">
            <v>9.35</v>
          </cell>
          <cell r="I180">
            <v>249</v>
          </cell>
          <cell r="J180">
            <v>9.19</v>
          </cell>
          <cell r="K180">
            <v>1770</v>
          </cell>
        </row>
        <row r="181">
          <cell r="A181">
            <v>37288</v>
          </cell>
          <cell r="D181">
            <v>8.7799999999999994</v>
          </cell>
          <cell r="E181">
            <v>37</v>
          </cell>
          <cell r="H181">
            <v>9.35</v>
          </cell>
          <cell r="I181">
            <v>188</v>
          </cell>
          <cell r="J181">
            <v>9.19</v>
          </cell>
          <cell r="K181">
            <v>1551</v>
          </cell>
        </row>
        <row r="182">
          <cell r="A182">
            <v>37291</v>
          </cell>
          <cell r="D182">
            <v>8.9</v>
          </cell>
          <cell r="E182">
            <v>347</v>
          </cell>
          <cell r="H182">
            <v>9.35</v>
          </cell>
          <cell r="I182">
            <v>245</v>
          </cell>
          <cell r="J182">
            <v>9.24</v>
          </cell>
          <cell r="K182">
            <v>500</v>
          </cell>
        </row>
        <row r="183">
          <cell r="A183">
            <v>37292</v>
          </cell>
          <cell r="H183">
            <v>9.35</v>
          </cell>
          <cell r="I183">
            <v>340</v>
          </cell>
          <cell r="J183">
            <v>9.25</v>
          </cell>
          <cell r="K183">
            <v>580</v>
          </cell>
        </row>
        <row r="184">
          <cell r="A184">
            <v>37293</v>
          </cell>
          <cell r="D184">
            <v>8.73</v>
          </cell>
          <cell r="E184">
            <v>235</v>
          </cell>
          <cell r="H184">
            <v>9.35</v>
          </cell>
          <cell r="I184">
            <v>587</v>
          </cell>
          <cell r="J184">
            <v>9.2200000000000006</v>
          </cell>
          <cell r="K184">
            <v>572</v>
          </cell>
        </row>
        <row r="185">
          <cell r="A185">
            <v>37294</v>
          </cell>
          <cell r="D185">
            <v>9.08</v>
          </cell>
          <cell r="E185">
            <v>137</v>
          </cell>
          <cell r="H185">
            <v>9.35</v>
          </cell>
          <cell r="I185">
            <v>222</v>
          </cell>
          <cell r="J185">
            <v>9.18</v>
          </cell>
          <cell r="K185">
            <v>668</v>
          </cell>
        </row>
        <row r="186">
          <cell r="A186">
            <v>37295</v>
          </cell>
          <cell r="D186">
            <v>8.84</v>
          </cell>
          <cell r="E186">
            <v>332</v>
          </cell>
          <cell r="H186">
            <v>9.35</v>
          </cell>
          <cell r="I186">
            <v>103</v>
          </cell>
          <cell r="J186">
            <v>9.31</v>
          </cell>
          <cell r="K186">
            <v>1050</v>
          </cell>
        </row>
        <row r="187">
          <cell r="A187">
            <v>37298</v>
          </cell>
          <cell r="D187">
            <v>8.92</v>
          </cell>
          <cell r="E187">
            <v>134</v>
          </cell>
          <cell r="H187">
            <v>9.35</v>
          </cell>
          <cell r="I187">
            <v>229</v>
          </cell>
          <cell r="J187">
            <v>9.5500000000000007</v>
          </cell>
          <cell r="K187">
            <v>1454</v>
          </cell>
        </row>
        <row r="188">
          <cell r="A188">
            <v>37299</v>
          </cell>
          <cell r="D188">
            <v>8.5</v>
          </cell>
          <cell r="E188">
            <v>10</v>
          </cell>
          <cell r="H188">
            <v>9.35</v>
          </cell>
          <cell r="I188">
            <v>229</v>
          </cell>
          <cell r="J188">
            <v>9.56</v>
          </cell>
          <cell r="K188">
            <v>1743</v>
          </cell>
        </row>
        <row r="189">
          <cell r="A189">
            <v>37300</v>
          </cell>
          <cell r="D189">
            <v>8.83</v>
          </cell>
          <cell r="E189">
            <v>272</v>
          </cell>
          <cell r="H189">
            <v>9.35</v>
          </cell>
          <cell r="I189">
            <v>177</v>
          </cell>
          <cell r="J189">
            <v>9.5500000000000007</v>
          </cell>
          <cell r="K189">
            <v>2005</v>
          </cell>
        </row>
        <row r="190">
          <cell r="A190">
            <v>37301</v>
          </cell>
          <cell r="D190">
            <v>9.07</v>
          </cell>
          <cell r="E190">
            <v>513</v>
          </cell>
          <cell r="H190">
            <v>9.35</v>
          </cell>
          <cell r="I190">
            <v>160</v>
          </cell>
          <cell r="J190">
            <v>9.41</v>
          </cell>
          <cell r="K190">
            <v>2030</v>
          </cell>
        </row>
        <row r="191">
          <cell r="A191">
            <v>37302</v>
          </cell>
          <cell r="D191">
            <v>9.1999999999999993</v>
          </cell>
          <cell r="E191">
            <v>343</v>
          </cell>
          <cell r="J191">
            <v>9.5299999999999994</v>
          </cell>
          <cell r="K191">
            <v>2001</v>
          </cell>
        </row>
        <row r="192">
          <cell r="A192">
            <v>37305</v>
          </cell>
          <cell r="D192">
            <v>9.35</v>
          </cell>
          <cell r="E192">
            <v>345</v>
          </cell>
          <cell r="H192">
            <v>9.35</v>
          </cell>
          <cell r="I192">
            <v>229</v>
          </cell>
          <cell r="J192">
            <v>9.4600000000000009</v>
          </cell>
          <cell r="K192">
            <v>1967</v>
          </cell>
        </row>
        <row r="193">
          <cell r="A193">
            <v>37306</v>
          </cell>
          <cell r="D193">
            <v>9.51</v>
          </cell>
          <cell r="E193">
            <v>199</v>
          </cell>
          <cell r="H193">
            <v>9.35</v>
          </cell>
          <cell r="I193">
            <v>37</v>
          </cell>
          <cell r="J193">
            <v>9.6</v>
          </cell>
          <cell r="K193">
            <v>2122</v>
          </cell>
        </row>
        <row r="194">
          <cell r="A194">
            <v>37307</v>
          </cell>
          <cell r="D194">
            <v>9.2799999999999994</v>
          </cell>
          <cell r="E194">
            <v>60</v>
          </cell>
          <cell r="J194">
            <v>9.6</v>
          </cell>
          <cell r="K194">
            <v>2243</v>
          </cell>
        </row>
        <row r="195">
          <cell r="A195">
            <v>37308</v>
          </cell>
          <cell r="D195">
            <v>9.42</v>
          </cell>
          <cell r="E195">
            <v>283</v>
          </cell>
          <cell r="J195">
            <v>9.4700000000000006</v>
          </cell>
          <cell r="K195">
            <v>2280</v>
          </cell>
        </row>
        <row r="196">
          <cell r="A196">
            <v>37309</v>
          </cell>
          <cell r="D196">
            <v>9.43</v>
          </cell>
          <cell r="E196">
            <v>154</v>
          </cell>
          <cell r="H196">
            <v>9.35</v>
          </cell>
          <cell r="I196">
            <v>75</v>
          </cell>
          <cell r="J196">
            <v>9.48</v>
          </cell>
          <cell r="K196">
            <v>2540</v>
          </cell>
        </row>
        <row r="197">
          <cell r="A197">
            <v>37312</v>
          </cell>
          <cell r="D197">
            <v>9.25</v>
          </cell>
          <cell r="E197">
            <v>5</v>
          </cell>
          <cell r="J197">
            <v>9.49</v>
          </cell>
          <cell r="K197">
            <v>2452</v>
          </cell>
        </row>
        <row r="198">
          <cell r="A198">
            <v>37313</v>
          </cell>
          <cell r="D198">
            <v>9.4</v>
          </cell>
          <cell r="E198">
            <v>1</v>
          </cell>
          <cell r="J198">
            <v>9.5500000000000007</v>
          </cell>
          <cell r="K198">
            <v>2861</v>
          </cell>
        </row>
        <row r="199">
          <cell r="A199">
            <v>37314</v>
          </cell>
          <cell r="D199">
            <v>9.3800000000000008</v>
          </cell>
          <cell r="E199">
            <v>5</v>
          </cell>
          <cell r="H199">
            <v>9.5</v>
          </cell>
          <cell r="I199">
            <v>119</v>
          </cell>
          <cell r="J199">
            <v>9.67</v>
          </cell>
          <cell r="K199">
            <v>2608</v>
          </cell>
        </row>
        <row r="200">
          <cell r="A200">
            <v>37315</v>
          </cell>
          <cell r="D200">
            <v>9.16</v>
          </cell>
          <cell r="E200">
            <v>701</v>
          </cell>
          <cell r="J200">
            <v>9.7200000000000006</v>
          </cell>
          <cell r="K200">
            <v>2690</v>
          </cell>
        </row>
        <row r="201">
          <cell r="A201">
            <v>37316</v>
          </cell>
          <cell r="D201">
            <v>9.01</v>
          </cell>
          <cell r="E201">
            <v>564</v>
          </cell>
          <cell r="H201">
            <v>9.35</v>
          </cell>
          <cell r="I201">
            <v>14</v>
          </cell>
          <cell r="J201">
            <v>9.7200000000000006</v>
          </cell>
          <cell r="K201">
            <v>2496</v>
          </cell>
        </row>
        <row r="202">
          <cell r="A202">
            <v>37319</v>
          </cell>
          <cell r="D202">
            <v>9.52</v>
          </cell>
          <cell r="E202">
            <v>199</v>
          </cell>
          <cell r="H202">
            <v>9.35</v>
          </cell>
          <cell r="I202">
            <v>74</v>
          </cell>
          <cell r="J202">
            <v>9.6</v>
          </cell>
          <cell r="K202">
            <v>2712</v>
          </cell>
        </row>
        <row r="203">
          <cell r="A203">
            <v>37320</v>
          </cell>
          <cell r="D203">
            <v>9.25</v>
          </cell>
          <cell r="E203">
            <v>6</v>
          </cell>
          <cell r="H203">
            <v>9.35</v>
          </cell>
          <cell r="I203">
            <v>74</v>
          </cell>
          <cell r="J203">
            <v>9.6</v>
          </cell>
          <cell r="K203">
            <v>2528</v>
          </cell>
        </row>
        <row r="204">
          <cell r="A204">
            <v>37321</v>
          </cell>
          <cell r="D204">
            <v>9.6999999999999993</v>
          </cell>
          <cell r="E204">
            <v>300</v>
          </cell>
          <cell r="H204">
            <v>9.35</v>
          </cell>
          <cell r="I204">
            <v>247</v>
          </cell>
          <cell r="J204">
            <v>9.6</v>
          </cell>
          <cell r="K204">
            <v>2417</v>
          </cell>
        </row>
        <row r="205">
          <cell r="A205">
            <v>37322</v>
          </cell>
          <cell r="D205">
            <v>9.6999999999999993</v>
          </cell>
          <cell r="E205">
            <v>300</v>
          </cell>
          <cell r="H205">
            <v>9.35</v>
          </cell>
          <cell r="I205">
            <v>247</v>
          </cell>
          <cell r="J205">
            <v>9.6</v>
          </cell>
          <cell r="K205">
            <v>2417</v>
          </cell>
        </row>
        <row r="206">
          <cell r="A206">
            <v>37323</v>
          </cell>
          <cell r="D206">
            <v>9.65</v>
          </cell>
          <cell r="E206">
            <v>400</v>
          </cell>
          <cell r="H206">
            <v>9.35</v>
          </cell>
          <cell r="I206">
            <v>107</v>
          </cell>
          <cell r="J206">
            <v>9.6300000000000008</v>
          </cell>
          <cell r="K206">
            <v>2425</v>
          </cell>
        </row>
        <row r="207">
          <cell r="A207">
            <v>37326</v>
          </cell>
          <cell r="J207">
            <v>9.6300000000000008</v>
          </cell>
          <cell r="K207">
            <v>2634</v>
          </cell>
        </row>
        <row r="208">
          <cell r="A208">
            <v>37327</v>
          </cell>
          <cell r="H208">
            <v>9.5</v>
          </cell>
          <cell r="I208">
            <v>64</v>
          </cell>
          <cell r="J208">
            <v>9.6300000000000008</v>
          </cell>
          <cell r="K208">
            <v>2862</v>
          </cell>
        </row>
        <row r="209">
          <cell r="A209">
            <v>37328</v>
          </cell>
          <cell r="H209">
            <v>9.75</v>
          </cell>
          <cell r="I209">
            <v>201</v>
          </cell>
          <cell r="J209">
            <v>9.76</v>
          </cell>
          <cell r="K209">
            <v>2826</v>
          </cell>
        </row>
        <row r="210">
          <cell r="A210">
            <v>37329</v>
          </cell>
          <cell r="D210">
            <v>9.85</v>
          </cell>
          <cell r="E210">
            <v>200</v>
          </cell>
          <cell r="J210">
            <v>9.76</v>
          </cell>
          <cell r="K210">
            <v>3727</v>
          </cell>
        </row>
        <row r="211">
          <cell r="A211">
            <v>37330</v>
          </cell>
          <cell r="D211">
            <v>9.6199999999999992</v>
          </cell>
          <cell r="E211">
            <v>402</v>
          </cell>
          <cell r="H211">
            <v>9.75</v>
          </cell>
          <cell r="I211">
            <v>103</v>
          </cell>
          <cell r="J211">
            <v>10.27</v>
          </cell>
          <cell r="K211">
            <v>3553</v>
          </cell>
        </row>
        <row r="212">
          <cell r="A212">
            <v>37333</v>
          </cell>
          <cell r="D212">
            <v>10.050000000000001</v>
          </cell>
          <cell r="E212">
            <v>1742</v>
          </cell>
          <cell r="H212">
            <v>10.25</v>
          </cell>
          <cell r="I212">
            <v>314</v>
          </cell>
          <cell r="J212">
            <v>10.18</v>
          </cell>
          <cell r="K212">
            <v>3327</v>
          </cell>
        </row>
        <row r="213">
          <cell r="A213">
            <v>37334</v>
          </cell>
          <cell r="D213">
            <v>9.5</v>
          </cell>
          <cell r="E213">
            <v>10</v>
          </cell>
          <cell r="H213">
            <v>10.25</v>
          </cell>
          <cell r="I213">
            <v>29</v>
          </cell>
          <cell r="J213">
            <v>10.17</v>
          </cell>
          <cell r="K213">
            <v>3449</v>
          </cell>
        </row>
        <row r="214">
          <cell r="A214">
            <v>37335</v>
          </cell>
          <cell r="D214">
            <v>10.19</v>
          </cell>
          <cell r="E214">
            <v>180</v>
          </cell>
          <cell r="H214">
            <v>10.5</v>
          </cell>
          <cell r="I214">
            <v>379</v>
          </cell>
          <cell r="J214">
            <v>10.16</v>
          </cell>
          <cell r="K214">
            <v>3330</v>
          </cell>
        </row>
        <row r="215">
          <cell r="A215">
            <v>37336</v>
          </cell>
          <cell r="B215">
            <v>0</v>
          </cell>
          <cell r="C215">
            <v>0</v>
          </cell>
          <cell r="D215">
            <v>10.19</v>
          </cell>
          <cell r="E215">
            <v>180</v>
          </cell>
          <cell r="F215">
            <v>0</v>
          </cell>
          <cell r="G215">
            <v>0</v>
          </cell>
          <cell r="H215">
            <v>10.5</v>
          </cell>
          <cell r="I215">
            <v>379</v>
          </cell>
          <cell r="J215">
            <v>10.16</v>
          </cell>
          <cell r="K215">
            <v>3330</v>
          </cell>
        </row>
        <row r="216">
          <cell r="A216">
            <v>37337</v>
          </cell>
          <cell r="D216">
            <v>10.14</v>
          </cell>
          <cell r="E216">
            <v>285</v>
          </cell>
          <cell r="H216">
            <v>10.5</v>
          </cell>
          <cell r="I216">
            <v>564</v>
          </cell>
          <cell r="J216">
            <v>10.18</v>
          </cell>
          <cell r="K216">
            <v>3622</v>
          </cell>
        </row>
        <row r="217">
          <cell r="A217">
            <v>37340</v>
          </cell>
          <cell r="D217">
            <v>10.08</v>
          </cell>
          <cell r="E217">
            <v>390</v>
          </cell>
          <cell r="H217">
            <v>10.5</v>
          </cell>
          <cell r="I217">
            <v>315</v>
          </cell>
          <cell r="J217">
            <v>10.16</v>
          </cell>
          <cell r="K217">
            <v>3060</v>
          </cell>
        </row>
        <row r="218">
          <cell r="A218">
            <v>37341</v>
          </cell>
          <cell r="D218">
            <v>9.67</v>
          </cell>
          <cell r="E218">
            <v>66</v>
          </cell>
          <cell r="H218">
            <v>10.5</v>
          </cell>
          <cell r="I218">
            <v>451</v>
          </cell>
          <cell r="J218">
            <v>10.18</v>
          </cell>
          <cell r="K218">
            <v>3015</v>
          </cell>
        </row>
        <row r="219">
          <cell r="A219">
            <v>37342</v>
          </cell>
          <cell r="D219">
            <v>9.89</v>
          </cell>
          <cell r="E219">
            <v>127</v>
          </cell>
          <cell r="H219">
            <v>10.5</v>
          </cell>
          <cell r="I219">
            <v>451</v>
          </cell>
          <cell r="J219">
            <v>10.28</v>
          </cell>
          <cell r="K219">
            <v>2982</v>
          </cell>
        </row>
        <row r="220">
          <cell r="A220">
            <v>37343</v>
          </cell>
          <cell r="D220">
            <v>9.9499999999999993</v>
          </cell>
          <cell r="E220">
            <v>388</v>
          </cell>
          <cell r="H220">
            <v>10.5</v>
          </cell>
          <cell r="I220">
            <v>226</v>
          </cell>
          <cell r="J220">
            <v>10.27</v>
          </cell>
          <cell r="K220">
            <v>2773</v>
          </cell>
        </row>
        <row r="221">
          <cell r="A221">
            <v>37344</v>
          </cell>
          <cell r="B221">
            <v>0</v>
          </cell>
          <cell r="C221">
            <v>0</v>
          </cell>
          <cell r="D221">
            <v>9.9499999999999993</v>
          </cell>
          <cell r="E221">
            <v>388</v>
          </cell>
          <cell r="F221">
            <v>0</v>
          </cell>
          <cell r="G221">
            <v>0</v>
          </cell>
          <cell r="H221">
            <v>10.5</v>
          </cell>
          <cell r="I221">
            <v>226</v>
          </cell>
          <cell r="J221">
            <v>10.27</v>
          </cell>
          <cell r="K221">
            <v>2773</v>
          </cell>
        </row>
        <row r="222">
          <cell r="A222">
            <v>37347</v>
          </cell>
          <cell r="B222">
            <v>0</v>
          </cell>
          <cell r="C222">
            <v>0</v>
          </cell>
          <cell r="D222">
            <v>9.9499999999999993</v>
          </cell>
          <cell r="E222">
            <v>388</v>
          </cell>
          <cell r="F222">
            <v>0</v>
          </cell>
          <cell r="G222">
            <v>0</v>
          </cell>
          <cell r="H222">
            <v>10.5</v>
          </cell>
          <cell r="I222">
            <v>226</v>
          </cell>
          <cell r="J222">
            <v>10.27</v>
          </cell>
          <cell r="K222">
            <v>2773</v>
          </cell>
        </row>
        <row r="223">
          <cell r="A223">
            <v>37348</v>
          </cell>
          <cell r="H223">
            <v>10.5</v>
          </cell>
          <cell r="I223">
            <v>190</v>
          </cell>
          <cell r="J223">
            <v>10.28</v>
          </cell>
          <cell r="K223">
            <v>2940</v>
          </cell>
        </row>
        <row r="224">
          <cell r="A224">
            <v>37349</v>
          </cell>
          <cell r="D224">
            <v>9.93</v>
          </cell>
          <cell r="E224">
            <v>106</v>
          </cell>
          <cell r="H224">
            <v>10.5</v>
          </cell>
          <cell r="I224">
            <v>243</v>
          </cell>
          <cell r="J224">
            <v>10.3</v>
          </cell>
          <cell r="K224">
            <v>3265</v>
          </cell>
        </row>
        <row r="225">
          <cell r="A225">
            <v>37350</v>
          </cell>
          <cell r="D225">
            <v>9.9</v>
          </cell>
          <cell r="E225">
            <v>184</v>
          </cell>
          <cell r="H225">
            <v>10.5</v>
          </cell>
          <cell r="I225">
            <v>252</v>
          </cell>
          <cell r="J225">
            <v>10.32</v>
          </cell>
          <cell r="K225">
            <v>3470</v>
          </cell>
        </row>
        <row r="226">
          <cell r="A226">
            <v>37351</v>
          </cell>
          <cell r="D226">
            <v>9.9700000000000006</v>
          </cell>
          <cell r="E226">
            <v>206</v>
          </cell>
          <cell r="H226">
            <v>10.5</v>
          </cell>
          <cell r="I226">
            <v>508</v>
          </cell>
          <cell r="J226">
            <v>10.46</v>
          </cell>
          <cell r="K226">
            <v>3547</v>
          </cell>
        </row>
        <row r="227">
          <cell r="A227">
            <v>37354</v>
          </cell>
          <cell r="D227">
            <v>9.8699999999999992</v>
          </cell>
          <cell r="E227">
            <v>621</v>
          </cell>
          <cell r="H227">
            <v>10.5</v>
          </cell>
          <cell r="I227">
            <v>507</v>
          </cell>
          <cell r="J227">
            <v>10.46</v>
          </cell>
          <cell r="K227">
            <v>3720</v>
          </cell>
        </row>
        <row r="228">
          <cell r="A228">
            <v>37355</v>
          </cell>
          <cell r="H228">
            <v>10.5</v>
          </cell>
          <cell r="I228">
            <v>490</v>
          </cell>
          <cell r="J228">
            <v>10.64</v>
          </cell>
          <cell r="K228">
            <v>4379</v>
          </cell>
        </row>
        <row r="229">
          <cell r="A229">
            <v>37356</v>
          </cell>
          <cell r="D229">
            <v>9.9</v>
          </cell>
          <cell r="E229">
            <v>482</v>
          </cell>
          <cell r="H229">
            <v>10.5</v>
          </cell>
          <cell r="I229">
            <v>678</v>
          </cell>
          <cell r="J229">
            <v>10.63</v>
          </cell>
          <cell r="K229">
            <v>4554</v>
          </cell>
        </row>
        <row r="230">
          <cell r="A230">
            <v>37357</v>
          </cell>
          <cell r="D230">
            <v>10.01</v>
          </cell>
          <cell r="E230">
            <v>252</v>
          </cell>
          <cell r="H230">
            <v>10.5</v>
          </cell>
          <cell r="I230">
            <v>277</v>
          </cell>
          <cell r="J230">
            <v>10.61</v>
          </cell>
          <cell r="K230">
            <v>4879</v>
          </cell>
        </row>
        <row r="231">
          <cell r="A231">
            <v>37358</v>
          </cell>
          <cell r="D231">
            <v>10.23</v>
          </cell>
          <cell r="E231">
            <v>321</v>
          </cell>
          <cell r="H231">
            <v>10.5</v>
          </cell>
          <cell r="I231">
            <v>461</v>
          </cell>
          <cell r="J231">
            <v>10.61</v>
          </cell>
          <cell r="K231">
            <v>5107</v>
          </cell>
        </row>
        <row r="232">
          <cell r="A232">
            <v>37361</v>
          </cell>
          <cell r="D232">
            <v>10.220000000000001</v>
          </cell>
          <cell r="E232">
            <v>679</v>
          </cell>
          <cell r="H232">
            <v>10.5</v>
          </cell>
          <cell r="I232">
            <v>451</v>
          </cell>
          <cell r="J232">
            <v>10.61</v>
          </cell>
          <cell r="K232">
            <v>4954</v>
          </cell>
        </row>
        <row r="233">
          <cell r="A233">
            <v>37362</v>
          </cell>
          <cell r="H233">
            <v>10.5</v>
          </cell>
          <cell r="I233">
            <v>321</v>
          </cell>
          <cell r="J233">
            <v>10.61</v>
          </cell>
          <cell r="K233">
            <v>4957</v>
          </cell>
        </row>
        <row r="234">
          <cell r="A234">
            <v>37363</v>
          </cell>
          <cell r="D234">
            <v>10.19</v>
          </cell>
          <cell r="E234">
            <v>57</v>
          </cell>
          <cell r="H234">
            <v>10.5</v>
          </cell>
          <cell r="I234">
            <v>447</v>
          </cell>
          <cell r="J234">
            <v>10.6</v>
          </cell>
          <cell r="K234">
            <v>5257</v>
          </cell>
        </row>
        <row r="235">
          <cell r="A235">
            <v>37364</v>
          </cell>
          <cell r="D235">
            <v>9.93</v>
          </cell>
          <cell r="E235">
            <v>227</v>
          </cell>
          <cell r="H235">
            <v>10.5</v>
          </cell>
          <cell r="I235">
            <v>384</v>
          </cell>
          <cell r="J235">
            <v>10.6</v>
          </cell>
          <cell r="K235">
            <v>5277</v>
          </cell>
        </row>
        <row r="236">
          <cell r="A236">
            <v>37365</v>
          </cell>
          <cell r="D236">
            <v>10.210000000000001</v>
          </cell>
          <cell r="E236">
            <v>437</v>
          </cell>
          <cell r="H236">
            <v>10.5</v>
          </cell>
          <cell r="I236">
            <v>269</v>
          </cell>
          <cell r="J236">
            <v>10.6</v>
          </cell>
          <cell r="K236">
            <v>5981</v>
          </cell>
        </row>
        <row r="237">
          <cell r="A237">
            <v>37368</v>
          </cell>
          <cell r="D237">
            <v>10.49</v>
          </cell>
          <cell r="E237">
            <v>76</v>
          </cell>
          <cell r="H237">
            <v>10.5</v>
          </cell>
          <cell r="I237">
            <v>214</v>
          </cell>
          <cell r="J237">
            <v>10.6</v>
          </cell>
          <cell r="K237">
            <v>5995</v>
          </cell>
        </row>
        <row r="238">
          <cell r="A238">
            <v>37369</v>
          </cell>
          <cell r="D238">
            <v>10.42</v>
          </cell>
          <cell r="E238">
            <v>226</v>
          </cell>
          <cell r="H238">
            <v>10.5</v>
          </cell>
          <cell r="I238">
            <v>148</v>
          </cell>
          <cell r="J238">
            <v>10.6</v>
          </cell>
          <cell r="K238">
            <v>5887</v>
          </cell>
        </row>
        <row r="239">
          <cell r="A239">
            <v>37370</v>
          </cell>
          <cell r="D239">
            <v>10.4</v>
          </cell>
          <cell r="E239">
            <v>721</v>
          </cell>
          <cell r="H239">
            <v>10.5</v>
          </cell>
          <cell r="I239">
            <v>9</v>
          </cell>
          <cell r="J239">
            <v>10.6</v>
          </cell>
          <cell r="K239">
            <v>5397</v>
          </cell>
        </row>
        <row r="240">
          <cell r="A240">
            <v>37371</v>
          </cell>
          <cell r="D240">
            <v>10.38</v>
          </cell>
          <cell r="E240">
            <v>286</v>
          </cell>
          <cell r="H240">
            <v>10.5</v>
          </cell>
          <cell r="I240">
            <v>46</v>
          </cell>
          <cell r="J240">
            <v>10.62</v>
          </cell>
          <cell r="K240">
            <v>5363</v>
          </cell>
        </row>
        <row r="241">
          <cell r="A241">
            <v>37372</v>
          </cell>
          <cell r="D241">
            <v>10.5</v>
          </cell>
          <cell r="E241">
            <v>325</v>
          </cell>
          <cell r="H241">
            <v>10.5</v>
          </cell>
          <cell r="I241">
            <v>106</v>
          </cell>
          <cell r="J241">
            <v>10.75</v>
          </cell>
          <cell r="K241">
            <v>5497</v>
          </cell>
        </row>
        <row r="242">
          <cell r="A242">
            <v>37375</v>
          </cell>
          <cell r="D242">
            <v>10.39</v>
          </cell>
          <cell r="E242">
            <v>67</v>
          </cell>
          <cell r="H242">
            <v>10.5</v>
          </cell>
          <cell r="I242">
            <v>9</v>
          </cell>
          <cell r="J242">
            <v>10.75</v>
          </cell>
          <cell r="K242">
            <v>4874</v>
          </cell>
        </row>
        <row r="243">
          <cell r="A243">
            <v>37376</v>
          </cell>
          <cell r="D243">
            <v>10.48</v>
          </cell>
          <cell r="E243">
            <v>323</v>
          </cell>
          <cell r="H243">
            <v>10.5</v>
          </cell>
          <cell r="I243">
            <v>9</v>
          </cell>
          <cell r="J243">
            <v>10.83</v>
          </cell>
          <cell r="K243">
            <v>4193</v>
          </cell>
        </row>
        <row r="244">
          <cell r="A244">
            <v>37377</v>
          </cell>
          <cell r="B244">
            <v>0</v>
          </cell>
          <cell r="C244">
            <v>0</v>
          </cell>
          <cell r="D244">
            <v>10.48</v>
          </cell>
          <cell r="E244">
            <v>323</v>
          </cell>
          <cell r="H244">
            <v>10.5</v>
          </cell>
          <cell r="I244">
            <v>9</v>
          </cell>
          <cell r="J244">
            <v>10.83</v>
          </cell>
          <cell r="K244">
            <v>4193</v>
          </cell>
        </row>
        <row r="245">
          <cell r="A245">
            <v>37378</v>
          </cell>
          <cell r="D245">
            <v>10.029999999999999</v>
          </cell>
          <cell r="E245">
            <v>293</v>
          </cell>
          <cell r="H245">
            <v>10.5</v>
          </cell>
          <cell r="I245">
            <v>9</v>
          </cell>
          <cell r="J245">
            <v>10.81</v>
          </cell>
          <cell r="K245">
            <v>4547</v>
          </cell>
        </row>
        <row r="246">
          <cell r="A246">
            <v>37379</v>
          </cell>
          <cell r="D246">
            <v>9.48</v>
          </cell>
          <cell r="E246">
            <v>1224</v>
          </cell>
          <cell r="H246">
            <v>10.5</v>
          </cell>
          <cell r="I246">
            <v>19</v>
          </cell>
          <cell r="J246">
            <v>10.79</v>
          </cell>
          <cell r="K246">
            <v>4055</v>
          </cell>
        </row>
        <row r="247">
          <cell r="A247">
            <v>37382</v>
          </cell>
          <cell r="H247">
            <v>10.5</v>
          </cell>
          <cell r="I247">
            <v>96.2</v>
          </cell>
          <cell r="J247">
            <v>10.78</v>
          </cell>
          <cell r="K247">
            <v>3877</v>
          </cell>
        </row>
        <row r="248">
          <cell r="A248">
            <v>37383</v>
          </cell>
          <cell r="D248">
            <v>9.3000000000000007</v>
          </cell>
          <cell r="E248">
            <v>148</v>
          </cell>
          <cell r="H248">
            <v>10.65</v>
          </cell>
          <cell r="I248">
            <v>79</v>
          </cell>
          <cell r="J248">
            <v>10.9</v>
          </cell>
          <cell r="K248">
            <v>4350</v>
          </cell>
        </row>
        <row r="249">
          <cell r="A249">
            <v>37384</v>
          </cell>
          <cell r="D249">
            <v>10.44</v>
          </cell>
          <cell r="E249">
            <v>119</v>
          </cell>
          <cell r="H249">
            <v>10.65</v>
          </cell>
          <cell r="I249">
            <v>9</v>
          </cell>
          <cell r="J249">
            <v>10.85</v>
          </cell>
          <cell r="K249">
            <v>4374</v>
          </cell>
        </row>
        <row r="250">
          <cell r="A250">
            <v>37385</v>
          </cell>
          <cell r="D250">
            <v>10.55</v>
          </cell>
          <cell r="E250">
            <v>312</v>
          </cell>
          <cell r="H250">
            <v>10.65</v>
          </cell>
          <cell r="I250">
            <v>159</v>
          </cell>
          <cell r="J250">
            <v>10.96</v>
          </cell>
          <cell r="K250">
            <v>5049</v>
          </cell>
        </row>
        <row r="251">
          <cell r="A251">
            <v>37386</v>
          </cell>
          <cell r="D251">
            <v>10.57</v>
          </cell>
          <cell r="E251">
            <v>562</v>
          </cell>
          <cell r="H251">
            <v>10.65</v>
          </cell>
          <cell r="I251">
            <v>106</v>
          </cell>
          <cell r="J251">
            <v>10.9</v>
          </cell>
          <cell r="K251">
            <v>5198</v>
          </cell>
        </row>
        <row r="252">
          <cell r="A252">
            <v>37389</v>
          </cell>
          <cell r="D252">
            <v>10.73</v>
          </cell>
          <cell r="E252">
            <v>549</v>
          </cell>
          <cell r="H252">
            <v>10.65</v>
          </cell>
          <cell r="I252">
            <v>247</v>
          </cell>
          <cell r="J252">
            <v>10.97</v>
          </cell>
          <cell r="K252">
            <v>5262</v>
          </cell>
        </row>
        <row r="253">
          <cell r="A253">
            <v>37390</v>
          </cell>
          <cell r="D253">
            <v>10.79</v>
          </cell>
          <cell r="E253">
            <v>306</v>
          </cell>
          <cell r="H253">
            <v>10.65</v>
          </cell>
          <cell r="I253">
            <v>1</v>
          </cell>
          <cell r="J253">
            <v>10.98</v>
          </cell>
          <cell r="K253">
            <v>5239</v>
          </cell>
        </row>
        <row r="254">
          <cell r="A254">
            <v>37391</v>
          </cell>
          <cell r="D254">
            <v>11</v>
          </cell>
          <cell r="E254">
            <v>1</v>
          </cell>
          <cell r="H254">
            <v>10.65</v>
          </cell>
          <cell r="I254">
            <v>1</v>
          </cell>
          <cell r="J254">
            <v>10.97</v>
          </cell>
          <cell r="K254">
            <v>4910</v>
          </cell>
        </row>
        <row r="255">
          <cell r="A255">
            <v>37392</v>
          </cell>
          <cell r="H255">
            <v>10.65</v>
          </cell>
          <cell r="I255">
            <v>297</v>
          </cell>
          <cell r="J255">
            <v>10.97</v>
          </cell>
          <cell r="K255">
            <v>4832</v>
          </cell>
        </row>
        <row r="256">
          <cell r="A256">
            <v>37393</v>
          </cell>
          <cell r="D256">
            <v>10.66</v>
          </cell>
          <cell r="E256">
            <v>191</v>
          </cell>
          <cell r="J256">
            <v>10.97</v>
          </cell>
          <cell r="K256">
            <v>5178</v>
          </cell>
        </row>
        <row r="257">
          <cell r="A257">
            <v>37396</v>
          </cell>
          <cell r="D257">
            <v>10.68</v>
          </cell>
          <cell r="E257">
            <v>277</v>
          </cell>
          <cell r="H257">
            <v>10.65</v>
          </cell>
          <cell r="I257">
            <v>349</v>
          </cell>
          <cell r="J257">
            <v>10.97</v>
          </cell>
          <cell r="K257">
            <v>5365</v>
          </cell>
        </row>
        <row r="258">
          <cell r="A258">
            <v>37397</v>
          </cell>
          <cell r="D258">
            <v>11</v>
          </cell>
          <cell r="E258">
            <v>20</v>
          </cell>
          <cell r="H258">
            <v>10.65</v>
          </cell>
          <cell r="I258">
            <v>349</v>
          </cell>
          <cell r="J258">
            <v>10.97</v>
          </cell>
          <cell r="K258">
            <v>5338</v>
          </cell>
        </row>
        <row r="259">
          <cell r="A259">
            <v>37398</v>
          </cell>
          <cell r="D259">
            <v>10.91</v>
          </cell>
          <cell r="E259">
            <v>378</v>
          </cell>
          <cell r="H259">
            <v>10.65</v>
          </cell>
          <cell r="I259">
            <v>349</v>
          </cell>
          <cell r="J259">
            <v>10.97</v>
          </cell>
          <cell r="K259">
            <v>5360</v>
          </cell>
        </row>
        <row r="260">
          <cell r="A260">
            <v>37399</v>
          </cell>
          <cell r="D260">
            <v>10.93</v>
          </cell>
          <cell r="E260">
            <v>605</v>
          </cell>
          <cell r="H260">
            <v>10.65</v>
          </cell>
          <cell r="I260">
            <v>593</v>
          </cell>
          <cell r="J260">
            <v>10.97</v>
          </cell>
          <cell r="K260">
            <v>5371</v>
          </cell>
        </row>
        <row r="261">
          <cell r="A261">
            <v>37400</v>
          </cell>
          <cell r="D261">
            <v>10.25</v>
          </cell>
          <cell r="E261">
            <v>408</v>
          </cell>
          <cell r="H261">
            <v>10.65</v>
          </cell>
          <cell r="I261">
            <v>534</v>
          </cell>
          <cell r="J261">
            <v>10.97</v>
          </cell>
          <cell r="K261">
            <v>5019</v>
          </cell>
        </row>
        <row r="262">
          <cell r="A262">
            <v>37403</v>
          </cell>
          <cell r="D262">
            <v>10.210000000000001</v>
          </cell>
          <cell r="E262">
            <v>830</v>
          </cell>
          <cell r="J262">
            <v>10.97</v>
          </cell>
          <cell r="K262">
            <v>4899</v>
          </cell>
        </row>
        <row r="263">
          <cell r="A263">
            <v>37404</v>
          </cell>
          <cell r="D263">
            <v>10.97</v>
          </cell>
          <cell r="E263">
            <v>158</v>
          </cell>
          <cell r="H263">
            <v>10.65</v>
          </cell>
          <cell r="I263">
            <v>600</v>
          </cell>
          <cell r="J263">
            <v>10.97</v>
          </cell>
          <cell r="K263">
            <v>4835</v>
          </cell>
        </row>
        <row r="264">
          <cell r="A264">
            <v>37405</v>
          </cell>
          <cell r="D264">
            <v>10.75</v>
          </cell>
          <cell r="E264">
            <v>290</v>
          </cell>
          <cell r="H264">
            <v>10.65</v>
          </cell>
          <cell r="I264">
            <v>600</v>
          </cell>
          <cell r="J264">
            <v>11</v>
          </cell>
          <cell r="K264">
            <v>4704</v>
          </cell>
        </row>
        <row r="265">
          <cell r="A265">
            <v>37406</v>
          </cell>
          <cell r="D265">
            <v>9.81</v>
          </cell>
          <cell r="E265">
            <v>891</v>
          </cell>
          <cell r="H265">
            <v>10.8</v>
          </cell>
          <cell r="I265">
            <v>616</v>
          </cell>
          <cell r="J265">
            <v>11</v>
          </cell>
          <cell r="K265">
            <v>4864</v>
          </cell>
        </row>
        <row r="266">
          <cell r="A266">
            <v>37407</v>
          </cell>
          <cell r="D266">
            <v>9.7899999999999991</v>
          </cell>
          <cell r="E266">
            <v>599</v>
          </cell>
          <cell r="H266">
            <v>10.8</v>
          </cell>
          <cell r="I266">
            <v>615</v>
          </cell>
          <cell r="J266">
            <v>11</v>
          </cell>
          <cell r="K266">
            <v>4699</v>
          </cell>
        </row>
        <row r="267">
          <cell r="A267">
            <v>37410</v>
          </cell>
          <cell r="D267">
            <v>10.119999999999999</v>
          </cell>
          <cell r="E267">
            <v>354</v>
          </cell>
          <cell r="H267">
            <v>10.8</v>
          </cell>
          <cell r="I267">
            <v>145</v>
          </cell>
          <cell r="J267">
            <v>11.01</v>
          </cell>
          <cell r="K267">
            <v>4621</v>
          </cell>
        </row>
        <row r="268">
          <cell r="A268">
            <v>37411</v>
          </cell>
          <cell r="H268">
            <v>10.85</v>
          </cell>
          <cell r="I268">
            <v>620</v>
          </cell>
          <cell r="J268">
            <v>11.01</v>
          </cell>
          <cell r="K268">
            <v>4623</v>
          </cell>
        </row>
        <row r="269">
          <cell r="A269">
            <v>37412</v>
          </cell>
        </row>
        <row r="270">
          <cell r="A270">
            <v>37413</v>
          </cell>
          <cell r="D270">
            <v>10.050000000000001</v>
          </cell>
          <cell r="E270">
            <v>264</v>
          </cell>
          <cell r="H270">
            <v>11</v>
          </cell>
          <cell r="I270">
            <v>738</v>
          </cell>
          <cell r="J270">
            <v>11.01</v>
          </cell>
          <cell r="K270">
            <v>5221</v>
          </cell>
        </row>
        <row r="271">
          <cell r="A271">
            <v>37414</v>
          </cell>
          <cell r="D271">
            <v>11.15</v>
          </cell>
          <cell r="E271">
            <v>350</v>
          </cell>
          <cell r="H271">
            <v>11</v>
          </cell>
          <cell r="I271">
            <v>585</v>
          </cell>
          <cell r="J271">
            <v>11</v>
          </cell>
          <cell r="K271">
            <v>5184</v>
          </cell>
        </row>
        <row r="272">
          <cell r="A272">
            <v>37417</v>
          </cell>
          <cell r="D272">
            <v>11</v>
          </cell>
          <cell r="E272">
            <v>300</v>
          </cell>
          <cell r="H272">
            <v>11</v>
          </cell>
          <cell r="I272">
            <v>600</v>
          </cell>
          <cell r="J272">
            <v>11</v>
          </cell>
          <cell r="K272">
            <v>5184</v>
          </cell>
        </row>
      </sheetData>
      <sheetData sheetId="16" refreshError="1">
        <row r="6">
          <cell r="A6">
            <v>37043</v>
          </cell>
          <cell r="D6">
            <v>11.2</v>
          </cell>
          <cell r="E6">
            <v>480</v>
          </cell>
          <cell r="H6">
            <v>10.57</v>
          </cell>
          <cell r="I6">
            <v>308</v>
          </cell>
          <cell r="L6">
            <v>308</v>
          </cell>
          <cell r="M6">
            <v>10.57</v>
          </cell>
        </row>
        <row r="7">
          <cell r="A7">
            <v>37046</v>
          </cell>
          <cell r="D7">
            <v>11.1</v>
          </cell>
          <cell r="E7">
            <v>217</v>
          </cell>
          <cell r="H7">
            <v>10.72</v>
          </cell>
          <cell r="I7">
            <v>665</v>
          </cell>
          <cell r="L7">
            <v>665</v>
          </cell>
          <cell r="M7">
            <v>10.72</v>
          </cell>
        </row>
        <row r="8">
          <cell r="A8">
            <v>37047</v>
          </cell>
          <cell r="D8">
            <v>11</v>
          </cell>
          <cell r="E8">
            <v>300</v>
          </cell>
          <cell r="H8">
            <v>9.9</v>
          </cell>
          <cell r="I8">
            <v>85</v>
          </cell>
          <cell r="L8">
            <v>85</v>
          </cell>
          <cell r="M8">
            <v>9.9</v>
          </cell>
        </row>
        <row r="9">
          <cell r="A9">
            <v>37048</v>
          </cell>
          <cell r="D9">
            <v>10.85</v>
          </cell>
          <cell r="E9">
            <v>312</v>
          </cell>
          <cell r="H9">
            <v>10.19</v>
          </cell>
          <cell r="I9">
            <v>455</v>
          </cell>
          <cell r="L9">
            <v>455</v>
          </cell>
          <cell r="M9">
            <v>10.19</v>
          </cell>
        </row>
        <row r="10">
          <cell r="A10">
            <v>37049</v>
          </cell>
          <cell r="D10">
            <v>10.75</v>
          </cell>
          <cell r="E10">
            <v>471</v>
          </cell>
          <cell r="H10">
            <v>9.8800000000000008</v>
          </cell>
          <cell r="I10">
            <v>59</v>
          </cell>
          <cell r="L10">
            <v>59</v>
          </cell>
          <cell r="M10">
            <v>9.8800000000000008</v>
          </cell>
        </row>
        <row r="11">
          <cell r="A11">
            <v>37050</v>
          </cell>
          <cell r="D11">
            <v>10.75</v>
          </cell>
          <cell r="E11">
            <v>547</v>
          </cell>
          <cell r="H11">
            <v>10.050000000000001</v>
          </cell>
          <cell r="I11">
            <v>41</v>
          </cell>
          <cell r="L11">
            <v>41</v>
          </cell>
          <cell r="M11">
            <v>10.050000000000001</v>
          </cell>
        </row>
        <row r="12">
          <cell r="A12">
            <v>37053</v>
          </cell>
          <cell r="D12">
            <v>10.75</v>
          </cell>
          <cell r="E12">
            <v>547</v>
          </cell>
          <cell r="F12">
            <v>12</v>
          </cell>
          <cell r="G12">
            <v>851</v>
          </cell>
          <cell r="H12">
            <v>9.9649999999999999</v>
          </cell>
          <cell r="I12">
            <v>602</v>
          </cell>
          <cell r="L12">
            <v>1453</v>
          </cell>
          <cell r="M12">
            <v>11.156868547832072</v>
          </cell>
        </row>
        <row r="13">
          <cell r="A13">
            <v>37054</v>
          </cell>
          <cell r="D13">
            <v>11.25</v>
          </cell>
          <cell r="E13">
            <v>174</v>
          </cell>
          <cell r="H13">
            <v>9.84</v>
          </cell>
          <cell r="I13">
            <v>58</v>
          </cell>
          <cell r="L13">
            <v>58</v>
          </cell>
          <cell r="M13">
            <v>9.84</v>
          </cell>
        </row>
        <row r="14">
          <cell r="A14">
            <v>37055</v>
          </cell>
          <cell r="B14">
            <v>11.42</v>
          </cell>
          <cell r="C14">
            <v>600</v>
          </cell>
          <cell r="D14">
            <v>11.25</v>
          </cell>
          <cell r="E14">
            <v>31</v>
          </cell>
          <cell r="H14">
            <v>9.91</v>
          </cell>
          <cell r="I14">
            <v>760</v>
          </cell>
          <cell r="L14">
            <v>760</v>
          </cell>
          <cell r="M14">
            <v>9.91</v>
          </cell>
        </row>
        <row r="15">
          <cell r="A15">
            <v>37056</v>
          </cell>
          <cell r="B15">
            <v>11.14</v>
          </cell>
          <cell r="C15">
            <v>565</v>
          </cell>
          <cell r="D15">
            <v>11.1</v>
          </cell>
          <cell r="E15">
            <v>30</v>
          </cell>
          <cell r="H15">
            <v>9.5</v>
          </cell>
          <cell r="I15">
            <v>640</v>
          </cell>
          <cell r="L15">
            <v>640</v>
          </cell>
          <cell r="M15">
            <v>9.5</v>
          </cell>
        </row>
        <row r="16">
          <cell r="A16">
            <v>37057</v>
          </cell>
          <cell r="B16">
            <v>10</v>
          </cell>
          <cell r="C16">
            <v>954</v>
          </cell>
          <cell r="D16">
            <v>10</v>
          </cell>
          <cell r="E16">
            <v>15</v>
          </cell>
          <cell r="H16">
            <v>9.02</v>
          </cell>
          <cell r="I16">
            <v>36</v>
          </cell>
          <cell r="L16">
            <v>36</v>
          </cell>
          <cell r="M16">
            <v>9.02</v>
          </cell>
        </row>
        <row r="17">
          <cell r="A17">
            <v>37060</v>
          </cell>
          <cell r="B17">
            <v>10.45</v>
          </cell>
          <cell r="C17">
            <v>770</v>
          </cell>
          <cell r="D17">
            <v>9.75</v>
          </cell>
          <cell r="E17">
            <v>30</v>
          </cell>
          <cell r="H17">
            <v>9.4390000000000001</v>
          </cell>
          <cell r="I17">
            <v>360</v>
          </cell>
          <cell r="L17">
            <v>360</v>
          </cell>
          <cell r="M17">
            <v>9.4390000000000001</v>
          </cell>
        </row>
        <row r="18">
          <cell r="A18">
            <v>37061</v>
          </cell>
          <cell r="D18">
            <v>9.75</v>
          </cell>
          <cell r="E18">
            <v>132</v>
          </cell>
          <cell r="F18">
            <v>11</v>
          </cell>
          <cell r="G18">
            <v>239</v>
          </cell>
          <cell r="H18">
            <v>9</v>
          </cell>
          <cell r="I18">
            <v>379</v>
          </cell>
          <cell r="L18">
            <v>618</v>
          </cell>
          <cell r="M18">
            <v>9.7734627831715208</v>
          </cell>
        </row>
        <row r="19">
          <cell r="A19">
            <v>37062</v>
          </cell>
          <cell r="B19">
            <v>10.38</v>
          </cell>
          <cell r="C19">
            <v>1020</v>
          </cell>
          <cell r="H19">
            <v>8.8879999999999999</v>
          </cell>
          <cell r="I19">
            <v>29</v>
          </cell>
          <cell r="L19">
            <v>1049</v>
          </cell>
          <cell r="M19">
            <v>10.338753098188752</v>
          </cell>
        </row>
        <row r="20">
          <cell r="A20">
            <v>37063</v>
          </cell>
          <cell r="B20">
            <v>10.65</v>
          </cell>
          <cell r="C20">
            <v>641</v>
          </cell>
          <cell r="F20">
            <v>11</v>
          </cell>
          <cell r="G20">
            <v>534</v>
          </cell>
          <cell r="H20">
            <v>8.89</v>
          </cell>
          <cell r="I20">
            <v>647</v>
          </cell>
          <cell r="L20">
            <v>1822</v>
          </cell>
          <cell r="M20">
            <v>10.127596048298575</v>
          </cell>
        </row>
        <row r="21">
          <cell r="A21">
            <v>37064</v>
          </cell>
          <cell r="B21">
            <v>10.7</v>
          </cell>
          <cell r="C21">
            <v>1163</v>
          </cell>
          <cell r="H21">
            <v>9.11</v>
          </cell>
          <cell r="I21">
            <v>366</v>
          </cell>
          <cell r="L21">
            <v>1529</v>
          </cell>
          <cell r="M21">
            <v>10.319398299542183</v>
          </cell>
        </row>
        <row r="22">
          <cell r="A22">
            <v>37067</v>
          </cell>
          <cell r="B22">
            <v>10.5</v>
          </cell>
          <cell r="C22">
            <v>1000</v>
          </cell>
          <cell r="F22">
            <v>11</v>
          </cell>
          <cell r="G22">
            <v>225</v>
          </cell>
          <cell r="H22">
            <v>8.89</v>
          </cell>
          <cell r="I22">
            <v>26</v>
          </cell>
          <cell r="L22">
            <v>1251</v>
          </cell>
          <cell r="M22">
            <v>10.556466826538768</v>
          </cell>
        </row>
        <row r="23">
          <cell r="A23">
            <v>37068</v>
          </cell>
          <cell r="B23">
            <v>10.75</v>
          </cell>
          <cell r="C23">
            <v>1500</v>
          </cell>
          <cell r="F23">
            <v>11</v>
          </cell>
          <cell r="G23">
            <v>837</v>
          </cell>
          <cell r="H23">
            <v>9.06</v>
          </cell>
          <cell r="I23">
            <v>784</v>
          </cell>
          <cell r="L23">
            <v>3121</v>
          </cell>
          <cell r="M23">
            <v>10.392515219480936</v>
          </cell>
        </row>
        <row r="24">
          <cell r="A24">
            <v>37069</v>
          </cell>
          <cell r="B24">
            <v>11</v>
          </cell>
          <cell r="C24">
            <v>2000</v>
          </cell>
          <cell r="F24">
            <v>11</v>
          </cell>
          <cell r="G24">
            <v>1210</v>
          </cell>
          <cell r="H24">
            <v>8.7750000000000004</v>
          </cell>
          <cell r="I24">
            <v>992</v>
          </cell>
          <cell r="L24">
            <v>4202</v>
          </cell>
          <cell r="M24">
            <v>10.474726320799618</v>
          </cell>
        </row>
        <row r="25">
          <cell r="A25">
            <v>37070</v>
          </cell>
          <cell r="B25">
            <v>11</v>
          </cell>
          <cell r="C25">
            <v>4000</v>
          </cell>
          <cell r="F25">
            <v>11</v>
          </cell>
          <cell r="G25">
            <v>1141</v>
          </cell>
          <cell r="H25">
            <v>8.89</v>
          </cell>
          <cell r="I25">
            <v>1291</v>
          </cell>
          <cell r="L25">
            <v>6432</v>
          </cell>
          <cell r="M25">
            <v>10.576490982587064</v>
          </cell>
        </row>
        <row r="26">
          <cell r="A26">
            <v>37071</v>
          </cell>
          <cell r="B26">
            <v>11.25</v>
          </cell>
          <cell r="C26">
            <v>600</v>
          </cell>
          <cell r="D26">
            <v>0</v>
          </cell>
          <cell r="E26">
            <v>0</v>
          </cell>
          <cell r="F26">
            <v>0</v>
          </cell>
          <cell r="G26">
            <v>0</v>
          </cell>
          <cell r="H26">
            <v>9.23</v>
          </cell>
          <cell r="I26">
            <v>525</v>
          </cell>
          <cell r="L26">
            <v>1125</v>
          </cell>
          <cell r="M26">
            <v>10.307333333333332</v>
          </cell>
        </row>
        <row r="27">
          <cell r="A27">
            <v>37074</v>
          </cell>
          <cell r="B27">
            <v>10.9</v>
          </cell>
          <cell r="C27">
            <v>580</v>
          </cell>
          <cell r="F27">
            <v>11</v>
          </cell>
          <cell r="G27">
            <v>1031</v>
          </cell>
          <cell r="H27">
            <v>8.7899999999999991</v>
          </cell>
          <cell r="I27">
            <v>1520</v>
          </cell>
          <cell r="J27">
            <v>9.17</v>
          </cell>
          <cell r="K27">
            <v>1977</v>
          </cell>
          <cell r="L27">
            <v>3131</v>
          </cell>
          <cell r="M27">
            <v>9.9085915043117208</v>
          </cell>
        </row>
        <row r="28">
          <cell r="A28">
            <v>37075</v>
          </cell>
          <cell r="B28">
            <v>10.8</v>
          </cell>
          <cell r="C28">
            <v>420</v>
          </cell>
          <cell r="D28">
            <v>10.25</v>
          </cell>
          <cell r="E28">
            <v>300</v>
          </cell>
          <cell r="F28">
            <v>11</v>
          </cell>
          <cell r="G28">
            <v>1215</v>
          </cell>
          <cell r="H28">
            <v>8.93</v>
          </cell>
          <cell r="I28">
            <v>1637</v>
          </cell>
          <cell r="J28">
            <v>9.16</v>
          </cell>
          <cell r="K28">
            <v>2494</v>
          </cell>
          <cell r="L28">
            <v>3572</v>
          </cell>
          <cell r="M28">
            <v>9.9648404255319161</v>
          </cell>
        </row>
        <row r="29">
          <cell r="A29">
            <v>37076</v>
          </cell>
          <cell r="B29">
            <v>10.8</v>
          </cell>
          <cell r="C29">
            <v>420</v>
          </cell>
          <cell r="D29">
            <v>10.43</v>
          </cell>
          <cell r="E29">
            <v>529</v>
          </cell>
          <cell r="F29">
            <v>11</v>
          </cell>
          <cell r="G29">
            <v>1026</v>
          </cell>
          <cell r="H29">
            <v>9.2200000000000006</v>
          </cell>
          <cell r="I29">
            <v>1348</v>
          </cell>
          <cell r="J29">
            <v>9.15</v>
          </cell>
          <cell r="K29">
            <v>2164</v>
          </cell>
          <cell r="L29">
            <v>3323</v>
          </cell>
          <cell r="M29">
            <v>10.16191092386398</v>
          </cell>
        </row>
        <row r="30">
          <cell r="A30">
            <v>37077</v>
          </cell>
          <cell r="B30">
            <v>10.8</v>
          </cell>
          <cell r="C30">
            <v>1100</v>
          </cell>
          <cell r="D30">
            <v>0</v>
          </cell>
          <cell r="E30">
            <v>0</v>
          </cell>
          <cell r="F30">
            <v>0</v>
          </cell>
          <cell r="G30">
            <v>0</v>
          </cell>
          <cell r="H30">
            <v>9.2200000000000006</v>
          </cell>
          <cell r="I30">
            <v>2071</v>
          </cell>
          <cell r="J30">
            <v>9.15</v>
          </cell>
          <cell r="K30">
            <v>2259</v>
          </cell>
          <cell r="L30">
            <v>3171</v>
          </cell>
          <cell r="M30">
            <v>9.7680920845159278</v>
          </cell>
        </row>
        <row r="31">
          <cell r="A31">
            <v>37078</v>
          </cell>
          <cell r="B31">
            <v>10.6</v>
          </cell>
          <cell r="C31">
            <v>2500</v>
          </cell>
          <cell r="D31">
            <v>0</v>
          </cell>
          <cell r="E31">
            <v>0</v>
          </cell>
          <cell r="F31">
            <v>0</v>
          </cell>
          <cell r="G31">
            <v>0</v>
          </cell>
          <cell r="H31">
            <v>9.24</v>
          </cell>
          <cell r="I31">
            <v>1008</v>
          </cell>
          <cell r="J31">
            <v>9.14</v>
          </cell>
          <cell r="K31">
            <v>2284</v>
          </cell>
          <cell r="L31">
            <v>3508</v>
          </cell>
          <cell r="M31">
            <v>10.20921322690992</v>
          </cell>
        </row>
        <row r="32">
          <cell r="A32">
            <v>37081</v>
          </cell>
          <cell r="B32">
            <v>10.25</v>
          </cell>
          <cell r="C32">
            <v>1725</v>
          </cell>
          <cell r="D32">
            <v>0</v>
          </cell>
          <cell r="E32">
            <v>0</v>
          </cell>
          <cell r="F32">
            <v>11</v>
          </cell>
          <cell r="G32">
            <v>260</v>
          </cell>
          <cell r="H32">
            <v>9.24</v>
          </cell>
          <cell r="I32">
            <v>1120</v>
          </cell>
          <cell r="J32">
            <v>9.16</v>
          </cell>
          <cell r="K32">
            <v>2285</v>
          </cell>
          <cell r="L32">
            <v>3105</v>
          </cell>
          <cell r="M32">
            <v>9.948486312399357</v>
          </cell>
        </row>
        <row r="33">
          <cell r="A33">
            <v>37082</v>
          </cell>
          <cell r="B33">
            <v>10.119999999999999</v>
          </cell>
          <cell r="C33">
            <v>1200</v>
          </cell>
          <cell r="D33">
            <v>0</v>
          </cell>
          <cell r="E33">
            <v>0</v>
          </cell>
          <cell r="F33">
            <v>11</v>
          </cell>
          <cell r="G33">
            <v>140</v>
          </cell>
          <cell r="H33">
            <v>9.24</v>
          </cell>
          <cell r="I33">
            <v>770</v>
          </cell>
          <cell r="J33">
            <v>9.16</v>
          </cell>
          <cell r="K33">
            <v>2526</v>
          </cell>
          <cell r="L33">
            <v>2110</v>
          </cell>
          <cell r="M33">
            <v>9.8572511848341229</v>
          </cell>
        </row>
        <row r="34">
          <cell r="A34">
            <v>37083</v>
          </cell>
          <cell r="B34">
            <v>10.5</v>
          </cell>
          <cell r="C34">
            <v>2500</v>
          </cell>
          <cell r="D34">
            <v>0</v>
          </cell>
          <cell r="E34">
            <v>0</v>
          </cell>
          <cell r="F34">
            <v>0</v>
          </cell>
          <cell r="G34">
            <v>0</v>
          </cell>
          <cell r="H34">
            <v>9</v>
          </cell>
          <cell r="I34">
            <v>2235</v>
          </cell>
          <cell r="J34">
            <v>9.19</v>
          </cell>
          <cell r="K34">
            <v>2854</v>
          </cell>
          <cell r="L34">
            <v>4735</v>
          </cell>
          <cell r="M34">
            <v>9.7919746568109822</v>
          </cell>
        </row>
        <row r="35">
          <cell r="A35">
            <v>37084</v>
          </cell>
          <cell r="B35">
            <v>10.25</v>
          </cell>
          <cell r="C35">
            <v>4100</v>
          </cell>
          <cell r="D35">
            <v>0</v>
          </cell>
          <cell r="E35">
            <v>0</v>
          </cell>
          <cell r="F35">
            <v>0</v>
          </cell>
          <cell r="G35">
            <v>0</v>
          </cell>
          <cell r="H35">
            <v>8.99</v>
          </cell>
          <cell r="I35">
            <v>1217</v>
          </cell>
          <cell r="J35">
            <v>8.98</v>
          </cell>
          <cell r="K35">
            <v>2595</v>
          </cell>
          <cell r="L35">
            <v>5317</v>
          </cell>
          <cell r="M35">
            <v>9.9616005266127523</v>
          </cell>
        </row>
        <row r="36">
          <cell r="A36">
            <v>37085</v>
          </cell>
          <cell r="B36">
            <v>10.18</v>
          </cell>
          <cell r="C36">
            <v>845</v>
          </cell>
          <cell r="D36">
            <v>0</v>
          </cell>
          <cell r="E36">
            <v>0</v>
          </cell>
          <cell r="F36">
            <v>11</v>
          </cell>
          <cell r="G36">
            <v>847</v>
          </cell>
          <cell r="H36">
            <v>8.98</v>
          </cell>
          <cell r="I36">
            <v>838</v>
          </cell>
          <cell r="J36">
            <v>8.98</v>
          </cell>
          <cell r="K36">
            <v>2565</v>
          </cell>
          <cell r="L36">
            <v>2530</v>
          </cell>
          <cell r="M36">
            <v>10.057051383399209</v>
          </cell>
        </row>
        <row r="37">
          <cell r="A37">
            <v>37088</v>
          </cell>
          <cell r="B37">
            <v>10.3</v>
          </cell>
          <cell r="C37">
            <v>380</v>
          </cell>
          <cell r="D37">
            <v>0</v>
          </cell>
          <cell r="E37">
            <v>0</v>
          </cell>
          <cell r="F37">
            <v>11</v>
          </cell>
          <cell r="G37">
            <v>1266</v>
          </cell>
          <cell r="H37">
            <v>8.73</v>
          </cell>
          <cell r="I37">
            <v>476</v>
          </cell>
          <cell r="J37">
            <v>8.9499999999999993</v>
          </cell>
          <cell r="K37">
            <v>2819</v>
          </cell>
          <cell r="L37">
            <v>2122</v>
          </cell>
          <cell r="M37">
            <v>10.365447690857682</v>
          </cell>
        </row>
        <row r="38">
          <cell r="A38">
            <v>37089</v>
          </cell>
          <cell r="B38">
            <v>10.1</v>
          </cell>
          <cell r="C38">
            <v>2586</v>
          </cell>
          <cell r="D38">
            <v>0</v>
          </cell>
          <cell r="E38">
            <v>0</v>
          </cell>
          <cell r="F38">
            <v>11</v>
          </cell>
          <cell r="G38">
            <v>1092</v>
          </cell>
          <cell r="H38">
            <v>8.7100000000000009</v>
          </cell>
          <cell r="I38">
            <v>245</v>
          </cell>
          <cell r="J38">
            <v>8.74</v>
          </cell>
          <cell r="K38">
            <v>2355</v>
          </cell>
          <cell r="L38">
            <v>3923</v>
          </cell>
          <cell r="M38">
            <v>10.263713994392047</v>
          </cell>
        </row>
        <row r="39">
          <cell r="A39">
            <v>37090</v>
          </cell>
          <cell r="B39">
            <v>0</v>
          </cell>
          <cell r="C39">
            <v>0</v>
          </cell>
          <cell r="D39">
            <v>0</v>
          </cell>
          <cell r="E39">
            <v>0</v>
          </cell>
          <cell r="F39">
            <v>11</v>
          </cell>
          <cell r="G39">
            <v>1730</v>
          </cell>
          <cell r="H39">
            <v>8.6199999999999992</v>
          </cell>
          <cell r="I39">
            <v>1143</v>
          </cell>
          <cell r="J39">
            <v>8.7200000000000006</v>
          </cell>
          <cell r="K39">
            <v>2382</v>
          </cell>
          <cell r="L39">
            <v>2873</v>
          </cell>
          <cell r="M39">
            <v>10.053136094674556</v>
          </cell>
        </row>
        <row r="40">
          <cell r="A40">
            <v>37091</v>
          </cell>
          <cell r="B40">
            <v>10.5</v>
          </cell>
          <cell r="C40">
            <v>1600</v>
          </cell>
          <cell r="D40">
            <v>9.68</v>
          </cell>
          <cell r="E40">
            <v>2500</v>
          </cell>
          <cell r="F40">
            <v>0</v>
          </cell>
          <cell r="G40">
            <v>0</v>
          </cell>
          <cell r="H40">
            <v>8.59</v>
          </cell>
          <cell r="I40">
            <v>1063</v>
          </cell>
          <cell r="J40">
            <v>8.7200000000000006</v>
          </cell>
          <cell r="K40">
            <v>2445</v>
          </cell>
          <cell r="L40">
            <v>5163</v>
          </cell>
          <cell r="M40">
            <v>9.7096978500871582</v>
          </cell>
        </row>
        <row r="41">
          <cell r="A41">
            <v>37092</v>
          </cell>
          <cell r="B41">
            <v>10.32</v>
          </cell>
          <cell r="C41">
            <v>890</v>
          </cell>
          <cell r="D41">
            <v>0</v>
          </cell>
          <cell r="E41">
            <v>0</v>
          </cell>
          <cell r="H41">
            <v>8.51</v>
          </cell>
          <cell r="I41">
            <v>895</v>
          </cell>
          <cell r="J41">
            <v>8.7200000000000006</v>
          </cell>
          <cell r="K41">
            <v>2261</v>
          </cell>
          <cell r="L41">
            <v>1785</v>
          </cell>
          <cell r="M41">
            <v>9.4124649859943972</v>
          </cell>
        </row>
        <row r="42">
          <cell r="A42">
            <v>37095</v>
          </cell>
          <cell r="B42">
            <v>10.32</v>
          </cell>
          <cell r="C42">
            <v>1200</v>
          </cell>
          <cell r="D42">
            <v>0</v>
          </cell>
          <cell r="E42">
            <v>0</v>
          </cell>
          <cell r="H42">
            <v>8.51</v>
          </cell>
          <cell r="I42">
            <v>541</v>
          </cell>
          <cell r="J42">
            <v>8.73</v>
          </cell>
          <cell r="K42">
            <v>2305</v>
          </cell>
          <cell r="L42">
            <v>1741</v>
          </cell>
          <cell r="M42">
            <v>9.7575588742102237</v>
          </cell>
        </row>
        <row r="43">
          <cell r="A43">
            <v>37096</v>
          </cell>
          <cell r="B43">
            <v>10.35</v>
          </cell>
          <cell r="C43">
            <v>100</v>
          </cell>
          <cell r="D43">
            <v>0</v>
          </cell>
          <cell r="E43">
            <v>0</v>
          </cell>
          <cell r="H43">
            <v>8.98</v>
          </cell>
          <cell r="I43">
            <v>119</v>
          </cell>
          <cell r="J43">
            <v>8.7200000000000006</v>
          </cell>
          <cell r="K43">
            <v>2329</v>
          </cell>
          <cell r="L43">
            <v>219</v>
          </cell>
          <cell r="M43">
            <v>9.605570776255707</v>
          </cell>
        </row>
        <row r="44">
          <cell r="A44">
            <v>37097</v>
          </cell>
          <cell r="B44">
            <v>10.63</v>
          </cell>
          <cell r="C44">
            <v>300</v>
          </cell>
          <cell r="F44">
            <v>11</v>
          </cell>
          <cell r="G44">
            <v>585</v>
          </cell>
          <cell r="H44">
            <v>8.5</v>
          </cell>
          <cell r="I44">
            <v>1583</v>
          </cell>
          <cell r="J44">
            <v>8.7200000000000006</v>
          </cell>
          <cell r="K44">
            <v>2401</v>
          </cell>
          <cell r="L44">
            <v>2468</v>
          </cell>
          <cell r="M44">
            <v>9.3514991896272299</v>
          </cell>
        </row>
        <row r="45">
          <cell r="A45">
            <v>37098</v>
          </cell>
          <cell r="B45">
            <v>10.72</v>
          </cell>
          <cell r="C45">
            <v>2000</v>
          </cell>
          <cell r="F45">
            <v>11</v>
          </cell>
          <cell r="G45">
            <v>1176</v>
          </cell>
          <cell r="H45">
            <v>8.51</v>
          </cell>
          <cell r="I45">
            <v>2030</v>
          </cell>
          <cell r="J45">
            <v>8.73</v>
          </cell>
          <cell r="K45">
            <v>2029</v>
          </cell>
          <cell r="L45">
            <v>5206</v>
          </cell>
          <cell r="M45">
            <v>9.921494429504417</v>
          </cell>
        </row>
        <row r="46">
          <cell r="A46">
            <v>37099</v>
          </cell>
          <cell r="B46">
            <v>10.72</v>
          </cell>
          <cell r="C46">
            <v>350</v>
          </cell>
          <cell r="F46">
            <v>11</v>
          </cell>
          <cell r="G46">
            <v>996</v>
          </cell>
          <cell r="H46">
            <v>8.5</v>
          </cell>
          <cell r="I46">
            <v>1902</v>
          </cell>
          <cell r="J46">
            <v>8.73</v>
          </cell>
          <cell r="K46">
            <v>1838</v>
          </cell>
          <cell r="L46">
            <v>3248</v>
          </cell>
          <cell r="M46">
            <v>9.5058497536945801</v>
          </cell>
        </row>
        <row r="47">
          <cell r="A47">
            <v>37102</v>
          </cell>
          <cell r="B47">
            <v>0</v>
          </cell>
          <cell r="C47">
            <v>0</v>
          </cell>
          <cell r="D47">
            <v>0</v>
          </cell>
          <cell r="E47">
            <v>0</v>
          </cell>
          <cell r="F47">
            <v>11</v>
          </cell>
          <cell r="G47">
            <v>1493</v>
          </cell>
          <cell r="H47">
            <v>8.52</v>
          </cell>
          <cell r="I47">
            <v>2100</v>
          </cell>
          <cell r="J47">
            <v>8.73</v>
          </cell>
          <cell r="K47">
            <v>2201</v>
          </cell>
          <cell r="L47">
            <v>3593</v>
          </cell>
          <cell r="M47">
            <v>9.5505148900640116</v>
          </cell>
        </row>
        <row r="48">
          <cell r="A48">
            <v>37103</v>
          </cell>
          <cell r="B48">
            <v>11</v>
          </cell>
          <cell r="C48">
            <v>800</v>
          </cell>
          <cell r="D48">
            <v>0</v>
          </cell>
          <cell r="E48">
            <v>0</v>
          </cell>
          <cell r="F48">
            <v>11</v>
          </cell>
          <cell r="G48">
            <v>417</v>
          </cell>
          <cell r="H48">
            <v>8.5</v>
          </cell>
          <cell r="I48">
            <v>1543</v>
          </cell>
          <cell r="J48">
            <v>8.74</v>
          </cell>
          <cell r="K48">
            <v>2267</v>
          </cell>
          <cell r="L48">
            <v>2760</v>
          </cell>
          <cell r="M48">
            <v>9.6023550724637676</v>
          </cell>
        </row>
        <row r="49">
          <cell r="A49">
            <v>37104</v>
          </cell>
          <cell r="B49">
            <v>11.35</v>
          </cell>
          <cell r="C49">
            <v>107</v>
          </cell>
          <cell r="D49">
            <v>0</v>
          </cell>
          <cell r="E49">
            <v>0</v>
          </cell>
          <cell r="F49">
            <v>11</v>
          </cell>
          <cell r="G49">
            <v>1351</v>
          </cell>
          <cell r="H49">
            <v>8.52</v>
          </cell>
          <cell r="I49">
            <v>1789</v>
          </cell>
          <cell r="J49">
            <v>8.73</v>
          </cell>
          <cell r="K49">
            <v>2172</v>
          </cell>
          <cell r="L49">
            <v>3247</v>
          </cell>
          <cell r="M49">
            <v>9.645127810286418</v>
          </cell>
        </row>
        <row r="50">
          <cell r="A50">
            <v>37105</v>
          </cell>
          <cell r="B50">
            <v>10.75</v>
          </cell>
          <cell r="C50">
            <v>1115</v>
          </cell>
          <cell r="D50">
            <v>10.119999999999999</v>
          </cell>
          <cell r="E50">
            <v>1075</v>
          </cell>
          <cell r="F50">
            <v>11</v>
          </cell>
          <cell r="G50">
            <v>1353</v>
          </cell>
          <cell r="H50">
            <v>8.51</v>
          </cell>
          <cell r="I50">
            <v>763</v>
          </cell>
          <cell r="J50">
            <v>8.7799999999999994</v>
          </cell>
          <cell r="K50">
            <v>2366</v>
          </cell>
          <cell r="L50">
            <v>4306</v>
          </cell>
          <cell r="M50">
            <v>10.274356711565257</v>
          </cell>
        </row>
        <row r="51">
          <cell r="A51">
            <v>37106</v>
          </cell>
          <cell r="B51">
            <v>10.62</v>
          </cell>
          <cell r="C51">
            <v>2200</v>
          </cell>
          <cell r="D51">
            <v>10.25</v>
          </cell>
          <cell r="E51">
            <v>1047</v>
          </cell>
          <cell r="F51">
            <v>11</v>
          </cell>
          <cell r="G51">
            <v>1455</v>
          </cell>
          <cell r="H51">
            <v>8.5299999999999994</v>
          </cell>
          <cell r="I51">
            <v>648</v>
          </cell>
          <cell r="J51">
            <v>8.7799999999999994</v>
          </cell>
          <cell r="K51">
            <v>2232</v>
          </cell>
          <cell r="L51">
            <v>5350</v>
          </cell>
          <cell r="M51">
            <v>10.397792523364485</v>
          </cell>
        </row>
        <row r="52">
          <cell r="A52">
            <v>37109</v>
          </cell>
          <cell r="L52">
            <v>0</v>
          </cell>
          <cell r="M52">
            <v>0</v>
          </cell>
        </row>
        <row r="53">
          <cell r="A53">
            <v>37110</v>
          </cell>
          <cell r="B53">
            <v>10.15</v>
          </cell>
          <cell r="C53">
            <v>370</v>
          </cell>
          <cell r="D53">
            <v>0</v>
          </cell>
          <cell r="E53">
            <v>0</v>
          </cell>
          <cell r="F53">
            <v>11</v>
          </cell>
          <cell r="G53">
            <v>2637</v>
          </cell>
          <cell r="H53">
            <v>8.51</v>
          </cell>
          <cell r="I53">
            <v>715</v>
          </cell>
          <cell r="J53">
            <v>8.73</v>
          </cell>
          <cell r="K53">
            <v>2260</v>
          </cell>
          <cell r="L53">
            <v>3722</v>
          </cell>
          <cell r="M53">
            <v>10.437170875873186</v>
          </cell>
        </row>
        <row r="54">
          <cell r="A54">
            <v>37111</v>
          </cell>
          <cell r="B54">
            <v>10.35</v>
          </cell>
          <cell r="C54">
            <v>800</v>
          </cell>
          <cell r="D54">
            <v>10</v>
          </cell>
          <cell r="E54">
            <v>178</v>
          </cell>
          <cell r="F54">
            <v>11</v>
          </cell>
          <cell r="G54">
            <v>2149</v>
          </cell>
          <cell r="H54">
            <v>8.73</v>
          </cell>
          <cell r="I54">
            <v>396</v>
          </cell>
          <cell r="J54">
            <v>8.73</v>
          </cell>
          <cell r="K54">
            <v>2297</v>
          </cell>
          <cell r="L54">
            <v>3523</v>
          </cell>
          <cell r="M54">
            <v>10.546715867158671</v>
          </cell>
        </row>
        <row r="55">
          <cell r="A55">
            <v>37112</v>
          </cell>
          <cell r="L55">
            <v>0</v>
          </cell>
          <cell r="M55">
            <v>0</v>
          </cell>
        </row>
        <row r="56">
          <cell r="A56">
            <v>37113</v>
          </cell>
          <cell r="B56">
            <v>10.35</v>
          </cell>
          <cell r="C56">
            <v>2270</v>
          </cell>
          <cell r="D56">
            <v>0</v>
          </cell>
          <cell r="E56">
            <v>0</v>
          </cell>
          <cell r="F56">
            <v>11</v>
          </cell>
          <cell r="G56">
            <v>2783</v>
          </cell>
          <cell r="H56">
            <v>8.58</v>
          </cell>
          <cell r="I56">
            <v>586</v>
          </cell>
          <cell r="J56">
            <v>8.7200000000000006</v>
          </cell>
          <cell r="K56">
            <v>2162</v>
          </cell>
          <cell r="L56">
            <v>5639</v>
          </cell>
          <cell r="M56">
            <v>10.486855825500975</v>
          </cell>
        </row>
        <row r="57">
          <cell r="A57">
            <v>37116</v>
          </cell>
          <cell r="B57">
            <v>0</v>
          </cell>
          <cell r="C57">
            <v>0</v>
          </cell>
          <cell r="D57">
            <v>10</v>
          </cell>
          <cell r="E57">
            <v>150</v>
          </cell>
          <cell r="F57">
            <v>0</v>
          </cell>
          <cell r="G57">
            <v>0</v>
          </cell>
          <cell r="H57">
            <v>0</v>
          </cell>
          <cell r="I57">
            <v>0</v>
          </cell>
          <cell r="J57">
            <v>0</v>
          </cell>
          <cell r="K57">
            <v>0</v>
          </cell>
          <cell r="L57">
            <v>150</v>
          </cell>
          <cell r="M57">
            <v>10</v>
          </cell>
        </row>
        <row r="58">
          <cell r="A58">
            <v>37117</v>
          </cell>
          <cell r="B58">
            <v>10.86</v>
          </cell>
          <cell r="C58">
            <v>968</v>
          </cell>
          <cell r="D58">
            <v>0</v>
          </cell>
          <cell r="E58">
            <v>0</v>
          </cell>
          <cell r="F58">
            <v>11</v>
          </cell>
          <cell r="G58">
            <v>3486</v>
          </cell>
          <cell r="H58">
            <v>8.5</v>
          </cell>
          <cell r="I58">
            <v>471</v>
          </cell>
          <cell r="J58">
            <v>8.7200000000000006</v>
          </cell>
          <cell r="K58">
            <v>2213</v>
          </cell>
          <cell r="L58">
            <v>4925</v>
          </cell>
          <cell r="M58">
            <v>10.733396954314722</v>
          </cell>
        </row>
        <row r="59">
          <cell r="A59">
            <v>37118</v>
          </cell>
          <cell r="B59">
            <v>10.8</v>
          </cell>
          <cell r="C59">
            <v>1500</v>
          </cell>
          <cell r="D59">
            <v>0</v>
          </cell>
          <cell r="E59">
            <v>0</v>
          </cell>
          <cell r="F59">
            <v>11</v>
          </cell>
          <cell r="G59">
            <v>2205</v>
          </cell>
          <cell r="H59">
            <v>8.56</v>
          </cell>
          <cell r="I59">
            <v>36</v>
          </cell>
          <cell r="J59">
            <v>8.73</v>
          </cell>
          <cell r="K59">
            <v>2223</v>
          </cell>
          <cell r="L59">
            <v>3741</v>
          </cell>
          <cell r="M59">
            <v>10.896327185244587</v>
          </cell>
        </row>
        <row r="60">
          <cell r="A60">
            <v>37119</v>
          </cell>
          <cell r="B60">
            <v>10.3</v>
          </cell>
          <cell r="C60">
            <v>1400</v>
          </cell>
          <cell r="D60">
            <v>0</v>
          </cell>
          <cell r="E60">
            <v>0</v>
          </cell>
          <cell r="F60">
            <v>11</v>
          </cell>
          <cell r="G60">
            <v>1114</v>
          </cell>
          <cell r="H60">
            <v>8.5500000000000007</v>
          </cell>
          <cell r="I60">
            <v>42</v>
          </cell>
          <cell r="J60">
            <v>8.74</v>
          </cell>
          <cell r="K60">
            <v>2232</v>
          </cell>
          <cell r="L60">
            <v>2556</v>
          </cell>
          <cell r="M60">
            <v>10.576330203442879</v>
          </cell>
        </row>
        <row r="61">
          <cell r="A61">
            <v>37120</v>
          </cell>
          <cell r="B61">
            <v>10.3</v>
          </cell>
          <cell r="C61">
            <v>2800</v>
          </cell>
          <cell r="F61">
            <v>11</v>
          </cell>
          <cell r="G61">
            <v>581</v>
          </cell>
          <cell r="H61">
            <v>8.67</v>
          </cell>
          <cell r="I61">
            <v>109</v>
          </cell>
          <cell r="J61">
            <v>8.74</v>
          </cell>
          <cell r="K61">
            <v>2172</v>
          </cell>
          <cell r="L61">
            <v>3490</v>
          </cell>
          <cell r="M61">
            <v>10.365624641833811</v>
          </cell>
        </row>
        <row r="62">
          <cell r="A62">
            <v>37123</v>
          </cell>
          <cell r="B62">
            <v>10.55</v>
          </cell>
          <cell r="C62">
            <v>2800</v>
          </cell>
          <cell r="D62">
            <v>0</v>
          </cell>
          <cell r="E62">
            <v>0</v>
          </cell>
          <cell r="F62">
            <v>11</v>
          </cell>
          <cell r="G62">
            <v>1132</v>
          </cell>
          <cell r="H62">
            <v>8.7200000000000006</v>
          </cell>
          <cell r="I62">
            <v>197</v>
          </cell>
          <cell r="J62">
            <v>8.73</v>
          </cell>
          <cell r="K62">
            <v>2238</v>
          </cell>
          <cell r="L62">
            <v>4129</v>
          </cell>
          <cell r="M62">
            <v>10.586059578590458</v>
          </cell>
        </row>
        <row r="63">
          <cell r="A63">
            <v>37124</v>
          </cell>
          <cell r="B63">
            <v>10.55</v>
          </cell>
          <cell r="C63">
            <v>1430</v>
          </cell>
          <cell r="D63">
            <v>0</v>
          </cell>
          <cell r="E63">
            <v>0</v>
          </cell>
          <cell r="F63">
            <v>11</v>
          </cell>
          <cell r="G63">
            <v>800</v>
          </cell>
          <cell r="H63">
            <v>8.7200000000000006</v>
          </cell>
          <cell r="I63">
            <v>195</v>
          </cell>
          <cell r="J63">
            <v>8.73</v>
          </cell>
          <cell r="K63">
            <v>2338</v>
          </cell>
          <cell r="L63">
            <v>2425</v>
          </cell>
          <cell r="M63">
            <v>10.551298969072166</v>
          </cell>
        </row>
        <row r="64">
          <cell r="A64">
            <v>37125</v>
          </cell>
          <cell r="B64">
            <v>10.55</v>
          </cell>
          <cell r="C64">
            <v>1826</v>
          </cell>
          <cell r="D64">
            <v>0</v>
          </cell>
          <cell r="E64">
            <v>0</v>
          </cell>
          <cell r="F64">
            <v>0</v>
          </cell>
          <cell r="G64">
            <v>0</v>
          </cell>
          <cell r="H64">
            <v>8.7200000000000006</v>
          </cell>
          <cell r="I64">
            <v>231</v>
          </cell>
          <cell r="J64">
            <v>0</v>
          </cell>
          <cell r="K64">
            <v>0</v>
          </cell>
          <cell r="L64">
            <v>2057</v>
          </cell>
          <cell r="M64">
            <v>10.344491978609625</v>
          </cell>
        </row>
        <row r="65">
          <cell r="A65">
            <v>37126</v>
          </cell>
          <cell r="B65">
            <v>10.5</v>
          </cell>
          <cell r="C65">
            <v>2600</v>
          </cell>
          <cell r="D65">
            <v>0</v>
          </cell>
          <cell r="E65">
            <v>0</v>
          </cell>
          <cell r="F65">
            <v>11</v>
          </cell>
          <cell r="G65">
            <v>1211</v>
          </cell>
          <cell r="H65">
            <v>8.5399999999999991</v>
          </cell>
          <cell r="I65">
            <v>33</v>
          </cell>
          <cell r="J65">
            <v>8.74</v>
          </cell>
          <cell r="K65">
            <v>2239</v>
          </cell>
          <cell r="L65">
            <v>3844</v>
          </cell>
          <cell r="M65">
            <v>10.640691987513009</v>
          </cell>
        </row>
        <row r="66">
          <cell r="A66">
            <v>37127</v>
          </cell>
          <cell r="L66">
            <v>0</v>
          </cell>
          <cell r="M66">
            <v>0</v>
          </cell>
        </row>
        <row r="67">
          <cell r="A67">
            <v>37130</v>
          </cell>
          <cell r="B67">
            <v>10.4</v>
          </cell>
          <cell r="C67">
            <v>250</v>
          </cell>
          <cell r="D67">
            <v>0</v>
          </cell>
          <cell r="E67">
            <v>0</v>
          </cell>
          <cell r="F67">
            <v>11</v>
          </cell>
          <cell r="G67">
            <v>916</v>
          </cell>
          <cell r="H67">
            <v>8.68</v>
          </cell>
          <cell r="I67">
            <v>882</v>
          </cell>
          <cell r="J67">
            <v>8.7799999999999994</v>
          </cell>
          <cell r="K67">
            <v>2201</v>
          </cell>
          <cell r="L67">
            <v>2048</v>
          </cell>
          <cell r="M67">
            <v>9.9276171874999992</v>
          </cell>
        </row>
        <row r="68">
          <cell r="A68">
            <v>37131</v>
          </cell>
          <cell r="B68">
            <v>10.45</v>
          </cell>
          <cell r="C68">
            <v>1200</v>
          </cell>
          <cell r="F68">
            <v>11</v>
          </cell>
          <cell r="G68">
            <v>769</v>
          </cell>
          <cell r="H68">
            <v>8.58</v>
          </cell>
          <cell r="I68">
            <v>666</v>
          </cell>
          <cell r="J68">
            <v>8.76</v>
          </cell>
          <cell r="K68">
            <v>2048</v>
          </cell>
          <cell r="L68">
            <v>2635</v>
          </cell>
          <cell r="M68">
            <v>10.137867172675522</v>
          </cell>
        </row>
        <row r="69">
          <cell r="A69">
            <v>37132</v>
          </cell>
          <cell r="B69">
            <v>10.4</v>
          </cell>
          <cell r="C69">
            <v>1500</v>
          </cell>
          <cell r="D69">
            <v>0</v>
          </cell>
          <cell r="E69">
            <v>0</v>
          </cell>
          <cell r="F69">
            <v>0</v>
          </cell>
          <cell r="G69">
            <v>0</v>
          </cell>
          <cell r="H69">
            <v>8.98</v>
          </cell>
          <cell r="I69">
            <v>1372</v>
          </cell>
          <cell r="J69">
            <v>8.76</v>
          </cell>
          <cell r="K69">
            <v>1959</v>
          </cell>
          <cell r="L69">
            <v>2872</v>
          </cell>
          <cell r="M69">
            <v>9.7216434540389969</v>
          </cell>
        </row>
        <row r="70">
          <cell r="A70">
            <v>37133</v>
          </cell>
          <cell r="B70">
            <v>10.78</v>
          </cell>
          <cell r="C70">
            <v>1295</v>
          </cell>
          <cell r="D70">
            <v>0</v>
          </cell>
          <cell r="E70">
            <v>0</v>
          </cell>
          <cell r="F70">
            <v>11</v>
          </cell>
          <cell r="G70">
            <v>795</v>
          </cell>
          <cell r="H70">
            <v>8.9499999999999993</v>
          </cell>
          <cell r="I70">
            <v>267</v>
          </cell>
          <cell r="J70">
            <v>8.75</v>
          </cell>
          <cell r="K70">
            <v>1935</v>
          </cell>
          <cell r="L70">
            <v>2357</v>
          </cell>
          <cell r="M70">
            <v>10.646902842596521</v>
          </cell>
        </row>
        <row r="71">
          <cell r="A71">
            <v>37134</v>
          </cell>
          <cell r="B71">
            <v>11</v>
          </cell>
          <cell r="C71">
            <v>579</v>
          </cell>
          <cell r="D71">
            <v>0</v>
          </cell>
          <cell r="E71">
            <v>0</v>
          </cell>
          <cell r="F71">
            <v>11</v>
          </cell>
          <cell r="G71">
            <v>860</v>
          </cell>
          <cell r="H71">
            <v>8.5030000000000001</v>
          </cell>
          <cell r="I71">
            <v>1425</v>
          </cell>
          <cell r="J71">
            <v>8.7880000000000003</v>
          </cell>
          <cell r="K71">
            <v>2230</v>
          </cell>
          <cell r="L71">
            <v>2864</v>
          </cell>
          <cell r="M71">
            <v>9.7576030027932958</v>
          </cell>
        </row>
        <row r="72">
          <cell r="A72">
            <v>37137</v>
          </cell>
          <cell r="F72">
            <v>11</v>
          </cell>
          <cell r="G72">
            <v>1916</v>
          </cell>
          <cell r="H72">
            <v>8.609</v>
          </cell>
          <cell r="I72">
            <v>978</v>
          </cell>
          <cell r="J72">
            <v>8.7789999999999999</v>
          </cell>
          <cell r="K72">
            <v>2154</v>
          </cell>
          <cell r="L72">
            <v>2894</v>
          </cell>
          <cell r="M72">
            <v>10.19198410504492</v>
          </cell>
        </row>
        <row r="73">
          <cell r="A73">
            <v>37138</v>
          </cell>
          <cell r="B73">
            <v>10.89</v>
          </cell>
          <cell r="C73">
            <v>3400</v>
          </cell>
          <cell r="F73">
            <v>11</v>
          </cell>
          <cell r="G73">
            <v>1497</v>
          </cell>
          <cell r="H73">
            <v>8.6999999999999993</v>
          </cell>
          <cell r="I73">
            <v>619</v>
          </cell>
          <cell r="J73">
            <v>8.7550000000000008</v>
          </cell>
          <cell r="K73">
            <v>2138</v>
          </cell>
          <cell r="L73">
            <v>5516</v>
          </cell>
          <cell r="M73">
            <v>10.67409354604786</v>
          </cell>
        </row>
        <row r="74">
          <cell r="A74">
            <v>37139</v>
          </cell>
          <cell r="B74">
            <v>10</v>
          </cell>
          <cell r="C74">
            <v>3342</v>
          </cell>
          <cell r="F74">
            <v>10</v>
          </cell>
          <cell r="G74">
            <v>678</v>
          </cell>
          <cell r="H74">
            <v>8.8800000000000008</v>
          </cell>
          <cell r="I74">
            <v>221</v>
          </cell>
          <cell r="J74">
            <v>8.75</v>
          </cell>
          <cell r="K74">
            <v>2180</v>
          </cell>
          <cell r="L74">
            <v>4241</v>
          </cell>
          <cell r="M74">
            <v>9.9416364065078984</v>
          </cell>
        </row>
        <row r="75">
          <cell r="A75">
            <v>37140</v>
          </cell>
          <cell r="B75">
            <v>9.75</v>
          </cell>
          <cell r="C75">
            <v>1282</v>
          </cell>
          <cell r="H75">
            <v>8.9659999999999993</v>
          </cell>
          <cell r="I75">
            <v>1199</v>
          </cell>
          <cell r="J75">
            <v>8.7430000000000003</v>
          </cell>
          <cell r="K75">
            <v>2282</v>
          </cell>
          <cell r="L75">
            <v>2481</v>
          </cell>
          <cell r="M75">
            <v>9.371114066908504</v>
          </cell>
        </row>
        <row r="76">
          <cell r="A76">
            <v>37141</v>
          </cell>
          <cell r="B76">
            <v>9.4499999999999993</v>
          </cell>
          <cell r="C76">
            <v>650</v>
          </cell>
          <cell r="H76">
            <v>8.9760000000000009</v>
          </cell>
          <cell r="I76">
            <v>699</v>
          </cell>
          <cell r="J76">
            <v>8.75</v>
          </cell>
          <cell r="K76">
            <v>2204</v>
          </cell>
          <cell r="L76">
            <v>1349</v>
          </cell>
          <cell r="M76">
            <v>9.2043914010378067</v>
          </cell>
        </row>
        <row r="77">
          <cell r="A77">
            <v>37144</v>
          </cell>
          <cell r="B77">
            <v>9.66</v>
          </cell>
          <cell r="C77">
            <v>1210</v>
          </cell>
          <cell r="H77">
            <v>8.9550000000000001</v>
          </cell>
          <cell r="I77">
            <v>369</v>
          </cell>
          <cell r="J77">
            <v>8.7509999999999994</v>
          </cell>
          <cell r="K77">
            <v>2203</v>
          </cell>
          <cell r="L77">
            <v>1579</v>
          </cell>
          <cell r="M77">
            <v>9.4952469917669404</v>
          </cell>
        </row>
        <row r="78">
          <cell r="A78">
            <v>37145</v>
          </cell>
          <cell r="B78">
            <v>9.6999999999999993</v>
          </cell>
          <cell r="C78">
            <v>2000</v>
          </cell>
          <cell r="H78">
            <v>8.9749999999999996</v>
          </cell>
          <cell r="I78">
            <v>697</v>
          </cell>
          <cell r="J78">
            <v>8.7550000000000008</v>
          </cell>
          <cell r="K78">
            <v>2274</v>
          </cell>
          <cell r="L78">
            <v>2697</v>
          </cell>
          <cell r="M78">
            <v>9.5126344086021497</v>
          </cell>
        </row>
        <row r="79">
          <cell r="A79">
            <v>37146</v>
          </cell>
          <cell r="B79">
            <v>9.8000000000000007</v>
          </cell>
          <cell r="C79">
            <v>600</v>
          </cell>
          <cell r="H79">
            <v>8.9250000000000007</v>
          </cell>
          <cell r="I79">
            <v>704</v>
          </cell>
          <cell r="J79">
            <v>8.7560000000000002</v>
          </cell>
          <cell r="K79">
            <v>2222</v>
          </cell>
          <cell r="L79">
            <v>1304</v>
          </cell>
          <cell r="M79">
            <v>9.3276073619631905</v>
          </cell>
        </row>
        <row r="80">
          <cell r="A80">
            <v>37147</v>
          </cell>
          <cell r="B80">
            <v>9.6</v>
          </cell>
          <cell r="C80">
            <v>1000</v>
          </cell>
          <cell r="H80">
            <v>8.9649999999999999</v>
          </cell>
          <cell r="I80">
            <v>737</v>
          </cell>
          <cell r="J80">
            <v>8.7550000000000008</v>
          </cell>
          <cell r="K80">
            <v>2279</v>
          </cell>
          <cell r="L80">
            <v>1737</v>
          </cell>
          <cell r="M80">
            <v>9.3305728267127233</v>
          </cell>
        </row>
        <row r="81">
          <cell r="A81">
            <v>37148</v>
          </cell>
          <cell r="B81">
            <v>9.68</v>
          </cell>
          <cell r="C81">
            <v>1600</v>
          </cell>
          <cell r="H81">
            <v>8.9239999999999995</v>
          </cell>
          <cell r="I81">
            <v>394</v>
          </cell>
          <cell r="J81">
            <v>8.7550000000000008</v>
          </cell>
          <cell r="K81">
            <v>2296</v>
          </cell>
          <cell r="L81">
            <v>1994</v>
          </cell>
          <cell r="M81">
            <v>9.5306198595787368</v>
          </cell>
        </row>
        <row r="82">
          <cell r="A82">
            <v>37151</v>
          </cell>
          <cell r="B82">
            <v>9.65</v>
          </cell>
          <cell r="C82">
            <v>2370</v>
          </cell>
          <cell r="H82">
            <v>8.9469999999999992</v>
          </cell>
          <cell r="I82">
            <v>903</v>
          </cell>
          <cell r="J82">
            <v>8.7550000000000008</v>
          </cell>
          <cell r="K82">
            <v>2376</v>
          </cell>
          <cell r="L82">
            <v>3273</v>
          </cell>
          <cell r="M82">
            <v>9.4560467461044908</v>
          </cell>
        </row>
        <row r="83">
          <cell r="A83">
            <v>37152</v>
          </cell>
          <cell r="H83">
            <v>8.8770000000000007</v>
          </cell>
          <cell r="I83">
            <v>254</v>
          </cell>
          <cell r="J83">
            <v>8.7569999999999997</v>
          </cell>
          <cell r="K83">
            <v>2318</v>
          </cell>
          <cell r="L83">
            <v>254</v>
          </cell>
          <cell r="M83">
            <v>8.8770000000000007</v>
          </cell>
        </row>
        <row r="84">
          <cell r="A84">
            <v>37153</v>
          </cell>
          <cell r="B84">
            <v>9.85</v>
          </cell>
          <cell r="C84">
            <v>920</v>
          </cell>
          <cell r="H84">
            <v>8.9429999999999996</v>
          </cell>
          <cell r="I84">
            <v>243</v>
          </cell>
          <cell r="J84">
            <v>8.7590000000000003</v>
          </cell>
          <cell r="K84">
            <v>2266</v>
          </cell>
          <cell r="L84">
            <v>1163</v>
          </cell>
          <cell r="M84">
            <v>9.660489251934651</v>
          </cell>
        </row>
        <row r="85">
          <cell r="A85">
            <v>37154</v>
          </cell>
          <cell r="B85">
            <v>9.65</v>
          </cell>
          <cell r="C85">
            <v>860</v>
          </cell>
          <cell r="H85">
            <v>8.8420000000000005</v>
          </cell>
          <cell r="I85">
            <v>216</v>
          </cell>
          <cell r="J85">
            <v>8.7629999999999999</v>
          </cell>
          <cell r="K85">
            <v>2283</v>
          </cell>
          <cell r="L85">
            <v>1076</v>
          </cell>
          <cell r="M85">
            <v>9.4877992565055767</v>
          </cell>
        </row>
        <row r="86">
          <cell r="A86">
            <v>37155</v>
          </cell>
          <cell r="B86">
            <v>9.3000000000000007</v>
          </cell>
          <cell r="C86">
            <v>1100</v>
          </cell>
          <cell r="H86">
            <v>8.2379999999999995</v>
          </cell>
          <cell r="I86">
            <v>733</v>
          </cell>
          <cell r="J86">
            <v>8.2690000000000001</v>
          </cell>
          <cell r="K86">
            <v>2236</v>
          </cell>
          <cell r="L86">
            <v>1833</v>
          </cell>
          <cell r="M86">
            <v>8.8753158756137474</v>
          </cell>
        </row>
        <row r="87">
          <cell r="A87">
            <v>37158</v>
          </cell>
          <cell r="L87">
            <v>0</v>
          </cell>
          <cell r="M87">
            <v>0</v>
          </cell>
        </row>
        <row r="88">
          <cell r="A88">
            <v>37159</v>
          </cell>
          <cell r="B88">
            <v>9.25</v>
          </cell>
          <cell r="C88">
            <v>836</v>
          </cell>
          <cell r="H88">
            <v>8.16</v>
          </cell>
          <cell r="I88">
            <v>89</v>
          </cell>
          <cell r="J88">
            <v>8.2639999999999993</v>
          </cell>
          <cell r="K88">
            <v>2222</v>
          </cell>
          <cell r="L88">
            <v>925</v>
          </cell>
          <cell r="M88">
            <v>9.145124324324323</v>
          </cell>
        </row>
        <row r="89">
          <cell r="A89">
            <v>37160</v>
          </cell>
          <cell r="B89">
            <v>9.3000000000000007</v>
          </cell>
          <cell r="C89">
            <v>2790</v>
          </cell>
          <cell r="H89">
            <v>8.2040000000000006</v>
          </cell>
          <cell r="I89">
            <v>123</v>
          </cell>
          <cell r="J89">
            <v>8.2650000000000006</v>
          </cell>
          <cell r="K89">
            <v>2349</v>
          </cell>
          <cell r="L89">
            <v>2913</v>
          </cell>
          <cell r="M89">
            <v>9.2537219361483025</v>
          </cell>
        </row>
        <row r="90">
          <cell r="A90">
            <v>37161</v>
          </cell>
          <cell r="B90">
            <v>9</v>
          </cell>
          <cell r="C90">
            <v>1500</v>
          </cell>
          <cell r="H90">
            <v>8.2379999999999995</v>
          </cell>
          <cell r="I90">
            <v>686</v>
          </cell>
          <cell r="J90">
            <v>8.26</v>
          </cell>
          <cell r="K90">
            <v>2026</v>
          </cell>
          <cell r="L90">
            <v>2186</v>
          </cell>
          <cell r="M90">
            <v>8.7608728270814265</v>
          </cell>
        </row>
        <row r="91">
          <cell r="A91">
            <v>37162</v>
          </cell>
          <cell r="B91">
            <v>9.25</v>
          </cell>
          <cell r="C91">
            <v>1800</v>
          </cell>
          <cell r="H91">
            <v>8.2110000000000003</v>
          </cell>
          <cell r="I91">
            <v>140</v>
          </cell>
          <cell r="J91">
            <v>8.2680000000000007</v>
          </cell>
          <cell r="K91">
            <v>1983</v>
          </cell>
          <cell r="L91">
            <v>1940</v>
          </cell>
          <cell r="M91">
            <v>9.1750206185567009</v>
          </cell>
        </row>
        <row r="92">
          <cell r="A92">
            <v>37165</v>
          </cell>
          <cell r="B92">
            <v>9.25</v>
          </cell>
          <cell r="C92">
            <v>1100</v>
          </cell>
          <cell r="H92">
            <v>8</v>
          </cell>
          <cell r="I92">
            <v>26</v>
          </cell>
          <cell r="J92">
            <v>8.2669999999999995</v>
          </cell>
          <cell r="K92">
            <v>2136</v>
          </cell>
          <cell r="L92">
            <v>1126</v>
          </cell>
          <cell r="M92">
            <v>9.2211367673179403</v>
          </cell>
        </row>
        <row r="93">
          <cell r="A93">
            <v>37166</v>
          </cell>
          <cell r="B93">
            <v>9.1</v>
          </cell>
          <cell r="C93">
            <v>1000</v>
          </cell>
          <cell r="F93">
            <v>9.5</v>
          </cell>
          <cell r="G93">
            <v>768</v>
          </cell>
          <cell r="H93">
            <v>8.0380000000000003</v>
          </cell>
          <cell r="I93">
            <v>622</v>
          </cell>
          <cell r="J93">
            <v>8.2650000000000006</v>
          </cell>
          <cell r="K93">
            <v>2146</v>
          </cell>
          <cell r="L93">
            <v>2390</v>
          </cell>
          <cell r="M93">
            <v>8.9521489539748966</v>
          </cell>
        </row>
        <row r="94">
          <cell r="A94">
            <v>37167</v>
          </cell>
          <cell r="B94">
            <v>9.15</v>
          </cell>
          <cell r="C94">
            <v>1100</v>
          </cell>
          <cell r="H94">
            <v>8.1940000000000008</v>
          </cell>
          <cell r="I94">
            <v>79</v>
          </cell>
          <cell r="J94">
            <v>8.2729999999999997</v>
          </cell>
          <cell r="K94">
            <v>2204</v>
          </cell>
          <cell r="L94">
            <v>1179</v>
          </cell>
          <cell r="M94">
            <v>9.0859423240033923</v>
          </cell>
        </row>
        <row r="95">
          <cell r="A95">
            <v>37168</v>
          </cell>
          <cell r="B95">
            <v>9.25</v>
          </cell>
          <cell r="C95">
            <v>1250</v>
          </cell>
          <cell r="F95">
            <v>9.5</v>
          </cell>
          <cell r="G95">
            <v>500</v>
          </cell>
          <cell r="H95">
            <v>8.2230000000000008</v>
          </cell>
          <cell r="I95">
            <v>167</v>
          </cell>
          <cell r="J95">
            <v>8.2609999999999992</v>
          </cell>
          <cell r="K95">
            <v>2236</v>
          </cell>
          <cell r="L95">
            <v>1917</v>
          </cell>
          <cell r="M95">
            <v>9.2257386541471043</v>
          </cell>
        </row>
        <row r="96">
          <cell r="A96">
            <v>37169</v>
          </cell>
          <cell r="B96">
            <v>9.25</v>
          </cell>
          <cell r="C96">
            <v>1500</v>
          </cell>
          <cell r="F96">
            <v>9.5</v>
          </cell>
          <cell r="G96">
            <v>148</v>
          </cell>
          <cell r="H96">
            <v>8</v>
          </cell>
          <cell r="I96">
            <v>18</v>
          </cell>
          <cell r="J96">
            <v>8.2590000000000003</v>
          </cell>
          <cell r="K96">
            <v>2208</v>
          </cell>
          <cell r="L96">
            <v>1666</v>
          </cell>
          <cell r="M96">
            <v>9.2587034813925566</v>
          </cell>
        </row>
        <row r="97">
          <cell r="A97">
            <v>37172</v>
          </cell>
          <cell r="F97">
            <v>9.5</v>
          </cell>
          <cell r="G97">
            <v>1677</v>
          </cell>
          <cell r="H97">
            <v>8.0839999999999996</v>
          </cell>
          <cell r="I97">
            <v>375</v>
          </cell>
          <cell r="J97">
            <v>8.2550000000000008</v>
          </cell>
          <cell r="K97">
            <v>2298</v>
          </cell>
          <cell r="L97">
            <v>2052</v>
          </cell>
          <cell r="M97">
            <v>9.2412280701754383</v>
          </cell>
        </row>
        <row r="98">
          <cell r="A98">
            <v>37173</v>
          </cell>
          <cell r="B98">
            <v>9.3000000000000007</v>
          </cell>
          <cell r="C98">
            <v>700</v>
          </cell>
          <cell r="F98">
            <v>9.5</v>
          </cell>
          <cell r="G98">
            <v>1151</v>
          </cell>
          <cell r="H98">
            <v>8</v>
          </cell>
          <cell r="I98">
            <v>12</v>
          </cell>
          <cell r="J98">
            <v>8.2569999999999997</v>
          </cell>
          <cell r="K98">
            <v>2173</v>
          </cell>
          <cell r="L98">
            <v>1863</v>
          </cell>
          <cell r="M98">
            <v>9.4151905528717137</v>
          </cell>
        </row>
        <row r="99">
          <cell r="A99">
            <v>37174</v>
          </cell>
          <cell r="B99">
            <v>9.32</v>
          </cell>
          <cell r="C99">
            <v>369</v>
          </cell>
          <cell r="F99">
            <v>9.5</v>
          </cell>
          <cell r="G99">
            <v>600</v>
          </cell>
          <cell r="H99">
            <v>8.3249999999999993</v>
          </cell>
          <cell r="I99">
            <v>200</v>
          </cell>
          <cell r="J99">
            <v>8.2569999999999997</v>
          </cell>
          <cell r="K99">
            <v>2247</v>
          </cell>
          <cell r="L99">
            <v>1169</v>
          </cell>
          <cell r="M99">
            <v>9.2421556886227556</v>
          </cell>
        </row>
        <row r="100">
          <cell r="A100">
            <v>37175</v>
          </cell>
          <cell r="B100">
            <v>9.1</v>
          </cell>
          <cell r="C100">
            <v>2039</v>
          </cell>
          <cell r="F100">
            <v>9.5</v>
          </cell>
          <cell r="G100">
            <v>942</v>
          </cell>
          <cell r="H100">
            <v>8.2919999999999998</v>
          </cell>
          <cell r="I100">
            <v>129</v>
          </cell>
          <cell r="J100">
            <v>8.2569999999999997</v>
          </cell>
          <cell r="K100">
            <v>2346</v>
          </cell>
          <cell r="L100">
            <v>3110</v>
          </cell>
          <cell r="M100">
            <v>9.1876424437299029</v>
          </cell>
        </row>
        <row r="101">
          <cell r="A101">
            <v>37176</v>
          </cell>
          <cell r="B101">
            <v>9.15</v>
          </cell>
          <cell r="C101">
            <v>1100</v>
          </cell>
          <cell r="F101">
            <v>9.5</v>
          </cell>
          <cell r="G101">
            <v>525</v>
          </cell>
          <cell r="H101">
            <v>8</v>
          </cell>
          <cell r="I101">
            <v>19</v>
          </cell>
          <cell r="J101">
            <v>8.2550000000000008</v>
          </cell>
          <cell r="K101">
            <v>2396</v>
          </cell>
          <cell r="L101">
            <v>1644</v>
          </cell>
          <cell r="M101">
            <v>9.2484793187347929</v>
          </cell>
        </row>
        <row r="102">
          <cell r="A102">
            <v>37179</v>
          </cell>
          <cell r="B102">
            <v>9.15</v>
          </cell>
          <cell r="C102">
            <v>600</v>
          </cell>
          <cell r="F102">
            <v>9.5</v>
          </cell>
          <cell r="G102">
            <v>860</v>
          </cell>
          <cell r="H102">
            <v>8.2469999999999999</v>
          </cell>
          <cell r="I102">
            <v>530</v>
          </cell>
          <cell r="J102">
            <v>8.2530000000000001</v>
          </cell>
          <cell r="K102">
            <v>2305</v>
          </cell>
          <cell r="L102">
            <v>1990</v>
          </cell>
          <cell r="M102">
            <v>9.0607587939698497</v>
          </cell>
        </row>
        <row r="103">
          <cell r="A103">
            <v>37180</v>
          </cell>
          <cell r="B103">
            <v>9.35</v>
          </cell>
          <cell r="C103">
            <v>2200</v>
          </cell>
          <cell r="F103">
            <v>9.5</v>
          </cell>
          <cell r="G103">
            <v>1656</v>
          </cell>
          <cell r="H103">
            <v>8.31</v>
          </cell>
          <cell r="I103">
            <v>420</v>
          </cell>
          <cell r="J103">
            <v>8.2539999999999996</v>
          </cell>
          <cell r="K103">
            <v>2263</v>
          </cell>
          <cell r="L103">
            <v>4276</v>
          </cell>
          <cell r="M103">
            <v>9.305940130963517</v>
          </cell>
        </row>
        <row r="104">
          <cell r="A104">
            <v>37181</v>
          </cell>
          <cell r="B104">
            <v>9.15</v>
          </cell>
          <cell r="C104">
            <v>3200</v>
          </cell>
          <cell r="H104">
            <v>8.3529999999999998</v>
          </cell>
          <cell r="I104">
            <v>269</v>
          </cell>
          <cell r="J104">
            <v>8.2530000000000001</v>
          </cell>
          <cell r="K104">
            <v>2352</v>
          </cell>
          <cell r="L104">
            <v>3469</v>
          </cell>
          <cell r="M104">
            <v>9.0881974632458924</v>
          </cell>
        </row>
        <row r="105">
          <cell r="A105">
            <v>37182</v>
          </cell>
          <cell r="B105">
            <v>9</v>
          </cell>
          <cell r="C105">
            <v>1320</v>
          </cell>
          <cell r="H105">
            <v>8.4559999999999995</v>
          </cell>
          <cell r="I105">
            <v>676</v>
          </cell>
          <cell r="J105">
            <v>8.2520000000000007</v>
          </cell>
          <cell r="K105">
            <v>2342</v>
          </cell>
          <cell r="L105">
            <v>1996</v>
          </cell>
          <cell r="M105">
            <v>8.8157595190380764</v>
          </cell>
        </row>
        <row r="106">
          <cell r="A106">
            <v>37183</v>
          </cell>
          <cell r="B106">
            <v>8.9499999999999993</v>
          </cell>
          <cell r="C106">
            <v>600</v>
          </cell>
          <cell r="H106">
            <v>8.2509999999999994</v>
          </cell>
          <cell r="I106">
            <v>511</v>
          </cell>
          <cell r="J106">
            <v>8.2530000000000001</v>
          </cell>
          <cell r="K106">
            <v>2266</v>
          </cell>
          <cell r="L106">
            <v>1111</v>
          </cell>
          <cell r="M106">
            <v>8.6284977497749775</v>
          </cell>
        </row>
        <row r="107">
          <cell r="A107">
            <v>37186</v>
          </cell>
          <cell r="B107">
            <v>8.85</v>
          </cell>
          <cell r="C107">
            <v>650</v>
          </cell>
          <cell r="H107">
            <v>8.4149999999999991</v>
          </cell>
          <cell r="I107">
            <v>1425</v>
          </cell>
          <cell r="J107">
            <v>8.2560000000000002</v>
          </cell>
          <cell r="K107">
            <v>2306</v>
          </cell>
          <cell r="L107">
            <v>2075</v>
          </cell>
          <cell r="M107">
            <v>8.5512650602409632</v>
          </cell>
        </row>
        <row r="108">
          <cell r="A108">
            <v>37187</v>
          </cell>
          <cell r="B108">
            <v>8.8000000000000007</v>
          </cell>
          <cell r="C108">
            <v>2000</v>
          </cell>
          <cell r="H108">
            <v>8.2970000000000006</v>
          </cell>
          <cell r="I108">
            <v>839</v>
          </cell>
          <cell r="J108">
            <v>8.2560000000000002</v>
          </cell>
          <cell r="K108">
            <v>2194</v>
          </cell>
          <cell r="L108">
            <v>2839</v>
          </cell>
          <cell r="M108">
            <v>8.651350123282846</v>
          </cell>
        </row>
        <row r="109">
          <cell r="A109">
            <v>37188</v>
          </cell>
          <cell r="B109">
            <v>8.9499999999999993</v>
          </cell>
          <cell r="C109">
            <v>2300</v>
          </cell>
          <cell r="H109">
            <v>8.2219999999999995</v>
          </cell>
          <cell r="I109">
            <v>164</v>
          </cell>
          <cell r="J109">
            <v>8.2560000000000002</v>
          </cell>
          <cell r="K109">
            <v>2111</v>
          </cell>
          <cell r="L109">
            <v>2464</v>
          </cell>
          <cell r="M109">
            <v>8.9015454545454542</v>
          </cell>
        </row>
        <row r="110">
          <cell r="A110">
            <v>37189</v>
          </cell>
          <cell r="B110">
            <v>9.2200000000000006</v>
          </cell>
          <cell r="C110">
            <v>1235</v>
          </cell>
          <cell r="H110">
            <v>8</v>
          </cell>
          <cell r="I110">
            <v>21</v>
          </cell>
          <cell r="J110">
            <v>8.2539999999999996</v>
          </cell>
          <cell r="K110">
            <v>2158</v>
          </cell>
          <cell r="L110">
            <v>1256</v>
          </cell>
          <cell r="M110">
            <v>9.1996019108280258</v>
          </cell>
        </row>
        <row r="111">
          <cell r="A111">
            <v>37190</v>
          </cell>
          <cell r="B111">
            <v>9.25</v>
          </cell>
          <cell r="C111">
            <v>586</v>
          </cell>
          <cell r="D111">
            <v>9.0500000000000007</v>
          </cell>
          <cell r="E111">
            <v>500</v>
          </cell>
          <cell r="F111">
            <v>9.5</v>
          </cell>
          <cell r="G111">
            <v>150</v>
          </cell>
          <cell r="H111">
            <v>8</v>
          </cell>
          <cell r="I111">
            <v>24</v>
          </cell>
          <cell r="J111">
            <v>8.2639999999999993</v>
          </cell>
          <cell r="K111">
            <v>2106</v>
          </cell>
          <cell r="L111">
            <v>1260</v>
          </cell>
          <cell r="M111">
            <v>9.1765873015873023</v>
          </cell>
        </row>
        <row r="112">
          <cell r="A112">
            <v>37193</v>
          </cell>
          <cell r="B112">
            <v>9.19</v>
          </cell>
          <cell r="C112">
            <v>914</v>
          </cell>
          <cell r="F112">
            <v>9.5</v>
          </cell>
          <cell r="G112">
            <v>150</v>
          </cell>
          <cell r="H112">
            <v>8</v>
          </cell>
          <cell r="I112">
            <v>17</v>
          </cell>
          <cell r="J112">
            <v>8.2230000000000008</v>
          </cell>
          <cell r="K112">
            <v>1770</v>
          </cell>
          <cell r="L112">
            <v>1081</v>
          </cell>
          <cell r="M112">
            <v>9.2143015726179449</v>
          </cell>
        </row>
        <row r="113">
          <cell r="A113">
            <v>37194</v>
          </cell>
          <cell r="B113">
            <v>9.4</v>
          </cell>
          <cell r="C113">
            <v>1034</v>
          </cell>
          <cell r="F113">
            <v>9.5</v>
          </cell>
          <cell r="G113">
            <v>790</v>
          </cell>
          <cell r="H113">
            <v>8</v>
          </cell>
          <cell r="I113">
            <v>632</v>
          </cell>
          <cell r="J113">
            <v>8.2260000000000009</v>
          </cell>
          <cell r="K113">
            <v>1911</v>
          </cell>
          <cell r="L113">
            <v>2456</v>
          </cell>
          <cell r="M113">
            <v>9.0719055374592834</v>
          </cell>
        </row>
        <row r="114">
          <cell r="A114">
            <v>37195</v>
          </cell>
          <cell r="B114">
            <v>9.4</v>
          </cell>
          <cell r="C114">
            <v>1173</v>
          </cell>
          <cell r="F114">
            <v>9.5</v>
          </cell>
          <cell r="G114">
            <v>1125</v>
          </cell>
          <cell r="H114">
            <v>8</v>
          </cell>
          <cell r="I114">
            <v>171</v>
          </cell>
          <cell r="J114">
            <v>8.2230000000000008</v>
          </cell>
          <cell r="K114">
            <v>1893</v>
          </cell>
          <cell r="L114">
            <v>2469</v>
          </cell>
          <cell r="M114">
            <v>9.348602673147024</v>
          </cell>
        </row>
        <row r="115">
          <cell r="A115">
            <v>37196</v>
          </cell>
          <cell r="B115">
            <v>9.35</v>
          </cell>
          <cell r="C115">
            <v>1067</v>
          </cell>
          <cell r="F115">
            <v>9.5</v>
          </cell>
          <cell r="G115">
            <v>2269</v>
          </cell>
          <cell r="H115">
            <v>8.0060000000000002</v>
          </cell>
          <cell r="I115">
            <v>167</v>
          </cell>
          <cell r="J115">
            <v>8.2230000000000008</v>
          </cell>
          <cell r="K115">
            <v>2015</v>
          </cell>
          <cell r="L115">
            <v>3503</v>
          </cell>
          <cell r="M115">
            <v>9.3830864972880388</v>
          </cell>
        </row>
        <row r="116">
          <cell r="A116">
            <v>37197</v>
          </cell>
          <cell r="B116">
            <v>9.35</v>
          </cell>
          <cell r="C116">
            <v>1446</v>
          </cell>
          <cell r="F116">
            <v>9.5</v>
          </cell>
          <cell r="G116">
            <v>1555</v>
          </cell>
          <cell r="H116">
            <v>8</v>
          </cell>
          <cell r="I116">
            <v>678</v>
          </cell>
          <cell r="J116">
            <v>8.2230000000000008</v>
          </cell>
          <cell r="K116">
            <v>1976</v>
          </cell>
          <cell r="L116">
            <v>3679</v>
          </cell>
          <cell r="M116">
            <v>9.1646099483555314</v>
          </cell>
        </row>
        <row r="117">
          <cell r="A117">
            <v>37200</v>
          </cell>
          <cell r="B117">
            <v>9.42</v>
          </cell>
          <cell r="C117">
            <v>900</v>
          </cell>
          <cell r="F117">
            <v>9.5</v>
          </cell>
          <cell r="G117">
            <v>1386</v>
          </cell>
          <cell r="H117">
            <v>8</v>
          </cell>
          <cell r="I117">
            <v>1252</v>
          </cell>
          <cell r="J117">
            <v>8.2219999999999995</v>
          </cell>
          <cell r="K117">
            <v>1921</v>
          </cell>
          <cell r="L117">
            <v>3538</v>
          </cell>
          <cell r="M117">
            <v>8.9488411531938947</v>
          </cell>
        </row>
        <row r="118">
          <cell r="A118">
            <v>37201</v>
          </cell>
          <cell r="B118">
            <v>9.4</v>
          </cell>
          <cell r="C118">
            <v>885</v>
          </cell>
          <cell r="F118">
            <v>9.5</v>
          </cell>
          <cell r="G118">
            <v>140</v>
          </cell>
          <cell r="H118">
            <v>8</v>
          </cell>
          <cell r="I118">
            <v>7</v>
          </cell>
          <cell r="J118">
            <v>8.2219999999999995</v>
          </cell>
          <cell r="K118">
            <v>1891</v>
          </cell>
          <cell r="L118">
            <v>1032</v>
          </cell>
          <cell r="M118">
            <v>9.404069767441861</v>
          </cell>
        </row>
        <row r="119">
          <cell r="A119">
            <v>37202</v>
          </cell>
          <cell r="B119">
            <v>9.4</v>
          </cell>
          <cell r="C119">
            <v>644</v>
          </cell>
          <cell r="H119">
            <v>8</v>
          </cell>
          <cell r="I119">
            <v>5</v>
          </cell>
          <cell r="J119">
            <v>8.2230000000000008</v>
          </cell>
          <cell r="K119">
            <v>1883</v>
          </cell>
          <cell r="L119">
            <v>649</v>
          </cell>
          <cell r="M119">
            <v>9.3892141756548533</v>
          </cell>
        </row>
        <row r="120">
          <cell r="A120">
            <v>37203</v>
          </cell>
          <cell r="F120">
            <v>9.5</v>
          </cell>
          <cell r="G120">
            <v>545</v>
          </cell>
          <cell r="H120">
            <v>8</v>
          </cell>
          <cell r="I120">
            <v>19</v>
          </cell>
          <cell r="J120">
            <v>8.2200000000000006</v>
          </cell>
          <cell r="K120">
            <v>1823</v>
          </cell>
          <cell r="L120">
            <v>564</v>
          </cell>
          <cell r="M120">
            <v>9.4494680851063837</v>
          </cell>
        </row>
        <row r="121">
          <cell r="A121">
            <v>37204</v>
          </cell>
          <cell r="F121">
            <v>9.5</v>
          </cell>
          <cell r="G121">
            <v>664</v>
          </cell>
          <cell r="H121">
            <v>8.4380000000000006</v>
          </cell>
          <cell r="I121">
            <v>102</v>
          </cell>
          <cell r="J121">
            <v>8.2200000000000006</v>
          </cell>
          <cell r="K121">
            <v>1774</v>
          </cell>
          <cell r="L121">
            <v>766</v>
          </cell>
          <cell r="M121">
            <v>9.3585848563968668</v>
          </cell>
        </row>
        <row r="122">
          <cell r="A122">
            <v>37207</v>
          </cell>
          <cell r="F122">
            <v>9.5</v>
          </cell>
          <cell r="G122">
            <v>737</v>
          </cell>
          <cell r="H122">
            <v>8</v>
          </cell>
          <cell r="I122">
            <v>11</v>
          </cell>
          <cell r="J122">
            <v>8.218</v>
          </cell>
          <cell r="K122">
            <v>1740</v>
          </cell>
          <cell r="L122">
            <v>748</v>
          </cell>
          <cell r="M122">
            <v>9.4779411764705888</v>
          </cell>
        </row>
        <row r="123">
          <cell r="A123">
            <v>37208</v>
          </cell>
          <cell r="F123">
            <v>9.5</v>
          </cell>
          <cell r="G123">
            <v>1180</v>
          </cell>
          <cell r="H123">
            <v>8.4629999999999992</v>
          </cell>
          <cell r="I123">
            <v>232</v>
          </cell>
          <cell r="J123">
            <v>8.2149999999999999</v>
          </cell>
          <cell r="K123">
            <v>1641</v>
          </cell>
          <cell r="L123">
            <v>1412</v>
          </cell>
          <cell r="M123">
            <v>9.3296147308781876</v>
          </cell>
        </row>
        <row r="124">
          <cell r="A124">
            <v>37209</v>
          </cell>
          <cell r="F124">
            <v>9.5</v>
          </cell>
          <cell r="G124">
            <v>1376</v>
          </cell>
          <cell r="H124">
            <v>8.4179999999999993</v>
          </cell>
          <cell r="I124">
            <v>92</v>
          </cell>
          <cell r="J124">
            <v>8.2140000000000004</v>
          </cell>
          <cell r="K124">
            <v>1709</v>
          </cell>
          <cell r="L124">
            <v>1468</v>
          </cell>
          <cell r="M124">
            <v>9.4321907356948227</v>
          </cell>
        </row>
        <row r="125">
          <cell r="A125">
            <v>37210</v>
          </cell>
          <cell r="B125">
            <v>9.4</v>
          </cell>
          <cell r="C125">
            <v>59</v>
          </cell>
          <cell r="F125">
            <v>9.5</v>
          </cell>
          <cell r="G125">
            <v>600</v>
          </cell>
          <cell r="H125">
            <v>8</v>
          </cell>
          <cell r="I125">
            <v>21</v>
          </cell>
          <cell r="J125">
            <v>8.2149999999999999</v>
          </cell>
          <cell r="K125">
            <v>1630</v>
          </cell>
          <cell r="L125">
            <v>680</v>
          </cell>
          <cell r="M125">
            <v>9.4450000000000003</v>
          </cell>
        </row>
        <row r="126">
          <cell r="A126">
            <v>37211</v>
          </cell>
          <cell r="F126">
            <v>9.5</v>
          </cell>
          <cell r="G126">
            <v>359</v>
          </cell>
          <cell r="H126">
            <v>8</v>
          </cell>
          <cell r="I126">
            <v>6</v>
          </cell>
          <cell r="J126">
            <v>8.2200000000000006</v>
          </cell>
          <cell r="K126">
            <v>1689</v>
          </cell>
          <cell r="L126">
            <v>365</v>
          </cell>
          <cell r="M126">
            <v>9.4753424657534229</v>
          </cell>
        </row>
        <row r="127">
          <cell r="A127">
            <v>37214</v>
          </cell>
          <cell r="B127">
            <v>9.4</v>
          </cell>
          <cell r="C127">
            <v>908</v>
          </cell>
          <cell r="H127">
            <v>8.4380000000000006</v>
          </cell>
          <cell r="I127">
            <v>94</v>
          </cell>
          <cell r="J127">
            <v>8.2189999999999994</v>
          </cell>
          <cell r="K127">
            <v>1711</v>
          </cell>
          <cell r="L127">
            <v>1002</v>
          </cell>
          <cell r="M127">
            <v>9.3097524950099793</v>
          </cell>
        </row>
        <row r="128">
          <cell r="A128">
            <v>37215</v>
          </cell>
          <cell r="B128">
            <v>9.4</v>
          </cell>
          <cell r="C128">
            <v>808</v>
          </cell>
          <cell r="H128">
            <v>8.468</v>
          </cell>
          <cell r="I128">
            <v>145</v>
          </cell>
          <cell r="J128">
            <v>8.2279999999999998</v>
          </cell>
          <cell r="K128">
            <v>1935</v>
          </cell>
          <cell r="L128">
            <v>953</v>
          </cell>
          <cell r="M128">
            <v>9.2581951731374605</v>
          </cell>
        </row>
        <row r="129">
          <cell r="A129">
            <v>37216</v>
          </cell>
          <cell r="B129">
            <v>9.35</v>
          </cell>
          <cell r="C129">
            <v>789</v>
          </cell>
          <cell r="H129">
            <v>8.4779999999999998</v>
          </cell>
          <cell r="I129">
            <v>456</v>
          </cell>
          <cell r="J129">
            <v>8.2200000000000006</v>
          </cell>
          <cell r="K129">
            <v>1800</v>
          </cell>
          <cell r="L129">
            <v>1245</v>
          </cell>
          <cell r="M129">
            <v>9.0306168674698792</v>
          </cell>
        </row>
        <row r="130">
          <cell r="A130">
            <v>37217</v>
          </cell>
          <cell r="B130">
            <v>9.35</v>
          </cell>
          <cell r="C130">
            <v>789</v>
          </cell>
          <cell r="H130">
            <v>8.4410000000000007</v>
          </cell>
          <cell r="I130">
            <v>154</v>
          </cell>
          <cell r="J130">
            <v>8.2100000000000009</v>
          </cell>
          <cell r="K130">
            <v>1426</v>
          </cell>
          <cell r="L130">
            <v>943</v>
          </cell>
          <cell r="M130">
            <v>9.2015524920466589</v>
          </cell>
        </row>
        <row r="131">
          <cell r="A131">
            <v>37218</v>
          </cell>
          <cell r="B131">
            <v>9.2799999999999994</v>
          </cell>
          <cell r="C131">
            <v>1200</v>
          </cell>
          <cell r="H131">
            <v>8</v>
          </cell>
          <cell r="I131">
            <v>17</v>
          </cell>
          <cell r="J131">
            <v>8.2189999999999994</v>
          </cell>
          <cell r="K131">
            <v>1677</v>
          </cell>
          <cell r="L131">
            <v>1217</v>
          </cell>
          <cell r="M131">
            <v>9.2621199671322927</v>
          </cell>
        </row>
        <row r="132">
          <cell r="A132">
            <v>37221</v>
          </cell>
          <cell r="B132">
            <v>9.33</v>
          </cell>
          <cell r="C132">
            <v>1591</v>
          </cell>
          <cell r="F132">
            <v>9.5</v>
          </cell>
          <cell r="G132">
            <v>529</v>
          </cell>
          <cell r="H132">
            <v>8.484</v>
          </cell>
          <cell r="I132">
            <v>417</v>
          </cell>
          <cell r="J132">
            <v>8.2650000000000006</v>
          </cell>
          <cell r="K132">
            <v>1400</v>
          </cell>
          <cell r="L132">
            <v>2537</v>
          </cell>
          <cell r="M132">
            <v>9.2263925896728427</v>
          </cell>
        </row>
        <row r="133">
          <cell r="A133">
            <v>37222</v>
          </cell>
          <cell r="B133">
            <v>9.35</v>
          </cell>
          <cell r="C133">
            <v>998</v>
          </cell>
          <cell r="F133">
            <v>9.5</v>
          </cell>
          <cell r="G133">
            <v>125</v>
          </cell>
          <cell r="H133">
            <v>8.4469999999999992</v>
          </cell>
          <cell r="I133">
            <v>1036</v>
          </cell>
          <cell r="J133">
            <v>8.2629999999999999</v>
          </cell>
          <cell r="K133">
            <v>1503</v>
          </cell>
          <cell r="L133">
            <v>2159</v>
          </cell>
          <cell r="M133">
            <v>8.9253784159333023</v>
          </cell>
        </row>
        <row r="134">
          <cell r="A134">
            <v>37223</v>
          </cell>
          <cell r="B134">
            <v>9.0500000000000007</v>
          </cell>
          <cell r="C134">
            <v>1973</v>
          </cell>
          <cell r="F134">
            <v>9.5</v>
          </cell>
          <cell r="G134">
            <v>115</v>
          </cell>
          <cell r="H134">
            <v>8.3439999999999994</v>
          </cell>
          <cell r="I134">
            <v>814</v>
          </cell>
          <cell r="J134">
            <v>8.2629999999999999</v>
          </cell>
          <cell r="K134">
            <v>1428</v>
          </cell>
          <cell r="L134">
            <v>2902</v>
          </cell>
          <cell r="M134">
            <v>8.8698022053756027</v>
          </cell>
        </row>
        <row r="135">
          <cell r="A135">
            <v>37224</v>
          </cell>
          <cell r="B135">
            <v>9.1</v>
          </cell>
          <cell r="C135">
            <v>1433</v>
          </cell>
          <cell r="H135">
            <v>8.4719999999999995</v>
          </cell>
          <cell r="I135">
            <v>253</v>
          </cell>
          <cell r="J135">
            <v>8.2629999999999999</v>
          </cell>
          <cell r="K135">
            <v>1402</v>
          </cell>
          <cell r="L135">
            <v>1686</v>
          </cell>
          <cell r="M135">
            <v>9.0057627520759187</v>
          </cell>
        </row>
        <row r="136">
          <cell r="A136">
            <v>37225</v>
          </cell>
          <cell r="B136">
            <v>9.09</v>
          </cell>
          <cell r="C136">
            <v>1788</v>
          </cell>
          <cell r="H136">
            <v>8</v>
          </cell>
          <cell r="I136">
            <v>26</v>
          </cell>
          <cell r="J136">
            <v>8.2620000000000005</v>
          </cell>
          <cell r="K136">
            <v>1365</v>
          </cell>
          <cell r="L136">
            <v>1814</v>
          </cell>
          <cell r="M136">
            <v>9.0743770672546855</v>
          </cell>
        </row>
        <row r="137">
          <cell r="A137">
            <v>37228</v>
          </cell>
          <cell r="B137">
            <v>9.1</v>
          </cell>
          <cell r="C137">
            <v>744</v>
          </cell>
          <cell r="F137">
            <v>9.5</v>
          </cell>
          <cell r="G137">
            <v>609</v>
          </cell>
          <cell r="H137">
            <v>8.4320000000000004</v>
          </cell>
          <cell r="I137">
            <v>112</v>
          </cell>
          <cell r="J137">
            <v>8.2639999999999993</v>
          </cell>
          <cell r="K137">
            <v>1533</v>
          </cell>
          <cell r="L137">
            <v>1465</v>
          </cell>
          <cell r="M137">
            <v>9.2152109215017077</v>
          </cell>
        </row>
        <row r="138">
          <cell r="A138">
            <v>37229</v>
          </cell>
          <cell r="B138">
            <v>9.25</v>
          </cell>
          <cell r="C138">
            <v>432</v>
          </cell>
          <cell r="H138">
            <v>8</v>
          </cell>
          <cell r="I138">
            <v>13</v>
          </cell>
          <cell r="J138">
            <v>8.266</v>
          </cell>
          <cell r="K138">
            <v>1589</v>
          </cell>
          <cell r="L138">
            <v>445</v>
          </cell>
          <cell r="M138">
            <v>9.2134831460674143</v>
          </cell>
        </row>
        <row r="139">
          <cell r="A139">
            <v>37230</v>
          </cell>
          <cell r="B139">
            <v>9.23</v>
          </cell>
          <cell r="C139">
            <v>1353</v>
          </cell>
          <cell r="F139">
            <v>9.5</v>
          </cell>
          <cell r="G139">
            <v>1100</v>
          </cell>
          <cell r="H139">
            <v>8.0510000000000002</v>
          </cell>
          <cell r="I139">
            <v>697</v>
          </cell>
          <cell r="J139">
            <v>8.266</v>
          </cell>
          <cell r="K139">
            <v>1553</v>
          </cell>
          <cell r="L139">
            <v>3150</v>
          </cell>
          <cell r="M139">
            <v>9.063408571428571</v>
          </cell>
        </row>
        <row r="140">
          <cell r="A140">
            <v>37231</v>
          </cell>
          <cell r="B140">
            <v>9.3800000000000008</v>
          </cell>
          <cell r="C140">
            <v>1548</v>
          </cell>
          <cell r="F140">
            <v>9.5</v>
          </cell>
          <cell r="G140">
            <v>800</v>
          </cell>
          <cell r="H140">
            <v>8.4730000000000008</v>
          </cell>
          <cell r="I140">
            <v>468</v>
          </cell>
          <cell r="J140">
            <v>8.26</v>
          </cell>
          <cell r="K140">
            <v>1797</v>
          </cell>
          <cell r="L140">
            <v>2816</v>
          </cell>
          <cell r="M140">
            <v>9.2633536931818181</v>
          </cell>
        </row>
        <row r="141">
          <cell r="A141">
            <v>37232</v>
          </cell>
          <cell r="B141">
            <v>9.36</v>
          </cell>
          <cell r="C141">
            <v>2116</v>
          </cell>
          <cell r="H141">
            <v>8</v>
          </cell>
          <cell r="I141">
            <v>11</v>
          </cell>
          <cell r="J141">
            <v>8.26</v>
          </cell>
          <cell r="K141">
            <v>1837</v>
          </cell>
          <cell r="L141">
            <v>2127</v>
          </cell>
          <cell r="M141">
            <v>9.3529666196520918</v>
          </cell>
        </row>
        <row r="142">
          <cell r="A142">
            <v>37235</v>
          </cell>
          <cell r="B142">
            <v>9.3000000000000007</v>
          </cell>
          <cell r="C142">
            <v>2040</v>
          </cell>
          <cell r="H142">
            <v>8.4559999999999995</v>
          </cell>
          <cell r="I142">
            <v>79</v>
          </cell>
          <cell r="J142">
            <v>8.2560000000000002</v>
          </cell>
          <cell r="K142">
            <v>1737</v>
          </cell>
          <cell r="L142">
            <v>2119</v>
          </cell>
          <cell r="M142">
            <v>9.2685342142520071</v>
          </cell>
        </row>
        <row r="143">
          <cell r="A143">
            <v>37236</v>
          </cell>
          <cell r="B143">
            <v>9.3000000000000007</v>
          </cell>
          <cell r="C143">
            <v>880</v>
          </cell>
          <cell r="F143">
            <v>9.5</v>
          </cell>
          <cell r="G143">
            <v>1644</v>
          </cell>
          <cell r="H143">
            <v>8</v>
          </cell>
          <cell r="I143">
            <v>8</v>
          </cell>
          <cell r="J143">
            <v>8.2560000000000002</v>
          </cell>
          <cell r="K143">
            <v>1724</v>
          </cell>
          <cell r="L143">
            <v>2532</v>
          </cell>
          <cell r="M143">
            <v>9.4257503949447088</v>
          </cell>
        </row>
        <row r="144">
          <cell r="A144">
            <v>37237</v>
          </cell>
          <cell r="B144">
            <v>9.3000000000000007</v>
          </cell>
          <cell r="C144">
            <v>493</v>
          </cell>
          <cell r="F144">
            <v>9.5</v>
          </cell>
          <cell r="G144">
            <v>1295</v>
          </cell>
          <cell r="H144">
            <v>8</v>
          </cell>
          <cell r="I144">
            <v>17</v>
          </cell>
          <cell r="J144">
            <v>8.2560000000000002</v>
          </cell>
          <cell r="K144">
            <v>1646</v>
          </cell>
          <cell r="L144">
            <v>1805</v>
          </cell>
          <cell r="M144">
            <v>9.4312465373961221</v>
          </cell>
        </row>
        <row r="145">
          <cell r="A145">
            <v>37238</v>
          </cell>
          <cell r="B145">
            <v>9.4</v>
          </cell>
          <cell r="C145">
            <v>46</v>
          </cell>
          <cell r="F145">
            <v>9.5</v>
          </cell>
          <cell r="G145">
            <v>1817</v>
          </cell>
          <cell r="H145">
            <v>8</v>
          </cell>
          <cell r="I145">
            <v>1368</v>
          </cell>
          <cell r="J145">
            <v>8.2550000000000008</v>
          </cell>
          <cell r="K145">
            <v>1601</v>
          </cell>
          <cell r="L145">
            <v>3231</v>
          </cell>
          <cell r="M145">
            <v>8.8634787991333948</v>
          </cell>
        </row>
        <row r="146">
          <cell r="A146">
            <v>37239</v>
          </cell>
          <cell r="B146">
            <v>9.4</v>
          </cell>
          <cell r="C146">
            <v>278</v>
          </cell>
          <cell r="F146">
            <v>9.5</v>
          </cell>
          <cell r="G146">
            <v>1299</v>
          </cell>
          <cell r="H146">
            <v>8</v>
          </cell>
          <cell r="I146">
            <v>833</v>
          </cell>
          <cell r="J146">
            <v>8.2530000000000001</v>
          </cell>
          <cell r="K146">
            <v>1665</v>
          </cell>
          <cell r="L146">
            <v>2410</v>
          </cell>
          <cell r="M146">
            <v>8.9699999999999989</v>
          </cell>
        </row>
        <row r="147">
          <cell r="A147">
            <v>37242</v>
          </cell>
          <cell r="B147">
            <v>9.4</v>
          </cell>
          <cell r="C147">
            <v>278</v>
          </cell>
          <cell r="D147">
            <v>0</v>
          </cell>
          <cell r="E147">
            <v>0</v>
          </cell>
          <cell r="F147">
            <v>9.5</v>
          </cell>
          <cell r="G147">
            <v>1299</v>
          </cell>
          <cell r="H147">
            <v>8</v>
          </cell>
          <cell r="I147">
            <v>833</v>
          </cell>
          <cell r="J147">
            <v>8.2530000000000001</v>
          </cell>
          <cell r="K147">
            <v>1665</v>
          </cell>
        </row>
        <row r="148">
          <cell r="A148">
            <v>37243</v>
          </cell>
          <cell r="B148">
            <v>9.4</v>
          </cell>
          <cell r="C148">
            <v>946</v>
          </cell>
          <cell r="F148">
            <v>9.5</v>
          </cell>
          <cell r="G148">
            <v>1299</v>
          </cell>
          <cell r="H148">
            <v>8</v>
          </cell>
          <cell r="I148">
            <v>709</v>
          </cell>
          <cell r="J148">
            <v>8.2560000000000002</v>
          </cell>
          <cell r="K148">
            <v>1624</v>
          </cell>
          <cell r="L148">
            <v>2954</v>
          </cell>
          <cell r="M148">
            <v>9.107955314827354</v>
          </cell>
        </row>
        <row r="149">
          <cell r="A149">
            <v>37244</v>
          </cell>
          <cell r="B149">
            <v>9.4</v>
          </cell>
          <cell r="C149">
            <v>872</v>
          </cell>
          <cell r="F149">
            <v>9.5</v>
          </cell>
          <cell r="G149">
            <v>1210</v>
          </cell>
          <cell r="H149">
            <v>8.4290000000000003</v>
          </cell>
          <cell r="I149">
            <v>623</v>
          </cell>
          <cell r="J149">
            <v>8.2560000000000002</v>
          </cell>
          <cell r="K149">
            <v>1623</v>
          </cell>
          <cell r="L149">
            <v>2705</v>
          </cell>
          <cell r="M149">
            <v>9.2210968576709789</v>
          </cell>
        </row>
        <row r="150">
          <cell r="A150">
            <v>37245</v>
          </cell>
          <cell r="B150">
            <v>9.4</v>
          </cell>
          <cell r="C150">
            <v>1287</v>
          </cell>
          <cell r="F150">
            <v>9.5</v>
          </cell>
          <cell r="G150">
            <v>1479</v>
          </cell>
          <cell r="H150">
            <v>8.4550000000000001</v>
          </cell>
          <cell r="I150">
            <v>1016</v>
          </cell>
          <cell r="J150">
            <v>8.3339999999999996</v>
          </cell>
          <cell r="K150">
            <v>1474</v>
          </cell>
          <cell r="L150">
            <v>3782</v>
          </cell>
          <cell r="M150">
            <v>9.1852406134320468</v>
          </cell>
        </row>
        <row r="151">
          <cell r="A151">
            <v>37246</v>
          </cell>
          <cell r="B151">
            <v>9.4</v>
          </cell>
          <cell r="C151">
            <v>1250</v>
          </cell>
          <cell r="F151">
            <v>9.5</v>
          </cell>
          <cell r="G151">
            <v>594</v>
          </cell>
          <cell r="H151">
            <v>8.2349999999999994</v>
          </cell>
          <cell r="I151">
            <v>170</v>
          </cell>
          <cell r="J151">
            <v>8.3309999999999995</v>
          </cell>
          <cell r="K151">
            <v>1561</v>
          </cell>
          <cell r="L151">
            <v>2014</v>
          </cell>
          <cell r="M151">
            <v>9.3311569016881819</v>
          </cell>
        </row>
        <row r="152">
          <cell r="A152">
            <v>37249</v>
          </cell>
          <cell r="B152">
            <v>9.4</v>
          </cell>
          <cell r="C152">
            <v>1504</v>
          </cell>
          <cell r="F152">
            <v>9.5</v>
          </cell>
          <cell r="G152">
            <v>1905</v>
          </cell>
          <cell r="H152">
            <v>8.343</v>
          </cell>
          <cell r="I152">
            <v>306</v>
          </cell>
          <cell r="J152">
            <v>8.3019999999999996</v>
          </cell>
          <cell r="K152">
            <v>1363</v>
          </cell>
          <cell r="L152">
            <v>3715</v>
          </cell>
          <cell r="M152">
            <v>9.3642148048452221</v>
          </cell>
        </row>
        <row r="153">
          <cell r="A153">
            <v>37250</v>
          </cell>
          <cell r="B153">
            <v>9.4</v>
          </cell>
          <cell r="C153">
            <v>1504</v>
          </cell>
          <cell r="D153">
            <v>0</v>
          </cell>
          <cell r="E153">
            <v>0</v>
          </cell>
          <cell r="F153">
            <v>9.5</v>
          </cell>
          <cell r="G153">
            <v>1905</v>
          </cell>
          <cell r="H153">
            <v>8.343</v>
          </cell>
          <cell r="I153">
            <v>306</v>
          </cell>
          <cell r="J153">
            <v>8.3019999999999996</v>
          </cell>
          <cell r="K153">
            <v>1363</v>
          </cell>
        </row>
        <row r="154">
          <cell r="A154">
            <v>37251</v>
          </cell>
          <cell r="B154">
            <v>9.4</v>
          </cell>
          <cell r="C154">
            <v>1504</v>
          </cell>
          <cell r="D154">
            <v>0</v>
          </cell>
          <cell r="E154">
            <v>0</v>
          </cell>
          <cell r="F154">
            <v>9.5</v>
          </cell>
          <cell r="G154">
            <v>1905</v>
          </cell>
          <cell r="H154">
            <v>8.343</v>
          </cell>
          <cell r="I154">
            <v>306</v>
          </cell>
          <cell r="J154">
            <v>8.3019999999999996</v>
          </cell>
          <cell r="K154">
            <v>1363</v>
          </cell>
        </row>
        <row r="155">
          <cell r="A155">
            <v>37252</v>
          </cell>
          <cell r="B155">
            <v>9.4</v>
          </cell>
          <cell r="C155">
            <v>1463</v>
          </cell>
          <cell r="F155">
            <v>9.5</v>
          </cell>
          <cell r="G155">
            <v>666</v>
          </cell>
          <cell r="H155">
            <v>8.3569999999999993</v>
          </cell>
          <cell r="I155">
            <v>400</v>
          </cell>
          <cell r="J155">
            <v>8.3149999999999995</v>
          </cell>
          <cell r="K155">
            <v>1515</v>
          </cell>
          <cell r="L155">
            <v>2529</v>
          </cell>
          <cell r="M155">
            <v>9.2613681296955317</v>
          </cell>
        </row>
        <row r="156">
          <cell r="A156">
            <v>37253</v>
          </cell>
          <cell r="B156">
            <v>9.3800000000000008</v>
          </cell>
          <cell r="C156">
            <v>1317</v>
          </cell>
          <cell r="H156">
            <v>8.3670000000000009</v>
          </cell>
          <cell r="I156">
            <v>381</v>
          </cell>
          <cell r="J156">
            <v>8.3070000000000004</v>
          </cell>
          <cell r="K156">
            <v>1251</v>
          </cell>
          <cell r="L156">
            <v>1698</v>
          </cell>
          <cell r="M156">
            <v>9.1527014134275628</v>
          </cell>
        </row>
        <row r="157">
          <cell r="A157">
            <v>37256</v>
          </cell>
          <cell r="B157">
            <v>9.4</v>
          </cell>
          <cell r="C157">
            <v>387</v>
          </cell>
          <cell r="H157">
            <v>8.3800000000000008</v>
          </cell>
          <cell r="I157">
            <v>47</v>
          </cell>
          <cell r="J157">
            <v>8.3049999999999997</v>
          </cell>
          <cell r="K157">
            <v>1247</v>
          </cell>
          <cell r="L157">
            <v>434</v>
          </cell>
          <cell r="M157">
            <v>9.2895391705069112</v>
          </cell>
        </row>
        <row r="158">
          <cell r="A158">
            <v>37257</v>
          </cell>
          <cell r="B158">
            <v>9.4</v>
          </cell>
          <cell r="C158">
            <v>387</v>
          </cell>
          <cell r="D158">
            <v>0</v>
          </cell>
          <cell r="E158">
            <v>0</v>
          </cell>
          <cell r="F158">
            <v>0</v>
          </cell>
          <cell r="G158">
            <v>0</v>
          </cell>
          <cell r="H158">
            <v>8.3800000000000008</v>
          </cell>
          <cell r="I158">
            <v>47</v>
          </cell>
          <cell r="J158">
            <v>8.3049999999999997</v>
          </cell>
          <cell r="K158">
            <v>1247</v>
          </cell>
        </row>
        <row r="159">
          <cell r="A159">
            <v>37258</v>
          </cell>
          <cell r="B159">
            <v>9.44</v>
          </cell>
          <cell r="C159">
            <v>885</v>
          </cell>
          <cell r="F159">
            <v>9.5</v>
          </cell>
          <cell r="G159">
            <v>927</v>
          </cell>
          <cell r="H159">
            <v>8.0139999999999993</v>
          </cell>
          <cell r="I159">
            <v>1250</v>
          </cell>
          <cell r="J159">
            <v>8.3209999999999997</v>
          </cell>
          <cell r="K159">
            <v>1489</v>
          </cell>
          <cell r="L159">
            <v>3062</v>
          </cell>
          <cell r="M159">
            <v>8.8760287393860224</v>
          </cell>
        </row>
        <row r="160">
          <cell r="A160">
            <v>37259</v>
          </cell>
          <cell r="B160">
            <v>9.4499999999999993</v>
          </cell>
          <cell r="C160">
            <v>167</v>
          </cell>
          <cell r="F160">
            <v>9.5</v>
          </cell>
          <cell r="G160">
            <v>1350</v>
          </cell>
          <cell r="H160">
            <v>8.36</v>
          </cell>
          <cell r="I160">
            <v>50</v>
          </cell>
          <cell r="J160">
            <v>8.3160000000000007</v>
          </cell>
          <cell r="K160">
            <v>1570</v>
          </cell>
          <cell r="L160">
            <v>1567</v>
          </cell>
          <cell r="M160">
            <v>9.4582961072112326</v>
          </cell>
        </row>
        <row r="161">
          <cell r="A161">
            <v>37260</v>
          </cell>
          <cell r="B161">
            <v>9.4</v>
          </cell>
          <cell r="C161">
            <v>856</v>
          </cell>
          <cell r="F161">
            <v>9.5</v>
          </cell>
          <cell r="G161">
            <v>882</v>
          </cell>
          <cell r="H161">
            <v>8.3079999999999998</v>
          </cell>
          <cell r="I161">
            <v>37</v>
          </cell>
          <cell r="J161">
            <v>8.3160000000000007</v>
          </cell>
          <cell r="K161">
            <v>1583</v>
          </cell>
          <cell r="L161">
            <v>1775</v>
          </cell>
          <cell r="M161">
            <v>9.4269273239436622</v>
          </cell>
        </row>
        <row r="162">
          <cell r="A162">
            <v>37263</v>
          </cell>
          <cell r="B162">
            <v>9.4</v>
          </cell>
          <cell r="C162">
            <v>963</v>
          </cell>
          <cell r="F162">
            <v>9.5</v>
          </cell>
          <cell r="G162">
            <v>882</v>
          </cell>
          <cell r="H162">
            <v>8.468</v>
          </cell>
          <cell r="I162">
            <v>160</v>
          </cell>
          <cell r="J162">
            <v>8.3149999999999995</v>
          </cell>
          <cell r="K162">
            <v>1603</v>
          </cell>
          <cell r="L162">
            <v>2005</v>
          </cell>
          <cell r="M162">
            <v>9.3696159600997504</v>
          </cell>
        </row>
        <row r="163">
          <cell r="A163">
            <v>37264</v>
          </cell>
          <cell r="B163">
            <v>9.4</v>
          </cell>
          <cell r="C163">
            <v>1296</v>
          </cell>
          <cell r="F163">
            <v>9.5</v>
          </cell>
          <cell r="G163">
            <v>984</v>
          </cell>
          <cell r="H163">
            <v>8.4480000000000004</v>
          </cell>
          <cell r="I163">
            <v>185</v>
          </cell>
          <cell r="J163">
            <v>8.2899999999999991</v>
          </cell>
          <cell r="K163">
            <v>1467</v>
          </cell>
          <cell r="L163">
            <v>2465</v>
          </cell>
          <cell r="M163">
            <v>9.3684705882352937</v>
          </cell>
        </row>
        <row r="164">
          <cell r="A164">
            <v>37265</v>
          </cell>
          <cell r="B164">
            <v>9.4</v>
          </cell>
          <cell r="C164">
            <v>907</v>
          </cell>
          <cell r="F164">
            <v>9.5</v>
          </cell>
          <cell r="G164">
            <v>420</v>
          </cell>
          <cell r="H164">
            <v>8</v>
          </cell>
          <cell r="I164">
            <v>121</v>
          </cell>
          <cell r="J164">
            <v>8.2880000000000003</v>
          </cell>
          <cell r="K164">
            <v>1522</v>
          </cell>
          <cell r="L164">
            <v>1448</v>
          </cell>
          <cell r="M164">
            <v>9.312016574585634</v>
          </cell>
        </row>
        <row r="165">
          <cell r="A165">
            <v>37266</v>
          </cell>
          <cell r="B165">
            <v>9.35</v>
          </cell>
          <cell r="C165">
            <v>811</v>
          </cell>
          <cell r="F165">
            <v>9.5</v>
          </cell>
          <cell r="G165">
            <v>1377</v>
          </cell>
          <cell r="H165">
            <v>8.0619999999999994</v>
          </cell>
          <cell r="I165">
            <v>367</v>
          </cell>
          <cell r="J165">
            <v>8.2910000000000004</v>
          </cell>
          <cell r="K165">
            <v>1415</v>
          </cell>
          <cell r="L165">
            <v>2555</v>
          </cell>
          <cell r="M165">
            <v>9.2458332681017605</v>
          </cell>
        </row>
        <row r="166">
          <cell r="A166">
            <v>37267</v>
          </cell>
          <cell r="B166">
            <v>9.4</v>
          </cell>
          <cell r="C166">
            <v>474</v>
          </cell>
          <cell r="F166">
            <v>9.5</v>
          </cell>
          <cell r="G166">
            <v>662</v>
          </cell>
          <cell r="H166">
            <v>8.0229999999999997</v>
          </cell>
          <cell r="I166">
            <v>334</v>
          </cell>
          <cell r="J166">
            <v>8.2910000000000004</v>
          </cell>
          <cell r="K166">
            <v>1362</v>
          </cell>
          <cell r="L166">
            <v>1470</v>
          </cell>
          <cell r="M166">
            <v>9.1321646258503399</v>
          </cell>
        </row>
        <row r="167">
          <cell r="A167">
            <v>37270</v>
          </cell>
          <cell r="B167">
            <v>9.4</v>
          </cell>
          <cell r="C167">
            <v>1128</v>
          </cell>
          <cell r="H167">
            <v>8</v>
          </cell>
          <cell r="I167">
            <v>13</v>
          </cell>
          <cell r="J167">
            <v>8.2929999999999993</v>
          </cell>
          <cell r="K167">
            <v>1331</v>
          </cell>
          <cell r="L167">
            <v>1141</v>
          </cell>
          <cell r="M167">
            <v>9.3840490797546021</v>
          </cell>
        </row>
        <row r="168">
          <cell r="A168">
            <v>37271</v>
          </cell>
          <cell r="B168">
            <v>9.32</v>
          </cell>
          <cell r="C168">
            <v>936</v>
          </cell>
          <cell r="H168">
            <v>8.4789999999999992</v>
          </cell>
          <cell r="I168">
            <v>807</v>
          </cell>
          <cell r="J168">
            <v>8.3160000000000007</v>
          </cell>
          <cell r="K168">
            <v>1432</v>
          </cell>
          <cell r="L168">
            <v>1743</v>
          </cell>
          <cell r="M168">
            <v>8.9306213425129091</v>
          </cell>
        </row>
        <row r="169">
          <cell r="A169">
            <v>37272</v>
          </cell>
          <cell r="B169">
            <v>10.15</v>
          </cell>
          <cell r="C169">
            <v>82</v>
          </cell>
          <cell r="H169">
            <v>9.1370000000000005</v>
          </cell>
          <cell r="I169">
            <v>777</v>
          </cell>
          <cell r="J169">
            <v>9.1359999999999992</v>
          </cell>
          <cell r="K169">
            <v>1726</v>
          </cell>
          <cell r="L169">
            <v>859</v>
          </cell>
          <cell r="M169">
            <v>9.2337008149010487</v>
          </cell>
        </row>
        <row r="170">
          <cell r="A170">
            <v>37273</v>
          </cell>
          <cell r="B170">
            <v>9</v>
          </cell>
          <cell r="C170">
            <v>582</v>
          </cell>
          <cell r="F170">
            <v>10.5</v>
          </cell>
          <cell r="G170">
            <v>275</v>
          </cell>
          <cell r="H170">
            <v>9</v>
          </cell>
          <cell r="I170">
            <v>716</v>
          </cell>
          <cell r="J170">
            <v>9.1349999999999998</v>
          </cell>
          <cell r="K170">
            <v>1752</v>
          </cell>
          <cell r="L170">
            <v>1573</v>
          </cell>
          <cell r="M170">
            <v>9.2622377622377616</v>
          </cell>
        </row>
        <row r="171">
          <cell r="A171">
            <v>37274</v>
          </cell>
          <cell r="B171">
            <v>10</v>
          </cell>
          <cell r="C171">
            <v>458</v>
          </cell>
          <cell r="H171">
            <v>9.1539999999999999</v>
          </cell>
          <cell r="I171">
            <v>844</v>
          </cell>
          <cell r="J171">
            <v>9.1219999999999999</v>
          </cell>
          <cell r="K171">
            <v>1871</v>
          </cell>
          <cell r="L171">
            <v>1302</v>
          </cell>
          <cell r="M171">
            <v>9.4515944700460839</v>
          </cell>
        </row>
        <row r="172">
          <cell r="A172">
            <v>37277</v>
          </cell>
          <cell r="B172">
            <v>10</v>
          </cell>
          <cell r="C172">
            <v>458</v>
          </cell>
          <cell r="H172">
            <v>9.1579999999999995</v>
          </cell>
          <cell r="I172">
            <v>1152</v>
          </cell>
          <cell r="J172">
            <v>9.1240000000000006</v>
          </cell>
          <cell r="K172">
            <v>1908</v>
          </cell>
          <cell r="L172">
            <v>1610</v>
          </cell>
          <cell r="M172">
            <v>9.397525465838509</v>
          </cell>
        </row>
        <row r="173">
          <cell r="A173">
            <v>37278</v>
          </cell>
          <cell r="B173">
            <v>10</v>
          </cell>
          <cell r="C173">
            <v>504</v>
          </cell>
          <cell r="H173">
            <v>9.1180000000000003</v>
          </cell>
          <cell r="I173">
            <v>424</v>
          </cell>
          <cell r="J173">
            <v>9.1219999999999999</v>
          </cell>
          <cell r="K173">
            <v>1936</v>
          </cell>
          <cell r="L173">
            <v>928</v>
          </cell>
          <cell r="M173">
            <v>9.5970172413793122</v>
          </cell>
        </row>
        <row r="174">
          <cell r="A174">
            <v>37279</v>
          </cell>
          <cell r="B174">
            <v>10</v>
          </cell>
          <cell r="C174">
            <v>348</v>
          </cell>
          <cell r="H174">
            <v>9</v>
          </cell>
          <cell r="I174">
            <v>225</v>
          </cell>
          <cell r="J174">
            <v>9.1189999999999998</v>
          </cell>
          <cell r="K174">
            <v>2004</v>
          </cell>
          <cell r="L174">
            <v>573</v>
          </cell>
          <cell r="M174">
            <v>9.6073298429319376</v>
          </cell>
        </row>
        <row r="175">
          <cell r="A175">
            <v>37280</v>
          </cell>
          <cell r="B175">
            <v>10</v>
          </cell>
          <cell r="C175">
            <v>1048</v>
          </cell>
          <cell r="H175">
            <v>9.1839999999999993</v>
          </cell>
          <cell r="I175">
            <v>646</v>
          </cell>
          <cell r="J175">
            <v>9.1110000000000007</v>
          </cell>
          <cell r="K175">
            <v>2109</v>
          </cell>
          <cell r="L175">
            <v>1694</v>
          </cell>
          <cell r="M175">
            <v>9.688821723730813</v>
          </cell>
        </row>
        <row r="176">
          <cell r="A176">
            <v>37281</v>
          </cell>
          <cell r="B176">
            <v>9.75</v>
          </cell>
          <cell r="C176">
            <v>361</v>
          </cell>
          <cell r="H176">
            <v>9.23</v>
          </cell>
          <cell r="I176">
            <v>1263</v>
          </cell>
          <cell r="J176">
            <v>9.1180000000000003</v>
          </cell>
          <cell r="K176">
            <v>2174</v>
          </cell>
          <cell r="L176">
            <v>1624</v>
          </cell>
          <cell r="M176">
            <v>9.3455911330049268</v>
          </cell>
        </row>
        <row r="177">
          <cell r="A177">
            <v>37284</v>
          </cell>
          <cell r="B177">
            <v>9.57</v>
          </cell>
          <cell r="C177">
            <v>1088</v>
          </cell>
          <cell r="H177">
            <v>9.2089999999999996</v>
          </cell>
          <cell r="I177">
            <v>1195</v>
          </cell>
          <cell r="J177">
            <v>9.1180000000000003</v>
          </cell>
          <cell r="K177">
            <v>2168</v>
          </cell>
          <cell r="L177">
            <v>2283</v>
          </cell>
          <cell r="M177">
            <v>9.3810402978537013</v>
          </cell>
        </row>
        <row r="178">
          <cell r="A178">
            <v>37285</v>
          </cell>
          <cell r="B178">
            <v>9.6999999999999993</v>
          </cell>
          <cell r="C178">
            <v>484</v>
          </cell>
          <cell r="F178">
            <v>10.5</v>
          </cell>
          <cell r="G178">
            <v>501</v>
          </cell>
          <cell r="H178">
            <v>9.16</v>
          </cell>
          <cell r="I178">
            <v>112</v>
          </cell>
          <cell r="J178">
            <v>9.1170000000000009</v>
          </cell>
          <cell r="K178">
            <v>2144</v>
          </cell>
          <cell r="L178">
            <v>1097</v>
          </cell>
          <cell r="M178">
            <v>10.010227894257063</v>
          </cell>
        </row>
        <row r="179">
          <cell r="A179">
            <v>37286</v>
          </cell>
          <cell r="B179">
            <v>9.9499999999999993</v>
          </cell>
          <cell r="C179">
            <v>1137</v>
          </cell>
          <cell r="H179">
            <v>9.1029999999999998</v>
          </cell>
          <cell r="I179">
            <v>169</v>
          </cell>
          <cell r="J179">
            <v>9.1240000000000006</v>
          </cell>
          <cell r="K179">
            <v>2235</v>
          </cell>
          <cell r="L179">
            <v>1306</v>
          </cell>
          <cell r="M179">
            <v>9.8403958652373653</v>
          </cell>
        </row>
        <row r="180">
          <cell r="A180">
            <v>37287</v>
          </cell>
          <cell r="B180">
            <v>9.8699999999999992</v>
          </cell>
          <cell r="C180">
            <v>497</v>
          </cell>
          <cell r="H180">
            <v>9</v>
          </cell>
          <cell r="I180">
            <v>96</v>
          </cell>
          <cell r="J180">
            <v>9.1280000000000001</v>
          </cell>
          <cell r="K180">
            <v>2173</v>
          </cell>
          <cell r="L180">
            <v>593</v>
          </cell>
          <cell r="M180">
            <v>9.7291568296795941</v>
          </cell>
        </row>
        <row r="181">
          <cell r="A181">
            <v>37288</v>
          </cell>
          <cell r="B181">
            <v>9.766</v>
          </cell>
          <cell r="C181">
            <v>1240</v>
          </cell>
          <cell r="H181">
            <v>9</v>
          </cell>
          <cell r="I181">
            <v>10</v>
          </cell>
          <cell r="J181">
            <v>9.1430000000000007</v>
          </cell>
          <cell r="K181">
            <v>2046</v>
          </cell>
          <cell r="L181">
            <v>1250</v>
          </cell>
          <cell r="M181">
            <v>9.7598719999999997</v>
          </cell>
        </row>
        <row r="182">
          <cell r="A182">
            <v>37291</v>
          </cell>
          <cell r="B182">
            <v>9.6999999999999993</v>
          </cell>
          <cell r="C182">
            <v>1193</v>
          </cell>
          <cell r="H182">
            <v>9.2460000000000004</v>
          </cell>
          <cell r="I182">
            <v>396</v>
          </cell>
          <cell r="J182">
            <v>9.1460000000000008</v>
          </cell>
          <cell r="K182">
            <v>1887</v>
          </cell>
          <cell r="L182">
            <v>1589</v>
          </cell>
          <cell r="M182">
            <v>9.5868571428571432</v>
          </cell>
        </row>
        <row r="183">
          <cell r="A183">
            <v>37292</v>
          </cell>
          <cell r="B183">
            <v>9.6</v>
          </cell>
          <cell r="C183">
            <v>148</v>
          </cell>
          <cell r="F183">
            <v>10.5</v>
          </cell>
          <cell r="G183">
            <v>1554</v>
          </cell>
          <cell r="H183">
            <v>9</v>
          </cell>
          <cell r="I183">
            <v>506</v>
          </cell>
          <cell r="J183">
            <v>9.1449999999999996</v>
          </cell>
          <cell r="K183">
            <v>1950</v>
          </cell>
          <cell r="L183">
            <v>2208</v>
          </cell>
          <cell r="M183">
            <v>10.095923913043478</v>
          </cell>
        </row>
        <row r="184">
          <cell r="A184">
            <v>37293</v>
          </cell>
          <cell r="B184">
            <v>9.6</v>
          </cell>
          <cell r="C184">
            <v>861</v>
          </cell>
          <cell r="H184">
            <v>9</v>
          </cell>
          <cell r="I184">
            <v>80</v>
          </cell>
          <cell r="J184">
            <v>9.14</v>
          </cell>
          <cell r="K184">
            <v>1780</v>
          </cell>
          <cell r="L184">
            <v>941</v>
          </cell>
          <cell r="M184">
            <v>9.5489904357066955</v>
          </cell>
        </row>
        <row r="185">
          <cell r="A185">
            <v>37294</v>
          </cell>
          <cell r="B185">
            <v>9.9</v>
          </cell>
          <cell r="C185">
            <v>220</v>
          </cell>
          <cell r="F185">
            <v>10.5</v>
          </cell>
          <cell r="G185">
            <v>108</v>
          </cell>
          <cell r="H185">
            <v>9</v>
          </cell>
          <cell r="I185">
            <v>11</v>
          </cell>
          <cell r="J185">
            <v>9.1519999999999992</v>
          </cell>
          <cell r="K185">
            <v>1973</v>
          </cell>
          <cell r="L185">
            <v>339</v>
          </cell>
          <cell r="M185">
            <v>10.061946902654867</v>
          </cell>
        </row>
        <row r="186">
          <cell r="A186">
            <v>37295</v>
          </cell>
          <cell r="B186">
            <v>10</v>
          </cell>
          <cell r="C186">
            <v>17</v>
          </cell>
          <cell r="F186">
            <v>10.5</v>
          </cell>
          <cell r="G186">
            <v>589</v>
          </cell>
          <cell r="H186">
            <v>9</v>
          </cell>
          <cell r="I186">
            <v>196</v>
          </cell>
          <cell r="J186">
            <v>9.14</v>
          </cell>
          <cell r="K186">
            <v>2078</v>
          </cell>
          <cell r="L186">
            <v>802</v>
          </cell>
          <cell r="M186">
            <v>10.12281795511222</v>
          </cell>
        </row>
        <row r="187">
          <cell r="A187">
            <v>37298</v>
          </cell>
          <cell r="B187">
            <v>10.35</v>
          </cell>
          <cell r="C187">
            <v>408</v>
          </cell>
          <cell r="F187">
            <v>10.5</v>
          </cell>
          <cell r="G187">
            <v>950</v>
          </cell>
          <cell r="H187">
            <v>9</v>
          </cell>
          <cell r="I187">
            <v>1029</v>
          </cell>
          <cell r="J187">
            <v>9.1549999999999994</v>
          </cell>
          <cell r="K187">
            <v>2004</v>
          </cell>
          <cell r="L187">
            <v>2387</v>
          </cell>
          <cell r="M187">
            <v>9.8277335567658142</v>
          </cell>
        </row>
        <row r="188">
          <cell r="A188">
            <v>37299</v>
          </cell>
          <cell r="B188">
            <v>10.35</v>
          </cell>
          <cell r="C188">
            <v>815</v>
          </cell>
          <cell r="F188">
            <v>10.5</v>
          </cell>
          <cell r="G188">
            <v>110</v>
          </cell>
          <cell r="H188">
            <v>9.2170000000000005</v>
          </cell>
          <cell r="I188">
            <v>73</v>
          </cell>
          <cell r="J188">
            <v>9.1509999999999998</v>
          </cell>
          <cell r="K188">
            <v>1974</v>
          </cell>
          <cell r="L188">
            <v>998</v>
          </cell>
          <cell r="M188">
            <v>10.283658316633264</v>
          </cell>
        </row>
        <row r="189">
          <cell r="A189">
            <v>37300</v>
          </cell>
          <cell r="B189">
            <v>10.35</v>
          </cell>
          <cell r="C189">
            <v>678</v>
          </cell>
          <cell r="H189">
            <v>9</v>
          </cell>
          <cell r="I189">
            <v>27</v>
          </cell>
          <cell r="J189">
            <v>9.1440000000000001</v>
          </cell>
          <cell r="K189">
            <v>1893</v>
          </cell>
          <cell r="L189">
            <v>705</v>
          </cell>
          <cell r="M189">
            <v>10.298297872340424</v>
          </cell>
        </row>
        <row r="190">
          <cell r="A190">
            <v>37301</v>
          </cell>
          <cell r="B190">
            <v>10.35</v>
          </cell>
          <cell r="C190">
            <v>1096</v>
          </cell>
          <cell r="H190">
            <v>9</v>
          </cell>
          <cell r="I190">
            <v>28</v>
          </cell>
          <cell r="J190">
            <v>9.1440000000000001</v>
          </cell>
          <cell r="K190">
            <v>1916</v>
          </cell>
          <cell r="L190">
            <v>1124</v>
          </cell>
          <cell r="M190">
            <v>10.316370106761566</v>
          </cell>
        </row>
        <row r="191">
          <cell r="A191">
            <v>37302</v>
          </cell>
          <cell r="B191">
            <v>10.35</v>
          </cell>
          <cell r="C191">
            <v>841</v>
          </cell>
          <cell r="H191">
            <v>9</v>
          </cell>
          <cell r="I191">
            <v>21</v>
          </cell>
          <cell r="J191">
            <v>9.1430000000000007</v>
          </cell>
          <cell r="K191">
            <v>1854</v>
          </cell>
          <cell r="L191">
            <v>862</v>
          </cell>
          <cell r="M191">
            <v>10.317111368909512</v>
          </cell>
        </row>
        <row r="192">
          <cell r="A192">
            <v>37305</v>
          </cell>
          <cell r="B192">
            <v>10.35</v>
          </cell>
          <cell r="C192">
            <v>841</v>
          </cell>
          <cell r="H192">
            <v>9.24</v>
          </cell>
          <cell r="I192">
            <v>375</v>
          </cell>
          <cell r="J192">
            <v>9.1379999999999999</v>
          </cell>
          <cell r="K192">
            <v>1959</v>
          </cell>
          <cell r="L192">
            <v>1216</v>
          </cell>
          <cell r="M192">
            <v>10.007689144736842</v>
          </cell>
        </row>
        <row r="193">
          <cell r="A193">
            <v>37306</v>
          </cell>
          <cell r="B193">
            <v>10.15</v>
          </cell>
          <cell r="C193">
            <v>1086</v>
          </cell>
          <cell r="H193">
            <v>9</v>
          </cell>
          <cell r="I193">
            <v>17</v>
          </cell>
          <cell r="J193">
            <v>9.1379999999999999</v>
          </cell>
          <cell r="K193">
            <v>1946</v>
          </cell>
          <cell r="L193">
            <v>1103</v>
          </cell>
          <cell r="M193">
            <v>10.132275611967362</v>
          </cell>
        </row>
        <row r="194">
          <cell r="A194">
            <v>37307</v>
          </cell>
          <cell r="B194">
            <v>10.15</v>
          </cell>
          <cell r="C194">
            <v>355</v>
          </cell>
          <cell r="H194">
            <v>9.1809999999999992</v>
          </cell>
          <cell r="I194">
            <v>69</v>
          </cell>
          <cell r="J194">
            <v>9.1370000000000005</v>
          </cell>
          <cell r="K194">
            <v>2027</v>
          </cell>
          <cell r="L194">
            <v>424</v>
          </cell>
          <cell r="M194">
            <v>9.9923089622641523</v>
          </cell>
        </row>
        <row r="195">
          <cell r="A195">
            <v>37308</v>
          </cell>
          <cell r="B195">
            <v>10.09</v>
          </cell>
          <cell r="C195">
            <v>1218</v>
          </cell>
          <cell r="H195">
            <v>9.173</v>
          </cell>
          <cell r="I195">
            <v>72</v>
          </cell>
          <cell r="J195">
            <v>9.1300000000000008</v>
          </cell>
          <cell r="K195">
            <v>1950</v>
          </cell>
          <cell r="L195">
            <v>1290</v>
          </cell>
          <cell r="M195">
            <v>10.038818604651162</v>
          </cell>
        </row>
        <row r="196">
          <cell r="A196">
            <v>37309</v>
          </cell>
          <cell r="B196">
            <v>10.050000000000001</v>
          </cell>
          <cell r="C196">
            <v>827</v>
          </cell>
          <cell r="H196">
            <v>9.18</v>
          </cell>
          <cell r="I196">
            <v>70</v>
          </cell>
          <cell r="J196">
            <v>9.14</v>
          </cell>
          <cell r="K196">
            <v>1906</v>
          </cell>
          <cell r="L196">
            <v>897</v>
          </cell>
          <cell r="M196">
            <v>9.9821070234113716</v>
          </cell>
        </row>
        <row r="197">
          <cell r="A197">
            <v>37312</v>
          </cell>
          <cell r="B197">
            <v>10</v>
          </cell>
          <cell r="C197">
            <v>57</v>
          </cell>
          <cell r="H197">
            <v>9</v>
          </cell>
          <cell r="I197">
            <v>19</v>
          </cell>
          <cell r="J197">
            <v>9.1440000000000001</v>
          </cell>
          <cell r="K197">
            <v>1962</v>
          </cell>
          <cell r="L197">
            <v>76</v>
          </cell>
          <cell r="M197">
            <v>9.75</v>
          </cell>
        </row>
        <row r="198">
          <cell r="A198">
            <v>37313</v>
          </cell>
          <cell r="H198">
            <v>9</v>
          </cell>
          <cell r="I198">
            <v>17</v>
          </cell>
          <cell r="J198">
            <v>9.1349999999999998</v>
          </cell>
          <cell r="K198">
            <v>1942</v>
          </cell>
          <cell r="L198">
            <v>17</v>
          </cell>
          <cell r="M198">
            <v>9</v>
          </cell>
        </row>
        <row r="199">
          <cell r="A199">
            <v>37314</v>
          </cell>
          <cell r="H199">
            <v>9</v>
          </cell>
          <cell r="I199">
            <v>33</v>
          </cell>
          <cell r="J199">
            <v>9.141</v>
          </cell>
          <cell r="K199">
            <v>2085</v>
          </cell>
          <cell r="L199">
            <v>33</v>
          </cell>
          <cell r="M199">
            <v>9</v>
          </cell>
        </row>
        <row r="200">
          <cell r="A200">
            <v>37315</v>
          </cell>
          <cell r="H200">
            <v>9</v>
          </cell>
          <cell r="I200">
            <v>27</v>
          </cell>
          <cell r="J200">
            <v>9.1419999999999995</v>
          </cell>
          <cell r="K200">
            <v>2101</v>
          </cell>
          <cell r="L200">
            <v>27</v>
          </cell>
          <cell r="M200">
            <v>9</v>
          </cell>
        </row>
        <row r="201">
          <cell r="A201">
            <v>37316</v>
          </cell>
          <cell r="H201">
            <v>9</v>
          </cell>
          <cell r="I201">
            <v>12</v>
          </cell>
          <cell r="J201">
            <v>9.1590000000000007</v>
          </cell>
          <cell r="K201">
            <v>1996</v>
          </cell>
          <cell r="L201">
            <v>12</v>
          </cell>
          <cell r="M201">
            <v>9</v>
          </cell>
        </row>
        <row r="202">
          <cell r="A202">
            <v>37319</v>
          </cell>
          <cell r="B202">
            <v>10.1</v>
          </cell>
          <cell r="C202">
            <v>73</v>
          </cell>
          <cell r="H202">
            <v>9.4930000000000003</v>
          </cell>
          <cell r="I202">
            <v>634</v>
          </cell>
          <cell r="J202">
            <v>9.1579999999999995</v>
          </cell>
          <cell r="K202">
            <v>2084</v>
          </cell>
          <cell r="L202">
            <v>707</v>
          </cell>
          <cell r="M202">
            <v>9.5556746817538905</v>
          </cell>
        </row>
        <row r="203">
          <cell r="A203">
            <v>37320</v>
          </cell>
          <cell r="B203">
            <v>10</v>
          </cell>
          <cell r="C203">
            <v>928</v>
          </cell>
          <cell r="H203">
            <v>9.4749999999999996</v>
          </cell>
          <cell r="I203">
            <v>299</v>
          </cell>
          <cell r="J203">
            <v>9.1649999999999991</v>
          </cell>
          <cell r="K203">
            <v>2114</v>
          </cell>
          <cell r="L203">
            <v>1227</v>
          </cell>
          <cell r="M203">
            <v>9.8720660146699259</v>
          </cell>
        </row>
        <row r="204">
          <cell r="A204">
            <v>37321</v>
          </cell>
          <cell r="B204">
            <v>9.9</v>
          </cell>
          <cell r="C204">
            <v>598</v>
          </cell>
          <cell r="H204">
            <v>9.1349999999999998</v>
          </cell>
          <cell r="I204">
            <v>37</v>
          </cell>
          <cell r="J204">
            <v>9.1709999999999994</v>
          </cell>
          <cell r="K204">
            <v>2025</v>
          </cell>
          <cell r="L204">
            <v>635</v>
          </cell>
          <cell r="M204">
            <v>9.8554251968503941</v>
          </cell>
        </row>
        <row r="205">
          <cell r="A205">
            <v>37322</v>
          </cell>
          <cell r="B205">
            <v>10.02</v>
          </cell>
          <cell r="C205">
            <v>80</v>
          </cell>
          <cell r="H205">
            <v>9.0429999999999993</v>
          </cell>
          <cell r="I205">
            <v>18</v>
          </cell>
          <cell r="J205">
            <v>9.1709999999999994</v>
          </cell>
          <cell r="K205">
            <v>2238</v>
          </cell>
          <cell r="L205">
            <v>98</v>
          </cell>
          <cell r="M205">
            <v>9.8405510204081637</v>
          </cell>
        </row>
        <row r="206">
          <cell r="A206">
            <v>2</v>
          </cell>
          <cell r="B206">
            <v>10.02</v>
          </cell>
          <cell r="C206">
            <v>1416</v>
          </cell>
          <cell r="F206">
            <v>10.5</v>
          </cell>
          <cell r="G206">
            <v>278</v>
          </cell>
          <cell r="H206">
            <v>9.1280000000000001</v>
          </cell>
          <cell r="I206">
            <v>33</v>
          </cell>
          <cell r="J206">
            <v>9.1750000000000007</v>
          </cell>
          <cell r="K206">
            <v>2377</v>
          </cell>
          <cell r="L206">
            <v>1727</v>
          </cell>
          <cell r="M206">
            <v>10.080222350897509</v>
          </cell>
        </row>
        <row r="207">
          <cell r="A207">
            <v>37326</v>
          </cell>
          <cell r="B207">
            <v>10.38</v>
          </cell>
          <cell r="C207">
            <v>1422</v>
          </cell>
          <cell r="H207">
            <v>9.0830000000000002</v>
          </cell>
          <cell r="I207">
            <v>41</v>
          </cell>
          <cell r="J207">
            <v>9.1790000000000003</v>
          </cell>
          <cell r="K207">
            <v>2540</v>
          </cell>
          <cell r="L207">
            <v>1463</v>
          </cell>
          <cell r="M207">
            <v>10.34365208475735</v>
          </cell>
        </row>
        <row r="208">
          <cell r="A208">
            <v>37327</v>
          </cell>
          <cell r="B208">
            <v>10.37</v>
          </cell>
          <cell r="C208">
            <v>771</v>
          </cell>
          <cell r="H208">
            <v>9.1189999999999998</v>
          </cell>
          <cell r="I208">
            <v>52</v>
          </cell>
          <cell r="J208">
            <v>9.1739999999999995</v>
          </cell>
          <cell r="K208">
            <v>2600</v>
          </cell>
          <cell r="L208">
            <v>823</v>
          </cell>
          <cell r="M208">
            <v>10.290957472660997</v>
          </cell>
        </row>
        <row r="209">
          <cell r="A209">
            <v>37328</v>
          </cell>
          <cell r="B209">
            <v>10.4</v>
          </cell>
          <cell r="C209">
            <v>1019</v>
          </cell>
          <cell r="H209">
            <v>9.1690000000000005</v>
          </cell>
          <cell r="I209">
            <v>72</v>
          </cell>
          <cell r="J209">
            <v>9.173</v>
          </cell>
          <cell r="K209">
            <v>2590</v>
          </cell>
          <cell r="L209">
            <v>1091</v>
          </cell>
          <cell r="M209">
            <v>10.318760769935839</v>
          </cell>
        </row>
        <row r="210">
          <cell r="A210">
            <v>37329</v>
          </cell>
          <cell r="B210">
            <v>10.43</v>
          </cell>
          <cell r="C210">
            <v>2421</v>
          </cell>
          <cell r="H210">
            <v>9</v>
          </cell>
          <cell r="I210">
            <v>24</v>
          </cell>
          <cell r="J210">
            <v>9.2449999999999992</v>
          </cell>
          <cell r="K210">
            <v>2499</v>
          </cell>
          <cell r="L210">
            <v>2445</v>
          </cell>
          <cell r="M210">
            <v>10.415963190184048</v>
          </cell>
        </row>
        <row r="211">
          <cell r="A211">
            <v>37330</v>
          </cell>
          <cell r="B211">
            <v>11.35</v>
          </cell>
          <cell r="C211">
            <v>2855</v>
          </cell>
          <cell r="H211">
            <v>9.4380000000000006</v>
          </cell>
          <cell r="I211">
            <v>43</v>
          </cell>
          <cell r="J211">
            <v>9.3350000000000009</v>
          </cell>
          <cell r="K211">
            <v>2292</v>
          </cell>
          <cell r="L211">
            <v>2898</v>
          </cell>
          <cell r="M211">
            <v>11.321630089717045</v>
          </cell>
        </row>
        <row r="212">
          <cell r="A212">
            <v>37333</v>
          </cell>
          <cell r="B212">
            <v>11.36</v>
          </cell>
          <cell r="C212">
            <v>2678</v>
          </cell>
          <cell r="H212">
            <v>10</v>
          </cell>
          <cell r="I212">
            <v>150</v>
          </cell>
          <cell r="J212">
            <v>10.157999999999999</v>
          </cell>
          <cell r="K212">
            <v>3290</v>
          </cell>
          <cell r="L212">
            <v>2828</v>
          </cell>
          <cell r="M212">
            <v>11.287864214992927</v>
          </cell>
        </row>
        <row r="213">
          <cell r="A213">
            <v>37334</v>
          </cell>
          <cell r="B213">
            <v>11</v>
          </cell>
          <cell r="C213">
            <v>1775</v>
          </cell>
          <cell r="F213">
            <v>10.5</v>
          </cell>
          <cell r="G213">
            <v>276</v>
          </cell>
          <cell r="H213">
            <v>10.212</v>
          </cell>
          <cell r="I213">
            <v>267</v>
          </cell>
          <cell r="J213">
            <v>10.163</v>
          </cell>
          <cell r="K213">
            <v>3523</v>
          </cell>
          <cell r="L213">
            <v>2318</v>
          </cell>
          <cell r="M213">
            <v>10.849699741156169</v>
          </cell>
        </row>
        <row r="214">
          <cell r="A214">
            <v>37335</v>
          </cell>
          <cell r="B214">
            <v>10.98</v>
          </cell>
          <cell r="C214">
            <v>1145</v>
          </cell>
          <cell r="H214">
            <v>10.212</v>
          </cell>
          <cell r="I214">
            <v>216</v>
          </cell>
          <cell r="J214">
            <v>10.154</v>
          </cell>
          <cell r="K214">
            <v>3284</v>
          </cell>
          <cell r="L214">
            <v>1361</v>
          </cell>
          <cell r="M214">
            <v>10.858113152094049</v>
          </cell>
        </row>
        <row r="215">
          <cell r="A215">
            <v>37336</v>
          </cell>
          <cell r="B215">
            <v>10.98</v>
          </cell>
          <cell r="C215">
            <v>1145</v>
          </cell>
          <cell r="D215">
            <v>0</v>
          </cell>
          <cell r="E215">
            <v>0</v>
          </cell>
          <cell r="F215">
            <v>0</v>
          </cell>
          <cell r="G215">
            <v>0</v>
          </cell>
          <cell r="H215">
            <v>10.212</v>
          </cell>
          <cell r="I215">
            <v>216</v>
          </cell>
          <cell r="J215">
            <v>10.154</v>
          </cell>
          <cell r="K215">
            <v>3284</v>
          </cell>
        </row>
        <row r="216">
          <cell r="A216">
            <v>37337</v>
          </cell>
          <cell r="B216">
            <v>10.99</v>
          </cell>
          <cell r="C216">
            <v>2002</v>
          </cell>
          <cell r="H216">
            <v>10.23</v>
          </cell>
          <cell r="I216">
            <v>268</v>
          </cell>
          <cell r="J216">
            <v>10.153</v>
          </cell>
          <cell r="K216">
            <v>3032</v>
          </cell>
          <cell r="L216">
            <v>2270</v>
          </cell>
          <cell r="M216">
            <v>10.900273127753303</v>
          </cell>
        </row>
        <row r="217">
          <cell r="A217">
            <v>37340</v>
          </cell>
          <cell r="B217">
            <v>11</v>
          </cell>
          <cell r="C217">
            <v>1796</v>
          </cell>
          <cell r="H217">
            <v>10.227</v>
          </cell>
          <cell r="I217">
            <v>148</v>
          </cell>
          <cell r="J217">
            <v>10.159000000000001</v>
          </cell>
          <cell r="K217">
            <v>3118</v>
          </cell>
          <cell r="L217">
            <v>1944</v>
          </cell>
          <cell r="M217">
            <v>10.941150205761316</v>
          </cell>
        </row>
        <row r="218">
          <cell r="A218">
            <v>37341</v>
          </cell>
          <cell r="B218">
            <v>11.14</v>
          </cell>
          <cell r="C218">
            <v>622</v>
          </cell>
          <cell r="H218">
            <v>10.211</v>
          </cell>
          <cell r="I218">
            <v>109</v>
          </cell>
          <cell r="J218">
            <v>10.169</v>
          </cell>
          <cell r="K218">
            <v>3547</v>
          </cell>
          <cell r="L218">
            <v>731</v>
          </cell>
          <cell r="M218">
            <v>11.00147606019152</v>
          </cell>
        </row>
        <row r="219">
          <cell r="A219">
            <v>37342</v>
          </cell>
          <cell r="H219">
            <v>10.210000000000001</v>
          </cell>
          <cell r="I219">
            <v>109</v>
          </cell>
          <cell r="J219">
            <v>10.157999999999999</v>
          </cell>
          <cell r="K219">
            <v>3156</v>
          </cell>
          <cell r="L219">
            <v>109</v>
          </cell>
          <cell r="M219">
            <v>10.210000000000001</v>
          </cell>
        </row>
        <row r="220">
          <cell r="A220">
            <v>37343</v>
          </cell>
          <cell r="B220">
            <v>11.29</v>
          </cell>
          <cell r="C220">
            <v>475</v>
          </cell>
          <cell r="H220">
            <v>10.17</v>
          </cell>
          <cell r="I220">
            <v>69</v>
          </cell>
          <cell r="J220">
            <v>10.154</v>
          </cell>
          <cell r="K220">
            <v>2711</v>
          </cell>
          <cell r="L220">
            <v>544</v>
          </cell>
          <cell r="M220">
            <v>11.147941176470587</v>
          </cell>
        </row>
        <row r="221">
          <cell r="A221">
            <v>37344</v>
          </cell>
          <cell r="B221">
            <v>11.29</v>
          </cell>
          <cell r="C221">
            <v>475</v>
          </cell>
          <cell r="D221">
            <v>0</v>
          </cell>
          <cell r="E221">
            <v>0</v>
          </cell>
          <cell r="F221">
            <v>0</v>
          </cell>
          <cell r="G221">
            <v>0</v>
          </cell>
          <cell r="H221">
            <v>10.17</v>
          </cell>
          <cell r="I221">
            <v>69</v>
          </cell>
          <cell r="J221">
            <v>10.154</v>
          </cell>
          <cell r="K221">
            <v>2711</v>
          </cell>
        </row>
        <row r="222">
          <cell r="A222">
            <v>37347</v>
          </cell>
          <cell r="B222">
            <v>11.29</v>
          </cell>
          <cell r="C222">
            <v>475</v>
          </cell>
          <cell r="D222">
            <v>0</v>
          </cell>
          <cell r="E222">
            <v>0</v>
          </cell>
          <cell r="F222">
            <v>0</v>
          </cell>
          <cell r="G222">
            <v>0</v>
          </cell>
          <cell r="H222">
            <v>10.17</v>
          </cell>
          <cell r="I222">
            <v>69</v>
          </cell>
          <cell r="J222">
            <v>10.154</v>
          </cell>
          <cell r="K222">
            <v>2711</v>
          </cell>
        </row>
        <row r="223">
          <cell r="A223">
            <v>37348</v>
          </cell>
          <cell r="B223">
            <v>11.3</v>
          </cell>
          <cell r="C223">
            <v>1233</v>
          </cell>
          <cell r="H223">
            <v>10</v>
          </cell>
          <cell r="I223">
            <v>15</v>
          </cell>
          <cell r="J223">
            <v>10.16</v>
          </cell>
          <cell r="K223">
            <v>2913</v>
          </cell>
          <cell r="L223">
            <v>1248</v>
          </cell>
          <cell r="M223">
            <v>11.284375000000002</v>
          </cell>
        </row>
        <row r="224">
          <cell r="A224">
            <v>37349</v>
          </cell>
          <cell r="B224">
            <v>11.2</v>
          </cell>
          <cell r="C224">
            <v>551</v>
          </cell>
          <cell r="F224">
            <v>11.5</v>
          </cell>
          <cell r="G224">
            <v>400</v>
          </cell>
          <cell r="H224">
            <v>10.144</v>
          </cell>
          <cell r="I224">
            <v>1188</v>
          </cell>
          <cell r="J224">
            <v>10.151999999999999</v>
          </cell>
          <cell r="K224">
            <v>2502</v>
          </cell>
          <cell r="L224">
            <v>2139</v>
          </cell>
          <cell r="M224">
            <v>10.669598877980365</v>
          </cell>
        </row>
        <row r="225">
          <cell r="A225">
            <v>37350</v>
          </cell>
          <cell r="B225">
            <v>11.2</v>
          </cell>
          <cell r="C225">
            <v>970</v>
          </cell>
          <cell r="F225">
            <v>11.5</v>
          </cell>
          <cell r="G225">
            <v>178</v>
          </cell>
          <cell r="H225">
            <v>10.234</v>
          </cell>
          <cell r="I225">
            <v>330</v>
          </cell>
          <cell r="J225">
            <v>10.159000000000001</v>
          </cell>
          <cell r="K225">
            <v>2636</v>
          </cell>
          <cell r="L225">
            <v>1478</v>
          </cell>
          <cell r="M225">
            <v>11.020446549391069</v>
          </cell>
        </row>
        <row r="226">
          <cell r="A226">
            <v>37351</v>
          </cell>
          <cell r="B226">
            <v>11.07</v>
          </cell>
          <cell r="C226">
            <v>1519</v>
          </cell>
          <cell r="H226">
            <v>10.23</v>
          </cell>
          <cell r="I226">
            <v>316</v>
          </cell>
          <cell r="J226">
            <v>10.154</v>
          </cell>
          <cell r="K226">
            <v>2635</v>
          </cell>
          <cell r="L226">
            <v>1835</v>
          </cell>
          <cell r="M226">
            <v>10.925346049046322</v>
          </cell>
        </row>
        <row r="227">
          <cell r="A227">
            <v>37354</v>
          </cell>
          <cell r="B227">
            <v>11.11</v>
          </cell>
          <cell r="C227">
            <v>480</v>
          </cell>
          <cell r="H227">
            <v>10.212</v>
          </cell>
          <cell r="I227">
            <v>135</v>
          </cell>
          <cell r="J227">
            <v>10.162000000000001</v>
          </cell>
          <cell r="K227">
            <v>2626</v>
          </cell>
          <cell r="L227">
            <v>615</v>
          </cell>
          <cell r="M227">
            <v>10.912878048780488</v>
          </cell>
        </row>
        <row r="228">
          <cell r="A228">
            <v>37355</v>
          </cell>
          <cell r="B228">
            <v>11.23</v>
          </cell>
          <cell r="C228">
            <v>800</v>
          </cell>
          <cell r="D228">
            <v>9.98</v>
          </cell>
          <cell r="E228">
            <v>520</v>
          </cell>
          <cell r="F228">
            <v>11.5</v>
          </cell>
          <cell r="G228">
            <v>979</v>
          </cell>
          <cell r="H228">
            <v>10.242000000000001</v>
          </cell>
          <cell r="I228">
            <v>367</v>
          </cell>
          <cell r="J228">
            <v>10.156000000000001</v>
          </cell>
          <cell r="K228">
            <v>2621</v>
          </cell>
          <cell r="L228">
            <v>2666</v>
          </cell>
          <cell r="M228">
            <v>10.94933008252063</v>
          </cell>
        </row>
        <row r="229">
          <cell r="A229">
            <v>37356</v>
          </cell>
          <cell r="B229">
            <v>11.24</v>
          </cell>
          <cell r="C229">
            <v>1661</v>
          </cell>
          <cell r="D229">
            <v>9.9499999999999993</v>
          </cell>
          <cell r="E229">
            <v>450</v>
          </cell>
          <cell r="H229">
            <v>10.247</v>
          </cell>
          <cell r="I229">
            <v>1335</v>
          </cell>
          <cell r="J229">
            <v>10.16</v>
          </cell>
          <cell r="K229">
            <v>2684</v>
          </cell>
          <cell r="L229">
            <v>3446</v>
          </cell>
          <cell r="M229">
            <v>10.686849970980848</v>
          </cell>
        </row>
        <row r="230">
          <cell r="A230">
            <v>37357</v>
          </cell>
          <cell r="B230">
            <v>11.04</v>
          </cell>
          <cell r="C230">
            <v>1744</v>
          </cell>
          <cell r="H230">
            <v>10.239000000000001</v>
          </cell>
          <cell r="I230">
            <v>312</v>
          </cell>
          <cell r="J230">
            <v>10.153</v>
          </cell>
          <cell r="K230">
            <v>2608</v>
          </cell>
          <cell r="L230">
            <v>2056</v>
          </cell>
          <cell r="M230">
            <v>10.918447470817121</v>
          </cell>
        </row>
        <row r="231">
          <cell r="A231">
            <v>37358</v>
          </cell>
          <cell r="B231">
            <v>10.917999999999999</v>
          </cell>
          <cell r="C231">
            <v>2197</v>
          </cell>
          <cell r="D231">
            <v>10.145</v>
          </cell>
          <cell r="E231">
            <v>450</v>
          </cell>
          <cell r="H231">
            <v>10.241</v>
          </cell>
          <cell r="I231">
            <v>491</v>
          </cell>
          <cell r="J231">
            <v>10.145</v>
          </cell>
          <cell r="K231">
            <v>2458</v>
          </cell>
          <cell r="L231">
            <v>3138</v>
          </cell>
          <cell r="M231">
            <v>10.701219566602932</v>
          </cell>
        </row>
        <row r="232">
          <cell r="A232">
            <v>37361</v>
          </cell>
          <cell r="B232">
            <v>11.127000000000001</v>
          </cell>
          <cell r="C232">
            <v>2049</v>
          </cell>
          <cell r="D232">
            <v>9.9499999999999993</v>
          </cell>
          <cell r="E232">
            <v>450</v>
          </cell>
          <cell r="H232">
            <v>10.231999999999999</v>
          </cell>
          <cell r="I232">
            <v>239</v>
          </cell>
          <cell r="J232">
            <v>10.151</v>
          </cell>
          <cell r="K232">
            <v>2529</v>
          </cell>
          <cell r="L232">
            <v>2738</v>
          </cell>
          <cell r="M232">
            <v>10.855431336742148</v>
          </cell>
        </row>
        <row r="233">
          <cell r="A233">
            <v>37362</v>
          </cell>
          <cell r="B233">
            <v>11.13</v>
          </cell>
          <cell r="C233">
            <v>1689</v>
          </cell>
          <cell r="H233">
            <v>10.242000000000001</v>
          </cell>
          <cell r="I233">
            <v>518</v>
          </cell>
          <cell r="J233">
            <v>10.154999999999999</v>
          </cell>
          <cell r="K233">
            <v>2763</v>
          </cell>
          <cell r="L233">
            <v>2207</v>
          </cell>
          <cell r="M233">
            <v>10.921579519710015</v>
          </cell>
        </row>
        <row r="234">
          <cell r="A234">
            <v>37363</v>
          </cell>
          <cell r="B234">
            <v>11.15</v>
          </cell>
          <cell r="C234">
            <v>1550</v>
          </cell>
          <cell r="H234">
            <v>10.242000000000001</v>
          </cell>
          <cell r="I234">
            <v>644</v>
          </cell>
          <cell r="J234">
            <v>10.15</v>
          </cell>
          <cell r="K234">
            <v>2638</v>
          </cell>
          <cell r="L234">
            <v>2194</v>
          </cell>
          <cell r="M234">
            <v>10.883476754785779</v>
          </cell>
        </row>
        <row r="235">
          <cell r="A235">
            <v>37364</v>
          </cell>
          <cell r="B235">
            <v>11.18</v>
          </cell>
          <cell r="C235">
            <v>2012</v>
          </cell>
          <cell r="H235">
            <v>10.241</v>
          </cell>
          <cell r="I235">
            <v>651</v>
          </cell>
          <cell r="J235">
            <v>10.135999999999999</v>
          </cell>
          <cell r="K235">
            <v>2247</v>
          </cell>
          <cell r="L235">
            <v>2663</v>
          </cell>
          <cell r="M235">
            <v>10.950450995118288</v>
          </cell>
        </row>
        <row r="236">
          <cell r="A236">
            <v>37365</v>
          </cell>
          <cell r="B236">
            <v>11.27</v>
          </cell>
          <cell r="C236">
            <v>2022</v>
          </cell>
          <cell r="H236">
            <v>10.23</v>
          </cell>
          <cell r="I236">
            <v>299</v>
          </cell>
          <cell r="J236">
            <v>10.137</v>
          </cell>
          <cell r="K236">
            <v>2267</v>
          </cell>
          <cell r="L236">
            <v>2321</v>
          </cell>
          <cell r="M236">
            <v>11.136023265833693</v>
          </cell>
        </row>
        <row r="237">
          <cell r="A237">
            <v>37368</v>
          </cell>
          <cell r="B237">
            <v>11.27</v>
          </cell>
          <cell r="C237">
            <v>2033</v>
          </cell>
          <cell r="F237">
            <v>11.5</v>
          </cell>
          <cell r="G237">
            <v>758</v>
          </cell>
          <cell r="H237">
            <v>10.231</v>
          </cell>
          <cell r="I237">
            <v>310</v>
          </cell>
          <cell r="J237">
            <v>10.118</v>
          </cell>
          <cell r="K237">
            <v>2576</v>
          </cell>
          <cell r="L237">
            <v>3101</v>
          </cell>
          <cell r="M237">
            <v>11.22235407932925</v>
          </cell>
        </row>
        <row r="238">
          <cell r="A238">
            <v>37369</v>
          </cell>
          <cell r="B238">
            <v>11.35</v>
          </cell>
          <cell r="C238">
            <v>2315</v>
          </cell>
          <cell r="D238">
            <v>10.35</v>
          </cell>
          <cell r="E238">
            <v>650</v>
          </cell>
          <cell r="F238">
            <v>11.5</v>
          </cell>
          <cell r="G238">
            <v>280</v>
          </cell>
          <cell r="H238">
            <v>10.243</v>
          </cell>
          <cell r="I238">
            <v>719</v>
          </cell>
          <cell r="J238">
            <v>10.134</v>
          </cell>
          <cell r="K238">
            <v>2296</v>
          </cell>
          <cell r="L238">
            <v>3964</v>
          </cell>
          <cell r="M238">
            <v>10.995829212916245</v>
          </cell>
        </row>
        <row r="239">
          <cell r="A239">
            <v>37370</v>
          </cell>
          <cell r="B239">
            <v>11.35</v>
          </cell>
          <cell r="C239">
            <v>1619</v>
          </cell>
          <cell r="F239">
            <v>11.5</v>
          </cell>
          <cell r="G239">
            <v>1643</v>
          </cell>
          <cell r="H239">
            <v>10.122</v>
          </cell>
          <cell r="I239">
            <v>52</v>
          </cell>
          <cell r="J239">
            <v>10.125999999999999</v>
          </cell>
          <cell r="K239">
            <v>2135</v>
          </cell>
          <cell r="L239">
            <v>3314</v>
          </cell>
          <cell r="M239">
            <v>11.405097767048883</v>
          </cell>
        </row>
        <row r="240">
          <cell r="A240">
            <v>37371</v>
          </cell>
          <cell r="F240">
            <v>11.5</v>
          </cell>
          <cell r="G240">
            <v>914</v>
          </cell>
          <cell r="H240">
            <v>10.113</v>
          </cell>
          <cell r="I240">
            <v>56</v>
          </cell>
          <cell r="J240">
            <v>10.141</v>
          </cell>
          <cell r="K240">
            <v>2340</v>
          </cell>
          <cell r="L240">
            <v>970</v>
          </cell>
          <cell r="M240">
            <v>11.419925773195876</v>
          </cell>
        </row>
        <row r="241">
          <cell r="A241">
            <v>37372</v>
          </cell>
          <cell r="F241">
            <v>11.5</v>
          </cell>
          <cell r="G241">
            <v>3125</v>
          </cell>
          <cell r="H241">
            <v>10.177</v>
          </cell>
          <cell r="I241">
            <v>76</v>
          </cell>
          <cell r="J241">
            <v>10.122</v>
          </cell>
          <cell r="K241">
            <v>1873</v>
          </cell>
          <cell r="L241">
            <v>3201</v>
          </cell>
          <cell r="M241">
            <v>11.468588566073102</v>
          </cell>
        </row>
        <row r="242">
          <cell r="A242">
            <v>37375</v>
          </cell>
          <cell r="F242">
            <v>11.5</v>
          </cell>
          <cell r="G242">
            <v>1656</v>
          </cell>
          <cell r="H242">
            <v>10.154999999999999</v>
          </cell>
          <cell r="I242">
            <v>38</v>
          </cell>
          <cell r="J242">
            <v>10.111000000000001</v>
          </cell>
          <cell r="K242">
            <v>1753</v>
          </cell>
          <cell r="L242">
            <v>1694</v>
          </cell>
          <cell r="M242">
            <v>11.46982880755608</v>
          </cell>
        </row>
        <row r="243">
          <cell r="A243">
            <v>37376</v>
          </cell>
          <cell r="F243">
            <v>11.5</v>
          </cell>
          <cell r="G243">
            <v>1698</v>
          </cell>
          <cell r="H243">
            <v>10.093999999999999</v>
          </cell>
          <cell r="I243">
            <v>29</v>
          </cell>
          <cell r="J243">
            <v>10.132</v>
          </cell>
          <cell r="K243">
            <v>1676</v>
          </cell>
          <cell r="L243">
            <v>1727</v>
          </cell>
          <cell r="M243">
            <v>11.476390272148235</v>
          </cell>
        </row>
        <row r="244">
          <cell r="A244">
            <v>37377</v>
          </cell>
          <cell r="B244">
            <v>0</v>
          </cell>
          <cell r="C244">
            <v>0</v>
          </cell>
          <cell r="D244">
            <v>0</v>
          </cell>
          <cell r="E244">
            <v>0</v>
          </cell>
          <cell r="H244">
            <v>10.093999999999999</v>
          </cell>
          <cell r="I244">
            <v>29</v>
          </cell>
          <cell r="J244">
            <v>10.132</v>
          </cell>
          <cell r="K244">
            <v>1676</v>
          </cell>
          <cell r="L244" t="e">
            <v>#VALUE!</v>
          </cell>
          <cell r="M244" t="e">
            <v>#VALUE!</v>
          </cell>
        </row>
        <row r="245">
          <cell r="A245">
            <v>37378</v>
          </cell>
          <cell r="F245">
            <v>11.5</v>
          </cell>
          <cell r="G245">
            <v>2536</v>
          </cell>
          <cell r="H245">
            <v>10.016999999999999</v>
          </cell>
          <cell r="I245">
            <v>574</v>
          </cell>
          <cell r="J245">
            <v>10.131</v>
          </cell>
          <cell r="K245">
            <v>1775</v>
          </cell>
          <cell r="L245">
            <v>3110</v>
          </cell>
          <cell r="M245">
            <v>11.226288745980709</v>
          </cell>
        </row>
        <row r="246">
          <cell r="A246">
            <v>37379</v>
          </cell>
          <cell r="F246">
            <v>11.5</v>
          </cell>
          <cell r="G246">
            <v>3661</v>
          </cell>
          <cell r="H246">
            <v>10.129</v>
          </cell>
          <cell r="I246">
            <v>76</v>
          </cell>
          <cell r="J246">
            <v>10.135999999999999</v>
          </cell>
          <cell r="K246">
            <v>1787</v>
          </cell>
          <cell r="L246">
            <v>3737</v>
          </cell>
          <cell r="M246">
            <v>11.472117741503881</v>
          </cell>
        </row>
        <row r="247">
          <cell r="A247">
            <v>37382</v>
          </cell>
          <cell r="B247">
            <v>11.5</v>
          </cell>
          <cell r="C247">
            <v>159</v>
          </cell>
          <cell r="F247">
            <v>11.5</v>
          </cell>
          <cell r="G247">
            <v>2646</v>
          </cell>
          <cell r="H247">
            <v>10</v>
          </cell>
          <cell r="I247">
            <v>10</v>
          </cell>
          <cell r="J247">
            <v>10.141999999999999</v>
          </cell>
          <cell r="K247">
            <v>1759</v>
          </cell>
          <cell r="L247">
            <v>2815</v>
          </cell>
          <cell r="M247">
            <v>11.494671403197158</v>
          </cell>
        </row>
        <row r="248">
          <cell r="A248">
            <v>37383</v>
          </cell>
          <cell r="B248">
            <v>11.41</v>
          </cell>
          <cell r="C248">
            <v>1388</v>
          </cell>
          <cell r="F248">
            <v>11.5</v>
          </cell>
          <cell r="G248">
            <v>915</v>
          </cell>
          <cell r="H248">
            <v>10.493</v>
          </cell>
          <cell r="I248">
            <v>337</v>
          </cell>
          <cell r="J248">
            <v>10.14</v>
          </cell>
          <cell r="K248">
            <v>1796</v>
          </cell>
          <cell r="L248">
            <v>2640</v>
          </cell>
          <cell r="M248">
            <v>11.324136742424244</v>
          </cell>
        </row>
        <row r="249">
          <cell r="A249">
            <v>37384</v>
          </cell>
          <cell r="B249">
            <v>11.4</v>
          </cell>
          <cell r="C249">
            <v>686</v>
          </cell>
          <cell r="F249">
            <v>11.5</v>
          </cell>
          <cell r="G249">
            <v>3060</v>
          </cell>
          <cell r="H249">
            <v>10.32</v>
          </cell>
          <cell r="I249">
            <v>37</v>
          </cell>
          <cell r="J249">
            <v>10.141999999999999</v>
          </cell>
          <cell r="K249">
            <v>1805</v>
          </cell>
          <cell r="L249">
            <v>3783</v>
          </cell>
          <cell r="M249">
            <v>11.470325138778747</v>
          </cell>
        </row>
        <row r="250">
          <cell r="A250">
            <v>37385</v>
          </cell>
          <cell r="F250">
            <v>11.5</v>
          </cell>
          <cell r="G250">
            <v>1911</v>
          </cell>
          <cell r="H250">
            <v>10</v>
          </cell>
          <cell r="I250">
            <v>22</v>
          </cell>
          <cell r="J250">
            <v>10.233000000000001</v>
          </cell>
          <cell r="K250">
            <v>1940</v>
          </cell>
          <cell r="L250">
            <v>1933</v>
          </cell>
          <cell r="M250">
            <v>11.48292809105018</v>
          </cell>
        </row>
        <row r="251">
          <cell r="A251">
            <v>37386</v>
          </cell>
          <cell r="F251">
            <v>11.5</v>
          </cell>
          <cell r="G251">
            <v>1830</v>
          </cell>
          <cell r="H251">
            <v>10</v>
          </cell>
          <cell r="I251">
            <v>21</v>
          </cell>
          <cell r="J251">
            <v>10.208</v>
          </cell>
          <cell r="K251">
            <v>1881</v>
          </cell>
          <cell r="L251">
            <v>1851</v>
          </cell>
          <cell r="M251">
            <v>11.482982171799028</v>
          </cell>
        </row>
        <row r="252">
          <cell r="A252">
            <v>37389</v>
          </cell>
          <cell r="B252">
            <v>11.44</v>
          </cell>
          <cell r="C252">
            <v>1351</v>
          </cell>
          <cell r="H252">
            <v>10</v>
          </cell>
          <cell r="I252">
            <v>24</v>
          </cell>
          <cell r="J252">
            <v>10.209</v>
          </cell>
          <cell r="K252">
            <v>1891</v>
          </cell>
          <cell r="L252">
            <v>1375</v>
          </cell>
          <cell r="M252">
            <v>11.414865454545453</v>
          </cell>
        </row>
        <row r="253">
          <cell r="A253">
            <v>37390</v>
          </cell>
          <cell r="B253">
            <v>11.45</v>
          </cell>
          <cell r="C253">
            <v>1410</v>
          </cell>
          <cell r="H253">
            <v>10</v>
          </cell>
          <cell r="I253">
            <v>25</v>
          </cell>
          <cell r="J253">
            <v>10.209</v>
          </cell>
          <cell r="K253">
            <v>1870</v>
          </cell>
          <cell r="L253">
            <v>1435</v>
          </cell>
          <cell r="M253">
            <v>11.424738675958189</v>
          </cell>
        </row>
        <row r="254">
          <cell r="A254">
            <v>37391</v>
          </cell>
          <cell r="B254">
            <v>11.45</v>
          </cell>
          <cell r="C254">
            <v>1485</v>
          </cell>
          <cell r="H254">
            <v>10</v>
          </cell>
          <cell r="I254">
            <v>23</v>
          </cell>
          <cell r="J254">
            <v>10.217000000000001</v>
          </cell>
          <cell r="K254">
            <v>1902</v>
          </cell>
          <cell r="L254">
            <v>1508</v>
          </cell>
          <cell r="M254">
            <v>11.427884615384613</v>
          </cell>
        </row>
        <row r="255">
          <cell r="A255">
            <v>37392</v>
          </cell>
          <cell r="B255">
            <v>11.45</v>
          </cell>
          <cell r="C255">
            <v>1178</v>
          </cell>
          <cell r="F255">
            <v>11.5</v>
          </cell>
          <cell r="G255">
            <v>324</v>
          </cell>
          <cell r="H255">
            <v>10</v>
          </cell>
          <cell r="I255">
            <v>35</v>
          </cell>
          <cell r="J255">
            <v>10.209</v>
          </cell>
          <cell r="K255">
            <v>1847</v>
          </cell>
          <cell r="L255">
            <v>1537</v>
          </cell>
          <cell r="M255">
            <v>11.427521145087834</v>
          </cell>
        </row>
        <row r="256">
          <cell r="A256">
            <v>37393</v>
          </cell>
          <cell r="F256">
            <v>11.5</v>
          </cell>
          <cell r="G256">
            <v>458</v>
          </cell>
          <cell r="H256">
            <v>10.37</v>
          </cell>
          <cell r="I256">
            <v>93</v>
          </cell>
          <cell r="J256">
            <v>10.209</v>
          </cell>
          <cell r="K256">
            <v>1847</v>
          </cell>
          <cell r="L256">
            <v>551</v>
          </cell>
          <cell r="M256">
            <v>11.309274047186934</v>
          </cell>
        </row>
        <row r="257">
          <cell r="A257">
            <v>37396</v>
          </cell>
          <cell r="B257">
            <v>11.45</v>
          </cell>
          <cell r="C257">
            <v>554</v>
          </cell>
          <cell r="F257">
            <v>11.5</v>
          </cell>
          <cell r="G257">
            <v>166</v>
          </cell>
          <cell r="H257">
            <v>10.468</v>
          </cell>
          <cell r="I257">
            <v>292</v>
          </cell>
          <cell r="J257">
            <v>10.210000000000001</v>
          </cell>
          <cell r="K257">
            <v>1993</v>
          </cell>
          <cell r="L257">
            <v>1012</v>
          </cell>
          <cell r="M257">
            <v>11.174857707509879</v>
          </cell>
        </row>
        <row r="258">
          <cell r="A258">
            <v>37397</v>
          </cell>
          <cell r="B258">
            <v>11.45</v>
          </cell>
          <cell r="C258">
            <v>438</v>
          </cell>
          <cell r="F258">
            <v>11.5</v>
          </cell>
          <cell r="G258">
            <v>289</v>
          </cell>
          <cell r="H258">
            <v>10.378</v>
          </cell>
          <cell r="I258">
            <v>84</v>
          </cell>
          <cell r="J258">
            <v>10.205</v>
          </cell>
          <cell r="K258">
            <v>1964</v>
          </cell>
          <cell r="L258">
            <v>811</v>
          </cell>
          <cell r="M258">
            <v>11.356784217016029</v>
          </cell>
        </row>
        <row r="259">
          <cell r="A259">
            <v>37398</v>
          </cell>
          <cell r="B259">
            <v>11.3</v>
          </cell>
          <cell r="C259">
            <v>1235</v>
          </cell>
          <cell r="F259">
            <v>11.5</v>
          </cell>
          <cell r="G259">
            <v>226</v>
          </cell>
          <cell r="H259">
            <v>10.452999999999999</v>
          </cell>
          <cell r="I259">
            <v>224</v>
          </cell>
          <cell r="J259">
            <v>10.211</v>
          </cell>
          <cell r="K259">
            <v>1881</v>
          </cell>
          <cell r="L259">
            <v>1685</v>
          </cell>
          <cell r="M259">
            <v>11.214226706231454</v>
          </cell>
        </row>
        <row r="260">
          <cell r="A260">
            <v>37399</v>
          </cell>
          <cell r="B260">
            <v>11.4</v>
          </cell>
          <cell r="C260">
            <v>57</v>
          </cell>
          <cell r="H260">
            <v>10.452</v>
          </cell>
          <cell r="I260">
            <v>268</v>
          </cell>
          <cell r="J260">
            <v>10.257</v>
          </cell>
          <cell r="K260">
            <v>1800</v>
          </cell>
          <cell r="L260">
            <v>325</v>
          </cell>
          <cell r="M260">
            <v>10.618264615384616</v>
          </cell>
        </row>
        <row r="261">
          <cell r="A261">
            <v>37400</v>
          </cell>
          <cell r="H261">
            <v>10.458</v>
          </cell>
          <cell r="I261">
            <v>265</v>
          </cell>
          <cell r="J261">
            <v>10.263999999999999</v>
          </cell>
          <cell r="K261">
            <v>1600</v>
          </cell>
          <cell r="L261">
            <v>265</v>
          </cell>
          <cell r="M261">
            <v>10.458</v>
          </cell>
        </row>
        <row r="262">
          <cell r="A262">
            <v>37403</v>
          </cell>
          <cell r="F262">
            <v>11.5</v>
          </cell>
          <cell r="G262">
            <v>775</v>
          </cell>
          <cell r="H262">
            <v>10</v>
          </cell>
          <cell r="I262">
            <v>16</v>
          </cell>
          <cell r="J262">
            <v>10.273</v>
          </cell>
          <cell r="K262">
            <v>1616</v>
          </cell>
          <cell r="L262">
            <v>791</v>
          </cell>
          <cell r="M262">
            <v>11.469658659924148</v>
          </cell>
        </row>
        <row r="263">
          <cell r="A263">
            <v>37404</v>
          </cell>
          <cell r="B263">
            <v>11.45</v>
          </cell>
          <cell r="C263">
            <v>715</v>
          </cell>
          <cell r="F263">
            <v>11.5</v>
          </cell>
          <cell r="G263">
            <v>2525</v>
          </cell>
          <cell r="H263">
            <v>10.326000000000001</v>
          </cell>
          <cell r="I263">
            <v>77</v>
          </cell>
          <cell r="J263">
            <v>10.266</v>
          </cell>
          <cell r="K263">
            <v>1751</v>
          </cell>
          <cell r="L263">
            <v>3317</v>
          </cell>
          <cell r="M263">
            <v>11.461969249321676</v>
          </cell>
        </row>
        <row r="264">
          <cell r="A264">
            <v>37405</v>
          </cell>
          <cell r="B264">
            <v>11.45</v>
          </cell>
          <cell r="C264">
            <v>1618</v>
          </cell>
          <cell r="F264">
            <v>11.5</v>
          </cell>
          <cell r="G264">
            <v>980</v>
          </cell>
          <cell r="H264">
            <v>10.321</v>
          </cell>
          <cell r="I264">
            <v>78</v>
          </cell>
          <cell r="J264">
            <v>10.353999999999999</v>
          </cell>
          <cell r="K264">
            <v>1662</v>
          </cell>
          <cell r="L264">
            <v>2676</v>
          </cell>
          <cell r="M264">
            <v>11.43540284005979</v>
          </cell>
        </row>
        <row r="265">
          <cell r="A265">
            <v>37406</v>
          </cell>
          <cell r="B265">
            <v>11.45</v>
          </cell>
          <cell r="C265">
            <v>95</v>
          </cell>
          <cell r="H265">
            <v>10.108000000000001</v>
          </cell>
          <cell r="I265">
            <v>37</v>
          </cell>
          <cell r="J265">
            <v>10.343999999999999</v>
          </cell>
          <cell r="K265">
            <v>1694</v>
          </cell>
          <cell r="L265">
            <v>132</v>
          </cell>
          <cell r="M265">
            <v>11.073833333333333</v>
          </cell>
        </row>
        <row r="266">
          <cell r="A266">
            <v>37407</v>
          </cell>
          <cell r="H266">
            <v>10.414999999999999</v>
          </cell>
          <cell r="I266">
            <v>160</v>
          </cell>
          <cell r="J266">
            <v>10.348000000000001</v>
          </cell>
          <cell r="K266">
            <v>1699</v>
          </cell>
          <cell r="L266">
            <v>160</v>
          </cell>
          <cell r="M266">
            <v>10.414999999999999</v>
          </cell>
        </row>
        <row r="267">
          <cell r="A267">
            <v>37410</v>
          </cell>
          <cell r="F267">
            <v>11.5</v>
          </cell>
          <cell r="G267">
            <v>1026</v>
          </cell>
          <cell r="H267">
            <v>10.459</v>
          </cell>
          <cell r="I267">
            <v>147</v>
          </cell>
          <cell r="J267">
            <v>10.347</v>
          </cell>
          <cell r="K267">
            <v>1571</v>
          </cell>
          <cell r="L267">
            <v>1173</v>
          </cell>
          <cell r="M267">
            <v>11.369542199488491</v>
          </cell>
        </row>
        <row r="268">
          <cell r="A268">
            <v>37411</v>
          </cell>
          <cell r="B268">
            <v>11.45</v>
          </cell>
          <cell r="C268">
            <v>655</v>
          </cell>
          <cell r="F268">
            <v>11.5</v>
          </cell>
          <cell r="G268">
            <v>250</v>
          </cell>
          <cell r="H268">
            <v>10.442</v>
          </cell>
          <cell r="I268">
            <v>115</v>
          </cell>
          <cell r="J268">
            <v>10.337999999999999</v>
          </cell>
          <cell r="K268">
            <v>1778</v>
          </cell>
          <cell r="L268">
            <v>1020</v>
          </cell>
          <cell r="M268">
            <v>11.348607843137255</v>
          </cell>
        </row>
        <row r="269">
          <cell r="A269">
            <v>37412</v>
          </cell>
          <cell r="B269">
            <v>11.45</v>
          </cell>
          <cell r="C269">
            <v>611</v>
          </cell>
          <cell r="H269">
            <v>10.401999999999999</v>
          </cell>
          <cell r="I269">
            <v>99</v>
          </cell>
          <cell r="J269">
            <v>10.343</v>
          </cell>
          <cell r="K269">
            <v>1966</v>
          </cell>
          <cell r="L269">
            <v>710</v>
          </cell>
          <cell r="M269">
            <v>11.30387042253521</v>
          </cell>
        </row>
        <row r="270">
          <cell r="A270">
            <v>37413</v>
          </cell>
          <cell r="F270">
            <v>11.5</v>
          </cell>
          <cell r="G270">
            <v>466</v>
          </cell>
          <cell r="H270">
            <v>10.475</v>
          </cell>
          <cell r="I270">
            <v>84</v>
          </cell>
          <cell r="J270">
            <v>10.346</v>
          </cell>
          <cell r="K270">
            <v>1916</v>
          </cell>
          <cell r="L270">
            <v>550</v>
          </cell>
          <cell r="M270">
            <v>11.343454545454545</v>
          </cell>
        </row>
        <row r="271">
          <cell r="A271">
            <v>37414</v>
          </cell>
          <cell r="H271">
            <v>10.429</v>
          </cell>
          <cell r="I271">
            <v>99</v>
          </cell>
          <cell r="J271">
            <v>10.353</v>
          </cell>
          <cell r="K271">
            <v>1756</v>
          </cell>
          <cell r="L271">
            <v>99</v>
          </cell>
          <cell r="M271">
            <v>10.429</v>
          </cell>
        </row>
        <row r="272">
          <cell r="A272">
            <v>37417</v>
          </cell>
          <cell r="F272">
            <v>11.5</v>
          </cell>
          <cell r="G272">
            <v>2314</v>
          </cell>
          <cell r="H272">
            <v>10.44</v>
          </cell>
          <cell r="I272">
            <v>91</v>
          </cell>
          <cell r="J272">
            <v>10.353999999999999</v>
          </cell>
          <cell r="K272">
            <v>1726</v>
          </cell>
          <cell r="L272">
            <v>2405</v>
          </cell>
          <cell r="M272">
            <v>11.459891891891893</v>
          </cell>
        </row>
      </sheetData>
      <sheetData sheetId="17"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cell r="D86">
            <v>9.1959999999999997</v>
          </cell>
          <cell r="E86">
            <v>153</v>
          </cell>
          <cell r="H86">
            <v>8.6929999999999996</v>
          </cell>
          <cell r="I86">
            <v>280</v>
          </cell>
          <cell r="J86">
            <v>8.6470000000000002</v>
          </cell>
          <cell r="K86">
            <v>1400</v>
          </cell>
        </row>
        <row r="87">
          <cell r="A87">
            <v>37158</v>
          </cell>
        </row>
        <row r="88">
          <cell r="A88">
            <v>37159</v>
          </cell>
          <cell r="D88">
            <v>9.15</v>
          </cell>
          <cell r="E88">
            <v>18</v>
          </cell>
          <cell r="H88">
            <v>9.3160000000000007</v>
          </cell>
          <cell r="I88">
            <v>490</v>
          </cell>
          <cell r="J88">
            <v>8.81</v>
          </cell>
          <cell r="K88">
            <v>1600</v>
          </cell>
        </row>
        <row r="89">
          <cell r="A89">
            <v>37160</v>
          </cell>
          <cell r="D89">
            <v>9</v>
          </cell>
          <cell r="E89">
            <v>94</v>
          </cell>
          <cell r="H89">
            <v>8.8870000000000005</v>
          </cell>
          <cell r="I89">
            <v>600</v>
          </cell>
          <cell r="J89">
            <v>8.6709999999999994</v>
          </cell>
          <cell r="K89">
            <v>1600</v>
          </cell>
        </row>
        <row r="90">
          <cell r="A90">
            <v>37161</v>
          </cell>
          <cell r="D90">
            <v>9.1039999999999992</v>
          </cell>
          <cell r="E90">
            <v>65</v>
          </cell>
          <cell r="H90">
            <v>8.82</v>
          </cell>
          <cell r="I90">
            <v>590</v>
          </cell>
          <cell r="J90">
            <v>8.673</v>
          </cell>
          <cell r="K90">
            <v>1600</v>
          </cell>
        </row>
        <row r="91">
          <cell r="A91">
            <v>37162</v>
          </cell>
          <cell r="D91">
            <v>9.1349999999999998</v>
          </cell>
          <cell r="E91">
            <v>87</v>
          </cell>
          <cell r="H91">
            <v>8.9589999999999996</v>
          </cell>
          <cell r="I91">
            <v>700</v>
          </cell>
          <cell r="J91">
            <v>8.6940000000000008</v>
          </cell>
          <cell r="K91">
            <v>16000</v>
          </cell>
        </row>
        <row r="92">
          <cell r="A92">
            <v>37165</v>
          </cell>
          <cell r="D92">
            <v>9.1349999999999998</v>
          </cell>
          <cell r="E92">
            <v>87</v>
          </cell>
          <cell r="H92">
            <v>8.9969999999999999</v>
          </cell>
          <cell r="I92">
            <v>600</v>
          </cell>
          <cell r="J92">
            <v>8.8140000000000001</v>
          </cell>
          <cell r="K92">
            <v>1600</v>
          </cell>
        </row>
        <row r="93">
          <cell r="A93">
            <v>37166</v>
          </cell>
          <cell r="D93">
            <v>9</v>
          </cell>
          <cell r="E93">
            <v>293</v>
          </cell>
          <cell r="H93">
            <v>8.9760000000000009</v>
          </cell>
          <cell r="I93">
            <v>600</v>
          </cell>
          <cell r="J93">
            <v>8.8290000000000006</v>
          </cell>
          <cell r="K93">
            <v>1600</v>
          </cell>
        </row>
        <row r="94">
          <cell r="A94">
            <v>37167</v>
          </cell>
          <cell r="D94">
            <v>9</v>
          </cell>
          <cell r="E94">
            <v>20</v>
          </cell>
          <cell r="H94">
            <v>8.8650000000000002</v>
          </cell>
          <cell r="I94">
            <v>300</v>
          </cell>
          <cell r="J94">
            <v>8.7810000000000006</v>
          </cell>
          <cell r="K94">
            <v>1300</v>
          </cell>
        </row>
        <row r="95">
          <cell r="A95">
            <v>37168</v>
          </cell>
          <cell r="D95">
            <v>9.0389999999999997</v>
          </cell>
          <cell r="E95">
            <v>190</v>
          </cell>
          <cell r="H95">
            <v>9.6319999999999997</v>
          </cell>
          <cell r="I95">
            <v>130</v>
          </cell>
          <cell r="J95">
            <v>8.5830000000000002</v>
          </cell>
          <cell r="K95">
            <v>1200</v>
          </cell>
        </row>
        <row r="96">
          <cell r="A96">
            <v>37169</v>
          </cell>
          <cell r="D96">
            <v>8.9079999999999995</v>
          </cell>
          <cell r="E96">
            <v>234</v>
          </cell>
          <cell r="H96">
            <v>8.67</v>
          </cell>
          <cell r="I96">
            <v>196</v>
          </cell>
          <cell r="J96">
            <v>8.5730000000000004</v>
          </cell>
          <cell r="K96">
            <v>1100</v>
          </cell>
        </row>
        <row r="97">
          <cell r="A97">
            <v>37172</v>
          </cell>
          <cell r="D97">
            <v>8.9979999999999993</v>
          </cell>
          <cell r="E97">
            <v>240</v>
          </cell>
          <cell r="H97">
            <v>8.6389999999999993</v>
          </cell>
          <cell r="I97">
            <v>150</v>
          </cell>
          <cell r="J97">
            <v>8.57</v>
          </cell>
          <cell r="K97">
            <v>1100</v>
          </cell>
        </row>
        <row r="98">
          <cell r="A98">
            <v>37173</v>
          </cell>
          <cell r="D98">
            <v>8.9499999999999993</v>
          </cell>
          <cell r="E98">
            <v>148</v>
          </cell>
          <cell r="H98">
            <v>8.7490000000000006</v>
          </cell>
          <cell r="I98">
            <v>300</v>
          </cell>
          <cell r="J98">
            <v>8.6150000000000002</v>
          </cell>
          <cell r="K98">
            <v>1300</v>
          </cell>
        </row>
        <row r="99">
          <cell r="A99">
            <v>37174</v>
          </cell>
          <cell r="D99">
            <v>9.0060000000000002</v>
          </cell>
          <cell r="E99">
            <v>329</v>
          </cell>
          <cell r="H99">
            <v>8.9130000000000003</v>
          </cell>
          <cell r="I99">
            <v>457</v>
          </cell>
          <cell r="J99">
            <v>8.6850000000000005</v>
          </cell>
          <cell r="K99">
            <v>1400</v>
          </cell>
        </row>
        <row r="100">
          <cell r="A100">
            <v>37175</v>
          </cell>
          <cell r="D100">
            <v>9.0060000000000002</v>
          </cell>
          <cell r="E100">
            <v>329</v>
          </cell>
          <cell r="H100">
            <v>8.6859999999999999</v>
          </cell>
          <cell r="I100">
            <v>206</v>
          </cell>
          <cell r="J100">
            <v>8.5980000000000008</v>
          </cell>
          <cell r="K100">
            <v>1260</v>
          </cell>
        </row>
        <row r="101">
          <cell r="A101">
            <v>37176</v>
          </cell>
          <cell r="D101">
            <v>9</v>
          </cell>
          <cell r="E101">
            <v>645</v>
          </cell>
          <cell r="H101">
            <v>8.7080000000000002</v>
          </cell>
          <cell r="I101">
            <v>286</v>
          </cell>
          <cell r="J101">
            <v>8.5990000000000002</v>
          </cell>
          <cell r="K101">
            <v>1270</v>
          </cell>
        </row>
        <row r="102">
          <cell r="A102">
            <v>37179</v>
          </cell>
          <cell r="D102">
            <v>9.0009999999999994</v>
          </cell>
          <cell r="E102">
            <v>577</v>
          </cell>
          <cell r="H102">
            <v>8.9860000000000007</v>
          </cell>
          <cell r="I102">
            <v>629</v>
          </cell>
          <cell r="J102">
            <v>8.7330000000000005</v>
          </cell>
          <cell r="K102">
            <v>1600</v>
          </cell>
        </row>
        <row r="103">
          <cell r="A103">
            <v>37180</v>
          </cell>
          <cell r="D103">
            <v>8.9789999999999992</v>
          </cell>
          <cell r="E103">
            <v>63</v>
          </cell>
          <cell r="H103">
            <v>8.69</v>
          </cell>
          <cell r="I103">
            <v>221</v>
          </cell>
          <cell r="J103">
            <v>8.6</v>
          </cell>
          <cell r="K103">
            <v>1294</v>
          </cell>
        </row>
        <row r="104">
          <cell r="A104">
            <v>37181</v>
          </cell>
          <cell r="D104">
            <v>8.99</v>
          </cell>
          <cell r="E104">
            <v>227</v>
          </cell>
          <cell r="H104">
            <v>8.67</v>
          </cell>
          <cell r="I104">
            <v>253</v>
          </cell>
          <cell r="J104">
            <v>8.6180000000000003</v>
          </cell>
          <cell r="K104">
            <v>1299</v>
          </cell>
        </row>
        <row r="105">
          <cell r="A105">
            <v>37182</v>
          </cell>
          <cell r="D105">
            <v>9.0210000000000008</v>
          </cell>
          <cell r="E105">
            <v>95</v>
          </cell>
          <cell r="H105">
            <v>8.6359999999999992</v>
          </cell>
          <cell r="I105">
            <v>273</v>
          </cell>
          <cell r="J105">
            <v>8.6020000000000003</v>
          </cell>
          <cell r="K105">
            <v>1272</v>
          </cell>
        </row>
        <row r="106">
          <cell r="A106">
            <v>37183</v>
          </cell>
          <cell r="D106">
            <v>8.9990000000000006</v>
          </cell>
          <cell r="E106">
            <v>172</v>
          </cell>
          <cell r="H106">
            <v>8.6620000000000008</v>
          </cell>
          <cell r="I106">
            <v>156.4</v>
          </cell>
          <cell r="J106">
            <v>8.625</v>
          </cell>
          <cell r="K106">
            <v>1259</v>
          </cell>
        </row>
        <row r="107">
          <cell r="A107">
            <v>37186</v>
          </cell>
          <cell r="D107">
            <v>9</v>
          </cell>
          <cell r="E107">
            <v>31</v>
          </cell>
          <cell r="H107">
            <v>8.6620000000000008</v>
          </cell>
          <cell r="I107">
            <v>156.4</v>
          </cell>
          <cell r="J107">
            <v>8.625</v>
          </cell>
          <cell r="K107">
            <v>1259</v>
          </cell>
        </row>
        <row r="108">
          <cell r="A108">
            <v>37187</v>
          </cell>
          <cell r="D108">
            <v>9.0500000000000007</v>
          </cell>
          <cell r="E108">
            <v>6</v>
          </cell>
          <cell r="H108">
            <v>8.59</v>
          </cell>
          <cell r="I108">
            <v>170</v>
          </cell>
          <cell r="J108">
            <v>8.5869999999999997</v>
          </cell>
          <cell r="K108">
            <v>1273</v>
          </cell>
        </row>
        <row r="109">
          <cell r="A109">
            <v>37188</v>
          </cell>
          <cell r="D109">
            <v>9.0060000000000002</v>
          </cell>
          <cell r="E109">
            <v>48</v>
          </cell>
          <cell r="H109">
            <v>8.6129999999999995</v>
          </cell>
          <cell r="I109">
            <v>130</v>
          </cell>
          <cell r="J109">
            <v>8.58</v>
          </cell>
          <cell r="K109">
            <v>1173</v>
          </cell>
        </row>
        <row r="110">
          <cell r="A110">
            <v>37189</v>
          </cell>
          <cell r="D110">
            <v>9.0359999999999996</v>
          </cell>
          <cell r="E110">
            <v>63</v>
          </cell>
          <cell r="H110">
            <v>8.718</v>
          </cell>
          <cell r="I110">
            <v>283</v>
          </cell>
          <cell r="J110">
            <v>8.5920000000000005</v>
          </cell>
          <cell r="K110">
            <v>1176</v>
          </cell>
        </row>
        <row r="111">
          <cell r="A111">
            <v>37190</v>
          </cell>
          <cell r="D111">
            <v>8.9169999999999998</v>
          </cell>
          <cell r="E111">
            <v>75</v>
          </cell>
          <cell r="H111">
            <v>8.6980000000000004</v>
          </cell>
          <cell r="I111">
            <v>404</v>
          </cell>
          <cell r="J111">
            <v>8.5960000000000001</v>
          </cell>
          <cell r="K111">
            <v>1276</v>
          </cell>
        </row>
        <row r="112">
          <cell r="A112">
            <v>37193</v>
          </cell>
          <cell r="D112">
            <v>8.9600000000000009</v>
          </cell>
          <cell r="E112">
            <v>45</v>
          </cell>
          <cell r="H112">
            <v>8.6989999999999998</v>
          </cell>
          <cell r="I112">
            <v>326</v>
          </cell>
          <cell r="J112">
            <v>8.6</v>
          </cell>
          <cell r="K112">
            <v>1266</v>
          </cell>
        </row>
        <row r="113">
          <cell r="A113">
            <v>37194</v>
          </cell>
          <cell r="D113">
            <v>9</v>
          </cell>
          <cell r="E113">
            <v>65</v>
          </cell>
          <cell r="H113">
            <v>9.1440000000000001</v>
          </cell>
          <cell r="I113">
            <v>459</v>
          </cell>
          <cell r="J113">
            <v>8.7420000000000009</v>
          </cell>
          <cell r="K113">
            <v>1386</v>
          </cell>
        </row>
        <row r="114">
          <cell r="A114">
            <v>37195</v>
          </cell>
        </row>
        <row r="115">
          <cell r="A115">
            <v>37196</v>
          </cell>
          <cell r="D115">
            <v>9.0440000000000005</v>
          </cell>
          <cell r="E115">
            <v>104</v>
          </cell>
          <cell r="H115">
            <v>9.0820000000000007</v>
          </cell>
          <cell r="I115">
            <v>442</v>
          </cell>
          <cell r="J115">
            <v>8.6780000000000008</v>
          </cell>
          <cell r="K115">
            <v>1453</v>
          </cell>
        </row>
        <row r="116">
          <cell r="A116">
            <v>37197</v>
          </cell>
          <cell r="D116">
            <v>9.1039999999999992</v>
          </cell>
          <cell r="E116">
            <v>105</v>
          </cell>
          <cell r="H116">
            <v>9.0890000000000004</v>
          </cell>
          <cell r="I116">
            <v>522</v>
          </cell>
          <cell r="J116">
            <v>8.7200000000000006</v>
          </cell>
          <cell r="K116">
            <v>1589</v>
          </cell>
        </row>
        <row r="117">
          <cell r="A117">
            <v>37200</v>
          </cell>
          <cell r="D117">
            <v>9.0640000000000001</v>
          </cell>
          <cell r="E117">
            <v>94</v>
          </cell>
          <cell r="H117">
            <v>8.93</v>
          </cell>
          <cell r="I117">
            <v>324</v>
          </cell>
          <cell r="J117">
            <v>8.6329999999999991</v>
          </cell>
          <cell r="K117">
            <v>1406</v>
          </cell>
        </row>
        <row r="118">
          <cell r="A118">
            <v>37201</v>
          </cell>
          <cell r="D118">
            <v>9.15</v>
          </cell>
          <cell r="E118">
            <v>6</v>
          </cell>
          <cell r="H118">
            <v>9.1300000000000008</v>
          </cell>
          <cell r="I118">
            <v>391</v>
          </cell>
          <cell r="J118">
            <v>8.7170000000000005</v>
          </cell>
          <cell r="K118">
            <v>1464</v>
          </cell>
        </row>
        <row r="119">
          <cell r="A119">
            <v>37202</v>
          </cell>
          <cell r="D119">
            <v>9.1110000000000007</v>
          </cell>
          <cell r="E119">
            <v>349</v>
          </cell>
          <cell r="H119">
            <v>9.1300000000000008</v>
          </cell>
          <cell r="I119">
            <v>391</v>
          </cell>
          <cell r="J119">
            <v>8.7170000000000005</v>
          </cell>
          <cell r="K119">
            <v>1464</v>
          </cell>
        </row>
        <row r="120">
          <cell r="A120">
            <v>37203</v>
          </cell>
          <cell r="D120">
            <v>9.1880000000000006</v>
          </cell>
          <cell r="E120">
            <v>208</v>
          </cell>
          <cell r="H120">
            <v>8.8870000000000005</v>
          </cell>
          <cell r="I120">
            <v>383</v>
          </cell>
          <cell r="J120">
            <v>8.6969999999999992</v>
          </cell>
          <cell r="K120">
            <v>1428</v>
          </cell>
        </row>
        <row r="121">
          <cell r="A121">
            <v>37204</v>
          </cell>
          <cell r="D121">
            <v>9.15</v>
          </cell>
          <cell r="E121">
            <v>79</v>
          </cell>
          <cell r="H121">
            <v>8.8919999999999995</v>
          </cell>
          <cell r="I121">
            <v>391</v>
          </cell>
          <cell r="J121">
            <v>8.6709999999999994</v>
          </cell>
          <cell r="K121">
            <v>1359</v>
          </cell>
        </row>
        <row r="122">
          <cell r="A122">
            <v>37207</v>
          </cell>
          <cell r="D122">
            <v>9.15</v>
          </cell>
          <cell r="E122">
            <v>64</v>
          </cell>
          <cell r="H122">
            <v>9.0510000000000002</v>
          </cell>
          <cell r="I122">
            <v>399</v>
          </cell>
          <cell r="J122">
            <v>8.7289999999999992</v>
          </cell>
          <cell r="K122">
            <v>1437</v>
          </cell>
        </row>
        <row r="123">
          <cell r="A123">
            <v>37208</v>
          </cell>
          <cell r="D123">
            <v>9.15</v>
          </cell>
          <cell r="E123">
            <v>401</v>
          </cell>
          <cell r="H123">
            <v>8.8339999999999996</v>
          </cell>
          <cell r="I123">
            <v>191</v>
          </cell>
          <cell r="J123">
            <v>8.6210000000000004</v>
          </cell>
          <cell r="K123">
            <v>1255</v>
          </cell>
        </row>
        <row r="124">
          <cell r="A124">
            <v>37209</v>
          </cell>
          <cell r="D124">
            <v>9.15</v>
          </cell>
          <cell r="E124">
            <v>167</v>
          </cell>
          <cell r="H124">
            <v>8.8979999999999997</v>
          </cell>
          <cell r="I124">
            <v>309</v>
          </cell>
          <cell r="J124">
            <v>8.6539999999999999</v>
          </cell>
          <cell r="K124">
            <v>1351</v>
          </cell>
        </row>
        <row r="125">
          <cell r="A125">
            <v>37210</v>
          </cell>
          <cell r="D125">
            <v>9.15</v>
          </cell>
          <cell r="E125">
            <v>167</v>
          </cell>
          <cell r="H125">
            <v>8.8439999999999994</v>
          </cell>
          <cell r="I125">
            <v>287</v>
          </cell>
          <cell r="J125">
            <v>8.6340000000000003</v>
          </cell>
          <cell r="K125">
            <v>1354</v>
          </cell>
        </row>
        <row r="126">
          <cell r="A126">
            <v>37211</v>
          </cell>
          <cell r="D126">
            <v>9.15</v>
          </cell>
          <cell r="E126">
            <v>155</v>
          </cell>
          <cell r="H126">
            <v>8.9049999999999994</v>
          </cell>
          <cell r="I126">
            <v>377</v>
          </cell>
          <cell r="J126">
            <v>8.6750000000000007</v>
          </cell>
          <cell r="K126">
            <v>1425</v>
          </cell>
        </row>
        <row r="127">
          <cell r="A127">
            <v>37214</v>
          </cell>
          <cell r="D127">
            <v>9.1910000000000007</v>
          </cell>
          <cell r="E127">
            <v>117</v>
          </cell>
          <cell r="H127">
            <v>8.9049999999999994</v>
          </cell>
          <cell r="I127">
            <v>376</v>
          </cell>
          <cell r="J127">
            <v>8.6880000000000006</v>
          </cell>
          <cell r="K127">
            <v>1400</v>
          </cell>
        </row>
        <row r="128">
          <cell r="A128">
            <v>37215</v>
          </cell>
          <cell r="F128">
            <v>9.5</v>
          </cell>
          <cell r="G128">
            <v>57</v>
          </cell>
          <cell r="H128">
            <v>8.9710000000000001</v>
          </cell>
          <cell r="I128">
            <v>536</v>
          </cell>
          <cell r="J128">
            <v>8.7279999999999998</v>
          </cell>
          <cell r="K128">
            <v>1400</v>
          </cell>
        </row>
        <row r="129">
          <cell r="A129">
            <v>37216</v>
          </cell>
          <cell r="D129">
            <v>9.25</v>
          </cell>
          <cell r="E129">
            <v>52</v>
          </cell>
          <cell r="H129">
            <v>8.8680000000000003</v>
          </cell>
          <cell r="I129">
            <v>268</v>
          </cell>
          <cell r="J129">
            <v>8.6579999999999995</v>
          </cell>
          <cell r="K129">
            <v>1198</v>
          </cell>
        </row>
        <row r="130">
          <cell r="A130">
            <v>37217</v>
          </cell>
          <cell r="D130">
            <v>9.25</v>
          </cell>
          <cell r="E130">
            <v>30</v>
          </cell>
          <cell r="F130">
            <v>9.5</v>
          </cell>
          <cell r="G130">
            <v>42</v>
          </cell>
          <cell r="H130">
            <v>8.7949999999999999</v>
          </cell>
          <cell r="I130">
            <v>279</v>
          </cell>
          <cell r="J130">
            <v>8.6020000000000003</v>
          </cell>
          <cell r="K130">
            <v>1271</v>
          </cell>
        </row>
        <row r="131">
          <cell r="A131">
            <v>37218</v>
          </cell>
          <cell r="D131">
            <v>9.2080000000000002</v>
          </cell>
          <cell r="E131">
            <v>422</v>
          </cell>
          <cell r="H131">
            <v>8.8670000000000009</v>
          </cell>
          <cell r="I131">
            <v>248</v>
          </cell>
          <cell r="J131">
            <v>8.6969999999999992</v>
          </cell>
          <cell r="K131">
            <v>1280</v>
          </cell>
        </row>
        <row r="132">
          <cell r="A132">
            <v>37221</v>
          </cell>
          <cell r="D132">
            <v>9.1669999999999998</v>
          </cell>
          <cell r="E132">
            <v>75</v>
          </cell>
          <cell r="H132">
            <v>8.61</v>
          </cell>
          <cell r="I132">
            <v>66</v>
          </cell>
          <cell r="J132">
            <v>8.7089999999999996</v>
          </cell>
          <cell r="K132">
            <v>1334</v>
          </cell>
        </row>
        <row r="133">
          <cell r="A133">
            <v>37222</v>
          </cell>
          <cell r="D133">
            <v>9.25</v>
          </cell>
          <cell r="E133">
            <v>14</v>
          </cell>
          <cell r="H133">
            <v>8.57</v>
          </cell>
          <cell r="I133">
            <v>66</v>
          </cell>
          <cell r="J133">
            <v>8.6300000000000008</v>
          </cell>
          <cell r="K133">
            <v>1330</v>
          </cell>
        </row>
        <row r="134">
          <cell r="A134">
            <v>37223</v>
          </cell>
          <cell r="D134">
            <v>9.1639999999999997</v>
          </cell>
          <cell r="E134">
            <v>137</v>
          </cell>
          <cell r="H134">
            <v>8.6820000000000004</v>
          </cell>
          <cell r="I134">
            <v>90</v>
          </cell>
          <cell r="J134">
            <v>8.7170000000000005</v>
          </cell>
          <cell r="K134">
            <v>1350</v>
          </cell>
        </row>
        <row r="135">
          <cell r="A135">
            <v>37224</v>
          </cell>
          <cell r="D135">
            <v>9.1999999999999993</v>
          </cell>
          <cell r="E135">
            <v>249</v>
          </cell>
          <cell r="H135">
            <v>8.7439999999999998</v>
          </cell>
          <cell r="I135">
            <v>31</v>
          </cell>
          <cell r="J135">
            <v>8.7349999999999994</v>
          </cell>
          <cell r="K135">
            <v>1455</v>
          </cell>
        </row>
        <row r="136">
          <cell r="A136">
            <v>37225</v>
          </cell>
          <cell r="D136">
            <v>9</v>
          </cell>
          <cell r="E136">
            <v>375</v>
          </cell>
          <cell r="H136">
            <v>9.3480000000000008</v>
          </cell>
          <cell r="I136">
            <v>193</v>
          </cell>
          <cell r="J136">
            <v>8.875</v>
          </cell>
          <cell r="K136">
            <v>1500</v>
          </cell>
        </row>
        <row r="137">
          <cell r="A137">
            <v>37228</v>
          </cell>
          <cell r="D137">
            <v>9.0090000000000003</v>
          </cell>
          <cell r="E137">
            <v>309</v>
          </cell>
          <cell r="H137">
            <v>9.07</v>
          </cell>
          <cell r="I137">
            <v>101</v>
          </cell>
          <cell r="J137">
            <v>8.74</v>
          </cell>
          <cell r="K137">
            <v>1353</v>
          </cell>
        </row>
        <row r="138">
          <cell r="A138">
            <v>37229</v>
          </cell>
          <cell r="D138">
            <v>9.0449999999999999</v>
          </cell>
          <cell r="E138">
            <v>600</v>
          </cell>
          <cell r="H138">
            <v>9.1549999999999994</v>
          </cell>
          <cell r="I138">
            <v>127</v>
          </cell>
          <cell r="J138">
            <v>8.7799999999999994</v>
          </cell>
          <cell r="K138">
            <v>1404</v>
          </cell>
        </row>
        <row r="139">
          <cell r="A139">
            <v>37230</v>
          </cell>
          <cell r="D139">
            <v>9.0210000000000008</v>
          </cell>
          <cell r="E139">
            <v>321</v>
          </cell>
          <cell r="H139">
            <v>8.9239999999999995</v>
          </cell>
          <cell r="I139">
            <v>188</v>
          </cell>
          <cell r="J139">
            <v>8.7949999999999999</v>
          </cell>
          <cell r="K139">
            <v>1455</v>
          </cell>
        </row>
        <row r="140">
          <cell r="A140">
            <v>37231</v>
          </cell>
          <cell r="D140">
            <v>9.17</v>
          </cell>
          <cell r="E140">
            <v>435</v>
          </cell>
          <cell r="H140">
            <v>8.9510000000000005</v>
          </cell>
          <cell r="I140">
            <v>101</v>
          </cell>
          <cell r="J140">
            <v>8.8019999999999996</v>
          </cell>
          <cell r="K140">
            <v>1416</v>
          </cell>
        </row>
        <row r="141">
          <cell r="A141">
            <v>37232</v>
          </cell>
          <cell r="D141">
            <v>8.9380000000000006</v>
          </cell>
          <cell r="E141">
            <v>313</v>
          </cell>
          <cell r="H141">
            <v>8.9030000000000005</v>
          </cell>
          <cell r="I141">
            <v>298</v>
          </cell>
          <cell r="J141">
            <v>8.8149999999999995</v>
          </cell>
          <cell r="K141">
            <v>1457</v>
          </cell>
        </row>
        <row r="142">
          <cell r="A142">
            <v>37235</v>
          </cell>
          <cell r="D142">
            <v>8.9420000000000002</v>
          </cell>
          <cell r="E142">
            <v>335</v>
          </cell>
          <cell r="H142">
            <v>8.9160000000000004</v>
          </cell>
          <cell r="I142">
            <v>153</v>
          </cell>
          <cell r="J142">
            <v>8.8350000000000009</v>
          </cell>
          <cell r="K142">
            <v>1322</v>
          </cell>
        </row>
        <row r="143">
          <cell r="A143">
            <v>37236</v>
          </cell>
          <cell r="D143">
            <v>9.0820000000000007</v>
          </cell>
          <cell r="E143">
            <v>38</v>
          </cell>
          <cell r="H143">
            <v>8.9480000000000004</v>
          </cell>
          <cell r="I143">
            <v>55</v>
          </cell>
          <cell r="J143">
            <v>8.7949999999999999</v>
          </cell>
          <cell r="K143">
            <v>1343</v>
          </cell>
        </row>
        <row r="144">
          <cell r="A144">
            <v>37237</v>
          </cell>
          <cell r="D144">
            <v>8.75</v>
          </cell>
          <cell r="E144">
            <v>90</v>
          </cell>
          <cell r="H144">
            <v>8.9489999999999998</v>
          </cell>
          <cell r="I144">
            <v>41</v>
          </cell>
          <cell r="J144">
            <v>8.8070000000000004</v>
          </cell>
          <cell r="K144">
            <v>1368</v>
          </cell>
        </row>
        <row r="145">
          <cell r="A145">
            <v>37238</v>
          </cell>
          <cell r="D145">
            <v>8.7850000000000001</v>
          </cell>
          <cell r="E145">
            <v>81</v>
          </cell>
          <cell r="H145">
            <v>8.8960000000000008</v>
          </cell>
          <cell r="I145">
            <v>89</v>
          </cell>
          <cell r="J145">
            <v>8.8049999999999997</v>
          </cell>
          <cell r="K145">
            <v>1373</v>
          </cell>
        </row>
        <row r="146">
          <cell r="A146">
            <v>37239</v>
          </cell>
          <cell r="D146">
            <v>8.7430000000000003</v>
          </cell>
          <cell r="E146">
            <v>67</v>
          </cell>
          <cell r="H146">
            <v>8.8810000000000002</v>
          </cell>
          <cell r="I146">
            <v>78</v>
          </cell>
          <cell r="J146">
            <v>8.81</v>
          </cell>
          <cell r="K146">
            <v>1366</v>
          </cell>
        </row>
        <row r="147">
          <cell r="A147">
            <v>37242</v>
          </cell>
          <cell r="B147">
            <v>0</v>
          </cell>
          <cell r="C147">
            <v>0</v>
          </cell>
          <cell r="D147">
            <v>8.7430000000000003</v>
          </cell>
          <cell r="E147">
            <v>67</v>
          </cell>
          <cell r="F147">
            <v>0</v>
          </cell>
          <cell r="G147">
            <v>0</v>
          </cell>
          <cell r="H147">
            <v>8.8810000000000002</v>
          </cell>
          <cell r="I147">
            <v>78</v>
          </cell>
          <cell r="J147">
            <v>8.81</v>
          </cell>
          <cell r="K147">
            <v>1366</v>
          </cell>
        </row>
        <row r="148">
          <cell r="A148">
            <v>37243</v>
          </cell>
          <cell r="H148">
            <v>9.0549999999999997</v>
          </cell>
          <cell r="I148">
            <v>269</v>
          </cell>
          <cell r="J148">
            <v>8.8680000000000003</v>
          </cell>
          <cell r="K148">
            <v>1542</v>
          </cell>
        </row>
        <row r="149">
          <cell r="A149">
            <v>37244</v>
          </cell>
          <cell r="D149">
            <v>9.25</v>
          </cell>
          <cell r="E149">
            <v>128</v>
          </cell>
          <cell r="H149">
            <v>8.9629999999999992</v>
          </cell>
          <cell r="I149">
            <v>82</v>
          </cell>
          <cell r="J149">
            <v>8.016</v>
          </cell>
          <cell r="K149">
            <v>1564</v>
          </cell>
        </row>
        <row r="150">
          <cell r="A150">
            <v>37245</v>
          </cell>
          <cell r="D150">
            <v>9.25</v>
          </cell>
          <cell r="E150">
            <v>31</v>
          </cell>
          <cell r="H150">
            <v>9.0939999999999994</v>
          </cell>
          <cell r="I150">
            <v>38</v>
          </cell>
          <cell r="J150">
            <v>8.8330000000000002</v>
          </cell>
          <cell r="K150">
            <v>1446</v>
          </cell>
        </row>
        <row r="151">
          <cell r="A151">
            <v>37246</v>
          </cell>
          <cell r="H151">
            <v>8.9649999999999999</v>
          </cell>
          <cell r="I151">
            <v>17</v>
          </cell>
          <cell r="J151">
            <v>8.8450000000000006</v>
          </cell>
          <cell r="K151">
            <v>1492</v>
          </cell>
        </row>
        <row r="152">
          <cell r="A152">
            <v>37249</v>
          </cell>
          <cell r="D152">
            <v>8.9350000000000005</v>
          </cell>
          <cell r="E152">
            <v>189</v>
          </cell>
          <cell r="H152">
            <v>9.25</v>
          </cell>
          <cell r="I152">
            <v>5</v>
          </cell>
          <cell r="J152">
            <v>8.8539999999999992</v>
          </cell>
          <cell r="K152">
            <v>1542</v>
          </cell>
        </row>
        <row r="153">
          <cell r="A153">
            <v>37250</v>
          </cell>
          <cell r="B153">
            <v>0</v>
          </cell>
          <cell r="C153">
            <v>0</v>
          </cell>
          <cell r="D153">
            <v>8.9350000000000005</v>
          </cell>
          <cell r="E153">
            <v>189</v>
          </cell>
          <cell r="F153">
            <v>0</v>
          </cell>
          <cell r="G153">
            <v>0</v>
          </cell>
          <cell r="H153">
            <v>9.25</v>
          </cell>
          <cell r="I153">
            <v>5</v>
          </cell>
          <cell r="J153">
            <v>8.8539999999999992</v>
          </cell>
          <cell r="K153">
            <v>1542</v>
          </cell>
        </row>
        <row r="154">
          <cell r="A154">
            <v>37251</v>
          </cell>
          <cell r="B154">
            <v>0</v>
          </cell>
          <cell r="C154">
            <v>0</v>
          </cell>
          <cell r="D154">
            <v>8.9350000000000005</v>
          </cell>
          <cell r="E154">
            <v>189</v>
          </cell>
          <cell r="F154">
            <v>0</v>
          </cell>
          <cell r="G154">
            <v>0</v>
          </cell>
          <cell r="H154">
            <v>9.25</v>
          </cell>
          <cell r="I154">
            <v>5</v>
          </cell>
          <cell r="J154">
            <v>8.8539999999999992</v>
          </cell>
          <cell r="K154">
            <v>1542</v>
          </cell>
        </row>
        <row r="155">
          <cell r="A155">
            <v>37252</v>
          </cell>
          <cell r="D155">
            <v>8.9700000000000006</v>
          </cell>
          <cell r="E155">
            <v>244</v>
          </cell>
          <cell r="H155">
            <v>9.25</v>
          </cell>
          <cell r="I155">
            <v>5</v>
          </cell>
          <cell r="J155">
            <v>8.8539999999999992</v>
          </cell>
          <cell r="K155">
            <v>1382</v>
          </cell>
        </row>
        <row r="156">
          <cell r="A156">
            <v>37253</v>
          </cell>
          <cell r="D156">
            <v>8.7889999999999997</v>
          </cell>
          <cell r="E156">
            <v>194</v>
          </cell>
          <cell r="H156">
            <v>9.25</v>
          </cell>
          <cell r="I156">
            <v>5</v>
          </cell>
          <cell r="J156">
            <v>8.8719999999999999</v>
          </cell>
          <cell r="K156">
            <v>1427</v>
          </cell>
        </row>
        <row r="157">
          <cell r="A157">
            <v>37256</v>
          </cell>
          <cell r="H157">
            <v>9.25</v>
          </cell>
          <cell r="I157">
            <v>5</v>
          </cell>
          <cell r="J157">
            <v>8.8480000000000008</v>
          </cell>
          <cell r="K157">
            <v>1292</v>
          </cell>
        </row>
        <row r="158">
          <cell r="A158">
            <v>37257</v>
          </cell>
          <cell r="B158">
            <v>0</v>
          </cell>
          <cell r="C158">
            <v>0</v>
          </cell>
          <cell r="D158">
            <v>0</v>
          </cell>
          <cell r="E158">
            <v>0</v>
          </cell>
          <cell r="F158">
            <v>0</v>
          </cell>
          <cell r="G158">
            <v>0</v>
          </cell>
          <cell r="H158">
            <v>9.25</v>
          </cell>
          <cell r="I158">
            <v>5</v>
          </cell>
          <cell r="J158">
            <v>8.8480000000000008</v>
          </cell>
          <cell r="K158">
            <v>1292</v>
          </cell>
        </row>
        <row r="159">
          <cell r="A159">
            <v>37258</v>
          </cell>
          <cell r="D159">
            <v>9.0310000000000006</v>
          </cell>
          <cell r="E159">
            <v>80</v>
          </cell>
          <cell r="F159">
            <v>9.5</v>
          </cell>
          <cell r="G159">
            <v>53</v>
          </cell>
          <cell r="H159">
            <v>9.16</v>
          </cell>
          <cell r="I159">
            <v>55</v>
          </cell>
          <cell r="J159">
            <v>8.8610000000000007</v>
          </cell>
          <cell r="K159">
            <v>1277</v>
          </cell>
        </row>
        <row r="160">
          <cell r="A160">
            <v>37259</v>
          </cell>
          <cell r="D160">
            <v>9.032</v>
          </cell>
          <cell r="E160">
            <v>62</v>
          </cell>
          <cell r="H160">
            <v>9.25</v>
          </cell>
          <cell r="I160">
            <v>5</v>
          </cell>
          <cell r="J160">
            <v>8.8729999999999993</v>
          </cell>
          <cell r="K160">
            <v>1381</v>
          </cell>
        </row>
        <row r="161">
          <cell r="A161">
            <v>37260</v>
          </cell>
          <cell r="D161">
            <v>9.0239999999999991</v>
          </cell>
          <cell r="E161">
            <v>113</v>
          </cell>
          <cell r="H161">
            <v>9.15</v>
          </cell>
          <cell r="I161">
            <v>5</v>
          </cell>
          <cell r="J161">
            <v>8.8699999999999992</v>
          </cell>
          <cell r="K161">
            <v>1388</v>
          </cell>
        </row>
        <row r="162">
          <cell r="A162">
            <v>37263</v>
          </cell>
          <cell r="D162">
            <v>8.9489999999999998</v>
          </cell>
          <cell r="E162">
            <v>279</v>
          </cell>
          <cell r="H162">
            <v>9.15</v>
          </cell>
          <cell r="I162">
            <v>5</v>
          </cell>
          <cell r="J162">
            <v>8.8659999999999997</v>
          </cell>
          <cell r="K162">
            <v>1385</v>
          </cell>
        </row>
        <row r="163">
          <cell r="A163">
            <v>37264</v>
          </cell>
          <cell r="D163">
            <v>8.9190000000000005</v>
          </cell>
          <cell r="E163">
            <v>267</v>
          </cell>
          <cell r="H163">
            <v>9.0739999999999998</v>
          </cell>
          <cell r="I163">
            <v>7</v>
          </cell>
          <cell r="J163">
            <v>8.8360000000000003</v>
          </cell>
          <cell r="K163">
            <v>1493</v>
          </cell>
        </row>
        <row r="164">
          <cell r="A164">
            <v>37265</v>
          </cell>
          <cell r="D164">
            <v>8.9529999999999994</v>
          </cell>
          <cell r="E164">
            <v>368</v>
          </cell>
          <cell r="H164">
            <v>9.15</v>
          </cell>
          <cell r="I164">
            <v>5</v>
          </cell>
          <cell r="J164">
            <v>8.8170000000000002</v>
          </cell>
          <cell r="K164">
            <v>1439</v>
          </cell>
        </row>
        <row r="165">
          <cell r="A165">
            <v>37266</v>
          </cell>
          <cell r="D165">
            <v>8.8889999999999993</v>
          </cell>
          <cell r="E165">
            <v>316</v>
          </cell>
          <cell r="H165">
            <v>9.15</v>
          </cell>
          <cell r="I165">
            <v>10</v>
          </cell>
          <cell r="J165">
            <v>8.8049999999999997</v>
          </cell>
          <cell r="K165">
            <v>1374</v>
          </cell>
        </row>
        <row r="166">
          <cell r="A166">
            <v>37267</v>
          </cell>
          <cell r="D166">
            <v>8.9529999999999994</v>
          </cell>
          <cell r="E166">
            <v>569</v>
          </cell>
          <cell r="H166">
            <v>9.15</v>
          </cell>
          <cell r="I166">
            <v>10</v>
          </cell>
          <cell r="J166">
            <v>8.81</v>
          </cell>
          <cell r="K166">
            <v>1427</v>
          </cell>
        </row>
        <row r="167">
          <cell r="A167">
            <v>37270</v>
          </cell>
          <cell r="D167">
            <v>8.9160000000000004</v>
          </cell>
          <cell r="E167">
            <v>559</v>
          </cell>
          <cell r="H167">
            <v>9.15</v>
          </cell>
          <cell r="I167">
            <v>10</v>
          </cell>
          <cell r="J167">
            <v>8.82</v>
          </cell>
          <cell r="K167">
            <v>1472</v>
          </cell>
        </row>
        <row r="168">
          <cell r="A168">
            <v>37271</v>
          </cell>
          <cell r="D168">
            <v>8.6</v>
          </cell>
          <cell r="E168">
            <v>74</v>
          </cell>
          <cell r="H168">
            <v>9.15</v>
          </cell>
          <cell r="I168">
            <v>10</v>
          </cell>
          <cell r="J168">
            <v>8.8209999999999997</v>
          </cell>
          <cell r="K168">
            <v>1664</v>
          </cell>
        </row>
        <row r="169">
          <cell r="A169">
            <v>37272</v>
          </cell>
          <cell r="D169">
            <v>9.234</v>
          </cell>
          <cell r="E169">
            <v>273</v>
          </cell>
          <cell r="H169">
            <v>9.15</v>
          </cell>
          <cell r="I169">
            <v>10</v>
          </cell>
          <cell r="J169">
            <v>9.0210000000000008</v>
          </cell>
          <cell r="K169">
            <v>1798</v>
          </cell>
        </row>
        <row r="170">
          <cell r="A170">
            <v>37273</v>
          </cell>
          <cell r="D170">
            <v>9.3000000000000007</v>
          </cell>
          <cell r="E170">
            <v>30</v>
          </cell>
          <cell r="H170">
            <v>9.25</v>
          </cell>
          <cell r="I170">
            <v>10</v>
          </cell>
          <cell r="J170">
            <v>9.1790000000000003</v>
          </cell>
          <cell r="K170">
            <v>1865</v>
          </cell>
        </row>
        <row r="171">
          <cell r="A171">
            <v>37274</v>
          </cell>
          <cell r="D171">
            <v>9.1630000000000003</v>
          </cell>
          <cell r="E171">
            <v>100</v>
          </cell>
          <cell r="H171">
            <v>9.25</v>
          </cell>
          <cell r="I171">
            <v>10</v>
          </cell>
          <cell r="J171">
            <v>9.3049999999999997</v>
          </cell>
          <cell r="K171">
            <v>1708</v>
          </cell>
        </row>
        <row r="172">
          <cell r="A172">
            <v>37277</v>
          </cell>
          <cell r="D172">
            <v>9.1319999999999997</v>
          </cell>
          <cell r="E172">
            <v>123</v>
          </cell>
          <cell r="J172">
            <v>9.3030000000000008</v>
          </cell>
          <cell r="K172">
            <v>1688</v>
          </cell>
        </row>
        <row r="173">
          <cell r="A173">
            <v>37278</v>
          </cell>
          <cell r="D173">
            <v>8.75</v>
          </cell>
          <cell r="E173">
            <v>106</v>
          </cell>
          <cell r="J173">
            <v>9.2479999999999993</v>
          </cell>
          <cell r="K173">
            <v>1668</v>
          </cell>
        </row>
        <row r="174">
          <cell r="A174">
            <v>37279</v>
          </cell>
          <cell r="D174">
            <v>8.7949999999999999</v>
          </cell>
          <cell r="E174">
            <v>275</v>
          </cell>
          <cell r="J174">
            <v>9.2390000000000008</v>
          </cell>
          <cell r="K174">
            <v>1665</v>
          </cell>
        </row>
        <row r="175">
          <cell r="A175">
            <v>37280</v>
          </cell>
          <cell r="D175">
            <v>8.9689999999999994</v>
          </cell>
          <cell r="E175">
            <v>296</v>
          </cell>
          <cell r="J175">
            <v>9.2379999999999995</v>
          </cell>
          <cell r="K175">
            <v>1677</v>
          </cell>
        </row>
        <row r="176">
          <cell r="A176">
            <v>37281</v>
          </cell>
          <cell r="J176">
            <v>9.2040000000000006</v>
          </cell>
          <cell r="K176">
            <v>1874</v>
          </cell>
        </row>
        <row r="177">
          <cell r="A177">
            <v>37284</v>
          </cell>
          <cell r="D177">
            <v>8.8290000000000006</v>
          </cell>
          <cell r="E177">
            <v>77</v>
          </cell>
          <cell r="J177">
            <v>9.2040000000000006</v>
          </cell>
          <cell r="K177">
            <v>1930</v>
          </cell>
        </row>
        <row r="178">
          <cell r="A178">
            <v>37285</v>
          </cell>
          <cell r="D178">
            <v>8.9779999999999998</v>
          </cell>
          <cell r="E178">
            <v>16</v>
          </cell>
          <cell r="H178">
            <v>9.3000000000000007</v>
          </cell>
          <cell r="I178">
            <v>12</v>
          </cell>
          <cell r="J178">
            <v>9.2040000000000006</v>
          </cell>
          <cell r="K178">
            <v>1930</v>
          </cell>
        </row>
        <row r="179">
          <cell r="A179">
            <v>37286</v>
          </cell>
          <cell r="D179">
            <v>8.9719999999999995</v>
          </cell>
          <cell r="E179">
            <v>66</v>
          </cell>
          <cell r="J179">
            <v>9.2089999999999996</v>
          </cell>
          <cell r="K179">
            <v>1799</v>
          </cell>
        </row>
        <row r="180">
          <cell r="A180">
            <v>37287</v>
          </cell>
          <cell r="D180">
            <v>8.9499999999999993</v>
          </cell>
          <cell r="E180">
            <v>237</v>
          </cell>
          <cell r="J180">
            <v>9.2040000000000006</v>
          </cell>
          <cell r="K180">
            <v>1874</v>
          </cell>
        </row>
        <row r="181">
          <cell r="A181">
            <v>37288</v>
          </cell>
          <cell r="D181">
            <v>8.8719999999999999</v>
          </cell>
          <cell r="E181">
            <v>118</v>
          </cell>
          <cell r="J181">
            <v>9.2249999999999996</v>
          </cell>
          <cell r="K181">
            <v>1978</v>
          </cell>
        </row>
        <row r="182">
          <cell r="A182">
            <v>37291</v>
          </cell>
          <cell r="D182">
            <v>8.8650000000000002</v>
          </cell>
          <cell r="E182">
            <v>152</v>
          </cell>
          <cell r="J182">
            <v>9.2520000000000007</v>
          </cell>
          <cell r="K182">
            <v>2235</v>
          </cell>
        </row>
        <row r="183">
          <cell r="A183">
            <v>37292</v>
          </cell>
          <cell r="D183">
            <v>8.8119999999999994</v>
          </cell>
          <cell r="E183">
            <v>13</v>
          </cell>
          <cell r="J183">
            <v>9.4179999999999993</v>
          </cell>
          <cell r="K183">
            <v>2191</v>
          </cell>
        </row>
        <row r="184">
          <cell r="A184">
            <v>37293</v>
          </cell>
          <cell r="D184">
            <v>9.15</v>
          </cell>
          <cell r="E184">
            <v>22</v>
          </cell>
          <cell r="J184">
            <v>9.2309999999999999</v>
          </cell>
          <cell r="K184">
            <v>2161</v>
          </cell>
        </row>
        <row r="185">
          <cell r="A185">
            <v>37294</v>
          </cell>
          <cell r="D185">
            <v>8.9239999999999995</v>
          </cell>
          <cell r="E185">
            <v>157</v>
          </cell>
          <cell r="J185">
            <v>9.2240000000000002</v>
          </cell>
          <cell r="K185">
            <v>2067</v>
          </cell>
        </row>
        <row r="186">
          <cell r="A186">
            <v>37295</v>
          </cell>
          <cell r="D186">
            <v>8.8580000000000005</v>
          </cell>
          <cell r="E186">
            <v>243</v>
          </cell>
          <cell r="J186">
            <v>9.3789999999999996</v>
          </cell>
          <cell r="K186">
            <v>1344</v>
          </cell>
        </row>
        <row r="187">
          <cell r="A187">
            <v>37298</v>
          </cell>
          <cell r="D187">
            <v>8.8450000000000006</v>
          </cell>
          <cell r="E187">
            <v>176</v>
          </cell>
          <cell r="J187">
            <v>9.2309999999999999</v>
          </cell>
          <cell r="K187">
            <v>2052</v>
          </cell>
        </row>
        <row r="188">
          <cell r="A188">
            <v>37299</v>
          </cell>
          <cell r="D188">
            <v>8.9770000000000003</v>
          </cell>
          <cell r="E188">
            <v>184</v>
          </cell>
          <cell r="J188">
            <v>9.2149999999999999</v>
          </cell>
          <cell r="K188">
            <v>2225</v>
          </cell>
        </row>
        <row r="189">
          <cell r="A189">
            <v>37300</v>
          </cell>
          <cell r="D189">
            <v>8.8079999999999998</v>
          </cell>
          <cell r="E189">
            <v>220</v>
          </cell>
          <cell r="H189">
            <v>9.5</v>
          </cell>
          <cell r="I189">
            <v>10</v>
          </cell>
          <cell r="J189">
            <v>9.2520000000000007</v>
          </cell>
          <cell r="K189">
            <v>2216</v>
          </cell>
        </row>
        <row r="190">
          <cell r="A190">
            <v>37301</v>
          </cell>
          <cell r="D190">
            <v>8.65</v>
          </cell>
          <cell r="E190">
            <v>117</v>
          </cell>
          <cell r="H190">
            <v>9.5</v>
          </cell>
          <cell r="I190">
            <v>10</v>
          </cell>
          <cell r="J190">
            <v>9.266</v>
          </cell>
          <cell r="K190">
            <v>2217</v>
          </cell>
        </row>
        <row r="191">
          <cell r="A191">
            <v>37302</v>
          </cell>
          <cell r="D191">
            <v>9</v>
          </cell>
          <cell r="E191">
            <v>12</v>
          </cell>
          <cell r="H191">
            <v>9.5</v>
          </cell>
          <cell r="I191">
            <v>10</v>
          </cell>
          <cell r="J191">
            <v>9.2870000000000008</v>
          </cell>
          <cell r="K191">
            <v>2289</v>
          </cell>
        </row>
        <row r="192">
          <cell r="A192">
            <v>37305</v>
          </cell>
          <cell r="D192">
            <v>9.2430000000000003</v>
          </cell>
          <cell r="E192">
            <v>83</v>
          </cell>
          <cell r="H192">
            <v>9.5</v>
          </cell>
          <cell r="I192">
            <v>10</v>
          </cell>
          <cell r="J192">
            <v>9.49</v>
          </cell>
          <cell r="K192">
            <v>1429</v>
          </cell>
        </row>
        <row r="193">
          <cell r="A193">
            <v>37306</v>
          </cell>
          <cell r="D193">
            <v>9.3719999999999999</v>
          </cell>
          <cell r="E193">
            <v>113</v>
          </cell>
          <cell r="H193">
            <v>9.5</v>
          </cell>
          <cell r="I193">
            <v>10</v>
          </cell>
          <cell r="J193">
            <v>9.4909999999999997</v>
          </cell>
          <cell r="K193">
            <v>1434</v>
          </cell>
        </row>
        <row r="194">
          <cell r="A194">
            <v>37307</v>
          </cell>
          <cell r="D194">
            <v>9.2430000000000003</v>
          </cell>
          <cell r="E194">
            <v>83</v>
          </cell>
          <cell r="H194">
            <v>9.5</v>
          </cell>
          <cell r="I194">
            <v>10</v>
          </cell>
          <cell r="J194">
            <v>9.4909999999999997</v>
          </cell>
          <cell r="K194">
            <v>1433</v>
          </cell>
        </row>
        <row r="195">
          <cell r="A195">
            <v>37308</v>
          </cell>
          <cell r="D195">
            <v>9.407</v>
          </cell>
          <cell r="E195">
            <v>318</v>
          </cell>
          <cell r="H195">
            <v>9.5</v>
          </cell>
          <cell r="I195">
            <v>140</v>
          </cell>
          <cell r="J195">
            <v>9.5</v>
          </cell>
          <cell r="K195">
            <v>1484</v>
          </cell>
        </row>
        <row r="196">
          <cell r="A196">
            <v>37309</v>
          </cell>
          <cell r="D196">
            <v>9.4</v>
          </cell>
          <cell r="E196">
            <v>208</v>
          </cell>
          <cell r="H196">
            <v>9.5</v>
          </cell>
          <cell r="I196">
            <v>140</v>
          </cell>
          <cell r="J196">
            <v>9.4990000000000006</v>
          </cell>
          <cell r="K196">
            <v>1478</v>
          </cell>
        </row>
        <row r="197">
          <cell r="A197">
            <v>37312</v>
          </cell>
          <cell r="D197">
            <v>9.2850000000000001</v>
          </cell>
          <cell r="E197">
            <v>255</v>
          </cell>
          <cell r="H197">
            <v>9.5</v>
          </cell>
          <cell r="I197">
            <v>140</v>
          </cell>
          <cell r="J197">
            <v>9.4860000000000007</v>
          </cell>
          <cell r="K197">
            <v>1528</v>
          </cell>
        </row>
        <row r="198">
          <cell r="A198">
            <v>37313</v>
          </cell>
          <cell r="D198">
            <v>9.1059999999999999</v>
          </cell>
          <cell r="E198">
            <v>147</v>
          </cell>
          <cell r="F198">
            <v>10.5</v>
          </cell>
          <cell r="G198">
            <v>25</v>
          </cell>
          <cell r="H198">
            <v>8.73</v>
          </cell>
          <cell r="I198">
            <v>262</v>
          </cell>
          <cell r="J198">
            <v>9.5220000000000002</v>
          </cell>
          <cell r="K198">
            <v>1647</v>
          </cell>
        </row>
        <row r="199">
          <cell r="A199">
            <v>37314</v>
          </cell>
          <cell r="D199">
            <v>9.0920000000000005</v>
          </cell>
          <cell r="E199">
            <v>161</v>
          </cell>
          <cell r="F199">
            <v>10.5</v>
          </cell>
          <cell r="G199">
            <v>256</v>
          </cell>
          <cell r="H199">
            <v>9.65</v>
          </cell>
          <cell r="I199">
            <v>235</v>
          </cell>
          <cell r="J199">
            <v>9.7189999999999994</v>
          </cell>
          <cell r="K199">
            <v>1782</v>
          </cell>
        </row>
        <row r="200">
          <cell r="A200">
            <v>37315</v>
          </cell>
          <cell r="D200">
            <v>9.4480000000000004</v>
          </cell>
          <cell r="E200">
            <v>300</v>
          </cell>
          <cell r="F200">
            <v>10.5</v>
          </cell>
          <cell r="G200">
            <v>259</v>
          </cell>
          <cell r="H200">
            <v>9.6999999999999993</v>
          </cell>
          <cell r="I200">
            <v>433</v>
          </cell>
          <cell r="J200">
            <v>9.0399999999999991</v>
          </cell>
          <cell r="K200">
            <v>1943</v>
          </cell>
        </row>
        <row r="201">
          <cell r="A201">
            <v>37316</v>
          </cell>
          <cell r="D201">
            <v>9.36</v>
          </cell>
          <cell r="E201">
            <v>492</v>
          </cell>
          <cell r="F201">
            <v>10.5</v>
          </cell>
          <cell r="G201">
            <v>105</v>
          </cell>
          <cell r="H201">
            <v>9.68</v>
          </cell>
          <cell r="I201">
            <v>353</v>
          </cell>
          <cell r="J201">
            <v>8.9019999999999992</v>
          </cell>
          <cell r="K201">
            <v>1766</v>
          </cell>
        </row>
        <row r="202">
          <cell r="A202">
            <v>37319</v>
          </cell>
          <cell r="D202">
            <v>9.3610000000000007</v>
          </cell>
          <cell r="E202">
            <v>526</v>
          </cell>
          <cell r="H202">
            <v>9.5749999999999993</v>
          </cell>
          <cell r="I202">
            <v>321</v>
          </cell>
          <cell r="J202">
            <v>9.6479999999999997</v>
          </cell>
          <cell r="K202">
            <v>1718</v>
          </cell>
        </row>
        <row r="203">
          <cell r="A203">
            <v>37320</v>
          </cell>
          <cell r="D203">
            <v>9.4220000000000006</v>
          </cell>
          <cell r="E203">
            <v>149</v>
          </cell>
          <cell r="H203">
            <v>9.7330000000000005</v>
          </cell>
          <cell r="I203">
            <v>150</v>
          </cell>
          <cell r="J203">
            <v>9.6579999999999995</v>
          </cell>
          <cell r="K203">
            <v>1766</v>
          </cell>
        </row>
        <row r="204">
          <cell r="A204">
            <v>37321</v>
          </cell>
          <cell r="D204">
            <v>9.5310000000000006</v>
          </cell>
          <cell r="E204">
            <v>108</v>
          </cell>
          <cell r="H204">
            <v>9.6769999999999996</v>
          </cell>
          <cell r="I204">
            <v>296</v>
          </cell>
          <cell r="J204">
            <v>9.6479999999999997</v>
          </cell>
          <cell r="K204">
            <v>1690</v>
          </cell>
        </row>
        <row r="205">
          <cell r="A205">
            <v>37322</v>
          </cell>
          <cell r="D205">
            <v>9.6820000000000004</v>
          </cell>
          <cell r="E205">
            <v>103</v>
          </cell>
          <cell r="H205">
            <v>9.609</v>
          </cell>
          <cell r="I205">
            <v>396</v>
          </cell>
          <cell r="J205">
            <v>9.6370000000000005</v>
          </cell>
          <cell r="K205">
            <v>1606</v>
          </cell>
        </row>
        <row r="206">
          <cell r="A206">
            <v>37323</v>
          </cell>
          <cell r="D206">
            <v>9.5</v>
          </cell>
          <cell r="E206">
            <v>73</v>
          </cell>
          <cell r="H206">
            <v>9.6880000000000006</v>
          </cell>
          <cell r="I206">
            <v>346</v>
          </cell>
          <cell r="J206">
            <v>9.6489999999999991</v>
          </cell>
          <cell r="K206">
            <v>1674</v>
          </cell>
        </row>
        <row r="207">
          <cell r="A207">
            <v>37326</v>
          </cell>
          <cell r="D207">
            <v>9.484</v>
          </cell>
          <cell r="E207">
            <v>32</v>
          </cell>
          <cell r="H207">
            <v>9.7620000000000005</v>
          </cell>
          <cell r="I207">
            <v>222</v>
          </cell>
          <cell r="J207">
            <v>9.6690000000000005</v>
          </cell>
          <cell r="K207">
            <v>1571</v>
          </cell>
        </row>
        <row r="208">
          <cell r="A208">
            <v>37327</v>
          </cell>
          <cell r="D208">
            <v>9.4580000000000002</v>
          </cell>
          <cell r="E208">
            <v>101</v>
          </cell>
          <cell r="H208">
            <v>9.8870000000000005</v>
          </cell>
          <cell r="I208">
            <v>299</v>
          </cell>
          <cell r="J208">
            <v>9.6750000000000007</v>
          </cell>
          <cell r="K208">
            <v>1492</v>
          </cell>
        </row>
        <row r="209">
          <cell r="A209">
            <v>37328</v>
          </cell>
          <cell r="D209">
            <v>9.5139999999999993</v>
          </cell>
          <cell r="E209">
            <v>179</v>
          </cell>
          <cell r="H209">
            <v>9.7550000000000008</v>
          </cell>
          <cell r="I209">
            <v>195</v>
          </cell>
          <cell r="J209">
            <v>9.7490000000000006</v>
          </cell>
          <cell r="K209">
            <v>1568</v>
          </cell>
        </row>
        <row r="210">
          <cell r="A210">
            <v>37329</v>
          </cell>
          <cell r="D210">
            <v>9.2479999999999993</v>
          </cell>
          <cell r="E210">
            <v>124</v>
          </cell>
          <cell r="H210">
            <v>9.75</v>
          </cell>
          <cell r="I210">
            <v>185</v>
          </cell>
          <cell r="J210">
            <v>9.7780000000000005</v>
          </cell>
          <cell r="K210">
            <v>1667</v>
          </cell>
        </row>
        <row r="211">
          <cell r="A211">
            <v>37330</v>
          </cell>
          <cell r="D211">
            <v>9.5500000000000007</v>
          </cell>
          <cell r="E211">
            <v>105</v>
          </cell>
          <cell r="H211">
            <v>10</v>
          </cell>
          <cell r="I211">
            <v>185</v>
          </cell>
          <cell r="J211">
            <v>9.5950000000000006</v>
          </cell>
          <cell r="K211">
            <v>1710</v>
          </cell>
        </row>
        <row r="212">
          <cell r="A212">
            <v>37333</v>
          </cell>
          <cell r="D212">
            <v>10.002000000000001</v>
          </cell>
          <cell r="E212">
            <v>206</v>
          </cell>
          <cell r="H212">
            <v>10</v>
          </cell>
          <cell r="I212">
            <v>185</v>
          </cell>
          <cell r="J212">
            <v>10.233000000000001</v>
          </cell>
          <cell r="K212">
            <v>1693</v>
          </cell>
        </row>
        <row r="213">
          <cell r="A213">
            <v>37334</v>
          </cell>
          <cell r="D213">
            <v>9.7530000000000001</v>
          </cell>
          <cell r="E213">
            <v>294</v>
          </cell>
          <cell r="H213">
            <v>10.25</v>
          </cell>
          <cell r="I213">
            <v>185</v>
          </cell>
          <cell r="J213">
            <v>10.301</v>
          </cell>
          <cell r="K213">
            <v>1803</v>
          </cell>
        </row>
        <row r="214">
          <cell r="A214">
            <v>37335</v>
          </cell>
          <cell r="D214">
            <v>9.8000000000000007</v>
          </cell>
          <cell r="E214">
            <v>189</v>
          </cell>
          <cell r="H214">
            <v>10.25</v>
          </cell>
          <cell r="I214">
            <v>184</v>
          </cell>
          <cell r="J214">
            <v>10.281000000000001</v>
          </cell>
          <cell r="K214">
            <v>1628</v>
          </cell>
        </row>
        <row r="215">
          <cell r="A215">
            <v>37336</v>
          </cell>
          <cell r="B215">
            <v>0</v>
          </cell>
          <cell r="C215">
            <v>0</v>
          </cell>
          <cell r="D215">
            <v>9.8000000000000007</v>
          </cell>
          <cell r="E215">
            <v>189</v>
          </cell>
          <cell r="F215">
            <v>0</v>
          </cell>
          <cell r="G215">
            <v>0</v>
          </cell>
          <cell r="H215">
            <v>10.25</v>
          </cell>
          <cell r="I215">
            <v>184</v>
          </cell>
          <cell r="J215">
            <v>10.281000000000001</v>
          </cell>
          <cell r="K215">
            <v>1628</v>
          </cell>
        </row>
        <row r="216">
          <cell r="A216">
            <v>37337</v>
          </cell>
          <cell r="D216">
            <v>9.9640000000000004</v>
          </cell>
          <cell r="E216">
            <v>217</v>
          </cell>
          <cell r="H216">
            <v>10.25</v>
          </cell>
          <cell r="I216">
            <v>184</v>
          </cell>
          <cell r="J216">
            <v>10.28</v>
          </cell>
          <cell r="K216">
            <v>1634</v>
          </cell>
        </row>
        <row r="217">
          <cell r="A217">
            <v>37340</v>
          </cell>
          <cell r="D217">
            <v>9.9860000000000007</v>
          </cell>
          <cell r="E217">
            <v>375</v>
          </cell>
          <cell r="H217">
            <v>10.25</v>
          </cell>
          <cell r="I217">
            <v>130</v>
          </cell>
          <cell r="J217">
            <v>10.271000000000001</v>
          </cell>
          <cell r="K217">
            <v>1556</v>
          </cell>
        </row>
        <row r="218">
          <cell r="A218">
            <v>37341</v>
          </cell>
          <cell r="D218">
            <v>9.9819999999999993</v>
          </cell>
          <cell r="E218">
            <v>237</v>
          </cell>
          <cell r="H218">
            <v>10.25</v>
          </cell>
          <cell r="I218">
            <v>154</v>
          </cell>
          <cell r="J218">
            <v>10.287000000000001</v>
          </cell>
          <cell r="K218">
            <v>1531</v>
          </cell>
        </row>
        <row r="219">
          <cell r="A219">
            <v>37342</v>
          </cell>
          <cell r="D219">
            <v>9.9489999999999998</v>
          </cell>
          <cell r="E219">
            <v>235</v>
          </cell>
          <cell r="H219">
            <v>10.25</v>
          </cell>
          <cell r="I219">
            <v>80</v>
          </cell>
          <cell r="J219">
            <v>10.273</v>
          </cell>
          <cell r="K219">
            <v>1850</v>
          </cell>
        </row>
        <row r="220">
          <cell r="A220">
            <v>37343</v>
          </cell>
          <cell r="D220">
            <v>9.9209999999999994</v>
          </cell>
          <cell r="E220">
            <v>255</v>
          </cell>
          <cell r="H220">
            <v>10.69</v>
          </cell>
          <cell r="I220">
            <v>391</v>
          </cell>
          <cell r="J220">
            <v>10.69</v>
          </cell>
          <cell r="K220">
            <v>1710</v>
          </cell>
        </row>
        <row r="221">
          <cell r="A221">
            <v>37344</v>
          </cell>
          <cell r="B221">
            <v>0</v>
          </cell>
          <cell r="C221">
            <v>0</v>
          </cell>
          <cell r="D221">
            <v>9.9209999999999994</v>
          </cell>
          <cell r="E221">
            <v>255</v>
          </cell>
          <cell r="F221">
            <v>0</v>
          </cell>
          <cell r="G221">
            <v>0</v>
          </cell>
          <cell r="H221">
            <v>10.69</v>
          </cell>
          <cell r="I221">
            <v>391</v>
          </cell>
          <cell r="J221">
            <v>10.69</v>
          </cell>
          <cell r="K221">
            <v>1710</v>
          </cell>
        </row>
        <row r="222">
          <cell r="A222">
            <v>37347</v>
          </cell>
          <cell r="B222">
            <v>0</v>
          </cell>
          <cell r="C222">
            <v>0</v>
          </cell>
          <cell r="D222">
            <v>9.9209999999999994</v>
          </cell>
          <cell r="E222">
            <v>255</v>
          </cell>
          <cell r="F222">
            <v>0</v>
          </cell>
          <cell r="G222">
            <v>0</v>
          </cell>
          <cell r="H222">
            <v>10.69</v>
          </cell>
          <cell r="I222">
            <v>391</v>
          </cell>
          <cell r="J222">
            <v>10.69</v>
          </cell>
          <cell r="K222">
            <v>1710</v>
          </cell>
        </row>
        <row r="223">
          <cell r="A223">
            <v>37348</v>
          </cell>
          <cell r="D223">
            <v>9.9009999999999998</v>
          </cell>
          <cell r="E223">
            <v>458</v>
          </cell>
          <cell r="H223">
            <v>11.007999999999999</v>
          </cell>
          <cell r="I223">
            <v>498</v>
          </cell>
          <cell r="J223">
            <v>10.545999999999999</v>
          </cell>
          <cell r="K223">
            <v>1788</v>
          </cell>
        </row>
        <row r="224">
          <cell r="A224">
            <v>37349</v>
          </cell>
          <cell r="D224">
            <v>9.9309999999999992</v>
          </cell>
          <cell r="E224">
            <v>692</v>
          </cell>
          <cell r="H224">
            <v>10.683</v>
          </cell>
          <cell r="I224">
            <v>300</v>
          </cell>
          <cell r="J224">
            <v>10.467000000000001</v>
          </cell>
          <cell r="K224">
            <v>1864</v>
          </cell>
        </row>
        <row r="225">
          <cell r="A225">
            <v>37350</v>
          </cell>
          <cell r="D225">
            <v>9.8390000000000004</v>
          </cell>
          <cell r="E225">
            <v>726</v>
          </cell>
          <cell r="H225">
            <v>10.518000000000001</v>
          </cell>
          <cell r="I225">
            <v>207</v>
          </cell>
          <cell r="J225">
            <v>10.433</v>
          </cell>
          <cell r="K225">
            <v>1853</v>
          </cell>
        </row>
        <row r="226">
          <cell r="A226">
            <v>37351</v>
          </cell>
          <cell r="D226">
            <v>9.9489999999999998</v>
          </cell>
          <cell r="E226">
            <v>423</v>
          </cell>
          <cell r="H226">
            <v>10.25</v>
          </cell>
          <cell r="I226">
            <v>60</v>
          </cell>
          <cell r="J226">
            <v>10.420999999999999</v>
          </cell>
          <cell r="K226">
            <v>1802</v>
          </cell>
        </row>
        <row r="227">
          <cell r="A227">
            <v>37354</v>
          </cell>
          <cell r="D227">
            <v>9.9499999999999993</v>
          </cell>
          <cell r="E227">
            <v>509</v>
          </cell>
          <cell r="H227">
            <v>10.33</v>
          </cell>
          <cell r="I227">
            <v>82</v>
          </cell>
          <cell r="J227">
            <v>10.435</v>
          </cell>
          <cell r="K227">
            <v>1819</v>
          </cell>
        </row>
        <row r="228">
          <cell r="A228">
            <v>37355</v>
          </cell>
          <cell r="D228">
            <v>9.85</v>
          </cell>
          <cell r="E228">
            <v>117</v>
          </cell>
          <cell r="H228">
            <v>10.25</v>
          </cell>
          <cell r="I228">
            <v>60</v>
          </cell>
          <cell r="J228">
            <v>10.443</v>
          </cell>
          <cell r="K228">
            <v>1750</v>
          </cell>
        </row>
        <row r="229">
          <cell r="A229">
            <v>37356</v>
          </cell>
          <cell r="D229">
            <v>9.8989999999999991</v>
          </cell>
          <cell r="E229">
            <v>122</v>
          </cell>
          <cell r="H229">
            <v>10.25</v>
          </cell>
          <cell r="I229">
            <v>60</v>
          </cell>
          <cell r="J229">
            <v>10.459</v>
          </cell>
          <cell r="K229">
            <v>1737</v>
          </cell>
        </row>
        <row r="230">
          <cell r="A230">
            <v>37357</v>
          </cell>
          <cell r="D230">
            <v>9.92</v>
          </cell>
          <cell r="E230">
            <v>266</v>
          </cell>
          <cell r="H230">
            <v>10.382</v>
          </cell>
          <cell r="I230">
            <v>53</v>
          </cell>
          <cell r="J230">
            <v>10.481999999999999</v>
          </cell>
          <cell r="K230">
            <v>1723</v>
          </cell>
        </row>
        <row r="231">
          <cell r="A231">
            <v>37358</v>
          </cell>
          <cell r="D231">
            <v>10.003</v>
          </cell>
          <cell r="E231">
            <v>249</v>
          </cell>
          <cell r="H231">
            <v>9.6020000000000003</v>
          </cell>
          <cell r="I231">
            <v>93</v>
          </cell>
          <cell r="J231">
            <v>10.444000000000001</v>
          </cell>
          <cell r="K231">
            <v>1739</v>
          </cell>
        </row>
        <row r="232">
          <cell r="A232">
            <v>37361</v>
          </cell>
          <cell r="D232">
            <v>10.11</v>
          </cell>
          <cell r="E232">
            <v>260</v>
          </cell>
          <cell r="H232">
            <v>10.510999999999999</v>
          </cell>
          <cell r="I232">
            <v>175</v>
          </cell>
          <cell r="J232">
            <v>10.487</v>
          </cell>
          <cell r="K232">
            <v>1806</v>
          </cell>
        </row>
        <row r="233">
          <cell r="A233">
            <v>37362</v>
          </cell>
          <cell r="D233">
            <v>10.199999999999999</v>
          </cell>
          <cell r="E233">
            <v>122</v>
          </cell>
          <cell r="H233">
            <v>10.513</v>
          </cell>
          <cell r="I233">
            <v>182</v>
          </cell>
          <cell r="J233">
            <v>10.483000000000001</v>
          </cell>
          <cell r="K233">
            <v>1763</v>
          </cell>
        </row>
        <row r="234">
          <cell r="A234">
            <v>37363</v>
          </cell>
          <cell r="D234">
            <v>10.196</v>
          </cell>
          <cell r="E234">
            <v>157</v>
          </cell>
          <cell r="H234">
            <v>10.515000000000001</v>
          </cell>
          <cell r="I234">
            <v>157</v>
          </cell>
          <cell r="J234">
            <v>10.483000000000001</v>
          </cell>
          <cell r="K234">
            <v>1731</v>
          </cell>
        </row>
        <row r="235">
          <cell r="A235">
            <v>37364</v>
          </cell>
          <cell r="D235">
            <v>10.208</v>
          </cell>
          <cell r="E235">
            <v>269</v>
          </cell>
          <cell r="H235">
            <v>10.526</v>
          </cell>
          <cell r="I235">
            <v>264</v>
          </cell>
          <cell r="J235">
            <v>10.477</v>
          </cell>
          <cell r="K235">
            <v>1649</v>
          </cell>
        </row>
        <row r="236">
          <cell r="A236">
            <v>37365</v>
          </cell>
          <cell r="D236">
            <v>10.285</v>
          </cell>
          <cell r="E236">
            <v>267</v>
          </cell>
          <cell r="H236">
            <v>10.526</v>
          </cell>
          <cell r="I236">
            <v>264</v>
          </cell>
          <cell r="J236">
            <v>10.487</v>
          </cell>
          <cell r="K236">
            <v>1667</v>
          </cell>
        </row>
        <row r="237">
          <cell r="A237">
            <v>37368</v>
          </cell>
          <cell r="D237">
            <v>10.377000000000001</v>
          </cell>
          <cell r="E237">
            <v>128</v>
          </cell>
          <cell r="H237">
            <v>10.577999999999999</v>
          </cell>
          <cell r="I237">
            <v>314</v>
          </cell>
          <cell r="J237">
            <v>10.494999999999999</v>
          </cell>
          <cell r="K237">
            <v>1734</v>
          </cell>
        </row>
        <row r="238">
          <cell r="A238">
            <v>37369</v>
          </cell>
          <cell r="D238">
            <v>10.225</v>
          </cell>
          <cell r="E238">
            <v>106</v>
          </cell>
          <cell r="H238">
            <v>10.565</v>
          </cell>
          <cell r="I238">
            <v>374</v>
          </cell>
          <cell r="J238">
            <v>10.494999999999999</v>
          </cell>
          <cell r="K238">
            <v>1697</v>
          </cell>
        </row>
        <row r="239">
          <cell r="A239">
            <v>37370</v>
          </cell>
          <cell r="D239">
            <v>10.256</v>
          </cell>
          <cell r="E239">
            <v>149</v>
          </cell>
          <cell r="H239">
            <v>10.561</v>
          </cell>
          <cell r="I239">
            <v>305</v>
          </cell>
          <cell r="J239">
            <v>10.503</v>
          </cell>
          <cell r="K239">
            <v>1654</v>
          </cell>
        </row>
        <row r="240">
          <cell r="A240">
            <v>37371</v>
          </cell>
          <cell r="D240">
            <v>10.215999999999999</v>
          </cell>
          <cell r="E240">
            <v>142</v>
          </cell>
          <cell r="H240">
            <v>10.587</v>
          </cell>
          <cell r="I240">
            <v>75</v>
          </cell>
          <cell r="J240">
            <v>10.494</v>
          </cell>
          <cell r="K240">
            <v>1493</v>
          </cell>
        </row>
        <row r="241">
          <cell r="A241">
            <v>37372</v>
          </cell>
          <cell r="D241">
            <v>10.41</v>
          </cell>
          <cell r="E241">
            <v>352</v>
          </cell>
          <cell r="H241">
            <v>10.725</v>
          </cell>
          <cell r="I241">
            <v>157</v>
          </cell>
          <cell r="J241">
            <v>10.612</v>
          </cell>
          <cell r="K241">
            <v>1605</v>
          </cell>
        </row>
        <row r="242">
          <cell r="A242">
            <v>37375</v>
          </cell>
          <cell r="D242">
            <v>10.5</v>
          </cell>
          <cell r="E242">
            <v>90</v>
          </cell>
          <cell r="H242">
            <v>11.244</v>
          </cell>
          <cell r="I242">
            <v>88</v>
          </cell>
          <cell r="J242">
            <v>10.69</v>
          </cell>
          <cell r="K242">
            <v>1411</v>
          </cell>
        </row>
        <row r="243">
          <cell r="A243">
            <v>37376</v>
          </cell>
          <cell r="D243">
            <v>10.584</v>
          </cell>
          <cell r="E243">
            <v>329</v>
          </cell>
          <cell r="H243">
            <v>10.85</v>
          </cell>
          <cell r="I243">
            <v>60</v>
          </cell>
          <cell r="J243">
            <v>10.683999999999999</v>
          </cell>
          <cell r="K243">
            <v>1342</v>
          </cell>
        </row>
        <row r="244">
          <cell r="A244">
            <v>37377</v>
          </cell>
          <cell r="B244">
            <v>0</v>
          </cell>
          <cell r="C244">
            <v>0</v>
          </cell>
          <cell r="D244">
            <v>10.584</v>
          </cell>
          <cell r="E244">
            <v>329</v>
          </cell>
          <cell r="H244">
            <v>10.85</v>
          </cell>
          <cell r="I244">
            <v>60</v>
          </cell>
          <cell r="J244">
            <v>10.683999999999999</v>
          </cell>
          <cell r="K244">
            <v>1342</v>
          </cell>
        </row>
        <row r="245">
          <cell r="A245">
            <v>37378</v>
          </cell>
          <cell r="D245">
            <v>10.621</v>
          </cell>
          <cell r="E245">
            <v>362</v>
          </cell>
          <cell r="H245">
            <v>11.284000000000001</v>
          </cell>
          <cell r="I245">
            <v>244</v>
          </cell>
          <cell r="J245">
            <v>10.797000000000001</v>
          </cell>
          <cell r="K245">
            <v>1448</v>
          </cell>
        </row>
        <row r="246">
          <cell r="A246">
            <v>37379</v>
          </cell>
          <cell r="D246">
            <v>10.683999999999999</v>
          </cell>
          <cell r="E246">
            <v>200</v>
          </cell>
          <cell r="H246">
            <v>11.03</v>
          </cell>
          <cell r="I246">
            <v>286</v>
          </cell>
          <cell r="J246">
            <v>10.813000000000001</v>
          </cell>
          <cell r="K246">
            <v>1384</v>
          </cell>
        </row>
        <row r="247">
          <cell r="A247">
            <v>37382</v>
          </cell>
          <cell r="D247">
            <v>10.638</v>
          </cell>
          <cell r="E247">
            <v>168</v>
          </cell>
          <cell r="H247">
            <v>10.933999999999999</v>
          </cell>
          <cell r="I247">
            <v>302</v>
          </cell>
          <cell r="J247">
            <v>10.792</v>
          </cell>
          <cell r="K247">
            <v>1476</v>
          </cell>
        </row>
        <row r="248">
          <cell r="A248">
            <v>37383</v>
          </cell>
          <cell r="D248">
            <v>10.37</v>
          </cell>
          <cell r="E248">
            <v>360</v>
          </cell>
          <cell r="H248">
            <v>10.972</v>
          </cell>
          <cell r="I248">
            <v>446</v>
          </cell>
          <cell r="J248">
            <v>10.816000000000001</v>
          </cell>
          <cell r="K248">
            <v>1573</v>
          </cell>
        </row>
        <row r="249">
          <cell r="A249">
            <v>37384</v>
          </cell>
          <cell r="D249">
            <v>10.536</v>
          </cell>
          <cell r="E249">
            <v>627</v>
          </cell>
          <cell r="H249">
            <v>11.097</v>
          </cell>
          <cell r="I249">
            <v>493</v>
          </cell>
          <cell r="J249">
            <v>10.872999999999999</v>
          </cell>
          <cell r="K249">
            <v>1512</v>
          </cell>
        </row>
        <row r="250">
          <cell r="A250">
            <v>37385</v>
          </cell>
          <cell r="D250">
            <v>10.627000000000001</v>
          </cell>
          <cell r="E250">
            <v>804</v>
          </cell>
          <cell r="H250">
            <v>11.307</v>
          </cell>
          <cell r="I250">
            <v>469</v>
          </cell>
          <cell r="J250">
            <v>10.95</v>
          </cell>
          <cell r="K250">
            <v>1725</v>
          </cell>
        </row>
        <row r="251">
          <cell r="A251">
            <v>37386</v>
          </cell>
          <cell r="D251">
            <v>10.643000000000001</v>
          </cell>
          <cell r="E251">
            <v>622</v>
          </cell>
          <cell r="H251">
            <v>11.25</v>
          </cell>
          <cell r="I251">
            <v>635</v>
          </cell>
          <cell r="J251">
            <v>10.976000000000001</v>
          </cell>
          <cell r="K251">
            <v>1904</v>
          </cell>
        </row>
        <row r="252">
          <cell r="A252">
            <v>37389</v>
          </cell>
          <cell r="D252">
            <v>10.612</v>
          </cell>
          <cell r="E252">
            <v>571</v>
          </cell>
          <cell r="H252">
            <v>11.005000000000001</v>
          </cell>
          <cell r="I252">
            <v>321</v>
          </cell>
          <cell r="J252">
            <v>10.476000000000001</v>
          </cell>
          <cell r="K252">
            <v>1727</v>
          </cell>
        </row>
        <row r="253">
          <cell r="A253">
            <v>37390</v>
          </cell>
          <cell r="D253">
            <v>10.82</v>
          </cell>
          <cell r="E253">
            <v>128</v>
          </cell>
          <cell r="H253">
            <v>11.3</v>
          </cell>
          <cell r="I253">
            <v>511</v>
          </cell>
          <cell r="J253">
            <v>10.601000000000001</v>
          </cell>
          <cell r="K253">
            <v>1839</v>
          </cell>
        </row>
        <row r="254">
          <cell r="A254">
            <v>37391</v>
          </cell>
          <cell r="D254">
            <v>10.743</v>
          </cell>
          <cell r="E254">
            <v>115</v>
          </cell>
          <cell r="H254">
            <v>11.26</v>
          </cell>
          <cell r="I254">
            <v>510</v>
          </cell>
          <cell r="J254">
            <v>10.554</v>
          </cell>
          <cell r="K254">
            <v>1911</v>
          </cell>
        </row>
        <row r="255">
          <cell r="A255">
            <v>37392</v>
          </cell>
          <cell r="D255">
            <v>11</v>
          </cell>
          <cell r="E255">
            <v>136</v>
          </cell>
          <cell r="H255">
            <v>10.961</v>
          </cell>
          <cell r="I255">
            <v>315</v>
          </cell>
          <cell r="J255">
            <v>10.441000000000001</v>
          </cell>
          <cell r="K255">
            <v>2135</v>
          </cell>
        </row>
        <row r="256">
          <cell r="A256">
            <v>37393</v>
          </cell>
          <cell r="D256">
            <v>10.996</v>
          </cell>
          <cell r="E256">
            <v>136</v>
          </cell>
          <cell r="H256">
            <v>10.944000000000001</v>
          </cell>
          <cell r="I256">
            <v>255</v>
          </cell>
          <cell r="J256">
            <v>10.462</v>
          </cell>
          <cell r="K256">
            <v>2171</v>
          </cell>
        </row>
        <row r="257">
          <cell r="A257">
            <v>37396</v>
          </cell>
          <cell r="D257">
            <v>10.881</v>
          </cell>
          <cell r="E257">
            <v>196</v>
          </cell>
          <cell r="H257">
            <v>10.936</v>
          </cell>
          <cell r="I257">
            <v>197</v>
          </cell>
          <cell r="J257">
            <v>10.794</v>
          </cell>
          <cell r="K257">
            <v>2142</v>
          </cell>
        </row>
        <row r="258">
          <cell r="A258">
            <v>37397</v>
          </cell>
          <cell r="D258">
            <v>10.5</v>
          </cell>
          <cell r="E258">
            <v>43</v>
          </cell>
          <cell r="H258">
            <v>10.972</v>
          </cell>
          <cell r="I258">
            <v>307</v>
          </cell>
          <cell r="J258">
            <v>10.824999999999999</v>
          </cell>
          <cell r="K258">
            <v>2145</v>
          </cell>
        </row>
        <row r="259">
          <cell r="A259">
            <v>37398</v>
          </cell>
          <cell r="D259">
            <v>11</v>
          </cell>
          <cell r="E259">
            <v>42</v>
          </cell>
          <cell r="H259">
            <v>10.965999999999999</v>
          </cell>
          <cell r="I259">
            <v>257</v>
          </cell>
          <cell r="J259">
            <v>10.801</v>
          </cell>
          <cell r="K259">
            <v>2000</v>
          </cell>
        </row>
        <row r="260">
          <cell r="A260">
            <v>37399</v>
          </cell>
          <cell r="D260">
            <v>11</v>
          </cell>
          <cell r="E260">
            <v>10</v>
          </cell>
          <cell r="H260">
            <v>10.92</v>
          </cell>
          <cell r="I260">
            <v>253</v>
          </cell>
          <cell r="J260">
            <v>10.794</v>
          </cell>
          <cell r="K260">
            <v>1993</v>
          </cell>
        </row>
        <row r="261">
          <cell r="A261">
            <v>37400</v>
          </cell>
          <cell r="D261">
            <v>10.4</v>
          </cell>
          <cell r="E261">
            <v>15</v>
          </cell>
          <cell r="H261">
            <v>10.961</v>
          </cell>
          <cell r="I261">
            <v>114</v>
          </cell>
          <cell r="J261">
            <v>10.823</v>
          </cell>
          <cell r="K261">
            <v>1896</v>
          </cell>
        </row>
        <row r="262">
          <cell r="A262">
            <v>37403</v>
          </cell>
          <cell r="D262">
            <v>10.77</v>
          </cell>
          <cell r="E262">
            <v>37</v>
          </cell>
          <cell r="H262">
            <v>10.949</v>
          </cell>
          <cell r="I262">
            <v>141</v>
          </cell>
          <cell r="J262">
            <v>10.85</v>
          </cell>
          <cell r="K262">
            <v>1940</v>
          </cell>
        </row>
        <row r="263">
          <cell r="A263">
            <v>37404</v>
          </cell>
          <cell r="D263">
            <v>10.768000000000001</v>
          </cell>
          <cell r="E263">
            <v>157</v>
          </cell>
          <cell r="H263">
            <v>10.956</v>
          </cell>
          <cell r="I263">
            <v>162</v>
          </cell>
          <cell r="J263">
            <v>10.914999999999999</v>
          </cell>
          <cell r="K263">
            <v>2017</v>
          </cell>
        </row>
        <row r="264">
          <cell r="A264">
            <v>37405</v>
          </cell>
          <cell r="D264">
            <v>11.071</v>
          </cell>
          <cell r="E264">
            <v>84</v>
          </cell>
          <cell r="H264">
            <v>10.949</v>
          </cell>
          <cell r="I264">
            <v>142</v>
          </cell>
          <cell r="J264">
            <v>10.933999999999999</v>
          </cell>
          <cell r="K264">
            <v>1987</v>
          </cell>
        </row>
        <row r="265">
          <cell r="A265">
            <v>37406</v>
          </cell>
          <cell r="D265">
            <v>11.1</v>
          </cell>
          <cell r="E265">
            <v>46</v>
          </cell>
          <cell r="F265">
            <v>11.5</v>
          </cell>
          <cell r="G265">
            <v>119</v>
          </cell>
          <cell r="H265">
            <v>10.97</v>
          </cell>
          <cell r="I265">
            <v>187</v>
          </cell>
          <cell r="J265">
            <v>10.954000000000001</v>
          </cell>
          <cell r="K265">
            <v>2017</v>
          </cell>
        </row>
        <row r="266">
          <cell r="A266">
            <v>37407</v>
          </cell>
          <cell r="D266">
            <v>10.25</v>
          </cell>
          <cell r="E266">
            <v>109</v>
          </cell>
          <cell r="F266">
            <v>11.5</v>
          </cell>
          <cell r="G266">
            <v>119</v>
          </cell>
          <cell r="H266">
            <v>10.95</v>
          </cell>
          <cell r="I266">
            <v>132</v>
          </cell>
          <cell r="J266">
            <v>10.932</v>
          </cell>
          <cell r="K266">
            <v>1864</v>
          </cell>
        </row>
        <row r="267">
          <cell r="A267">
            <v>37410</v>
          </cell>
          <cell r="D267">
            <v>10.15</v>
          </cell>
          <cell r="E267">
            <v>39</v>
          </cell>
          <cell r="F267">
            <v>11.5</v>
          </cell>
          <cell r="G267">
            <v>67</v>
          </cell>
          <cell r="H267">
            <v>10.97</v>
          </cell>
          <cell r="I267">
            <v>395</v>
          </cell>
          <cell r="J267">
            <v>10.923999999999999</v>
          </cell>
          <cell r="K267">
            <v>1980</v>
          </cell>
        </row>
        <row r="268">
          <cell r="A268">
            <v>37411</v>
          </cell>
          <cell r="D268">
            <v>10.766999999999999</v>
          </cell>
          <cell r="E268">
            <v>51</v>
          </cell>
          <cell r="F268">
            <v>11.5</v>
          </cell>
          <cell r="G268">
            <v>2</v>
          </cell>
          <cell r="H268">
            <v>10.96</v>
          </cell>
          <cell r="I268">
            <v>352</v>
          </cell>
          <cell r="J268">
            <v>10.919</v>
          </cell>
          <cell r="K268">
            <v>2045</v>
          </cell>
        </row>
        <row r="269">
          <cell r="A269">
            <v>37412</v>
          </cell>
          <cell r="D269">
            <v>10.208</v>
          </cell>
          <cell r="E269">
            <v>96</v>
          </cell>
          <cell r="F269">
            <v>11.5</v>
          </cell>
          <cell r="G269">
            <v>19</v>
          </cell>
          <cell r="H269">
            <v>10.98</v>
          </cell>
          <cell r="I269">
            <v>221</v>
          </cell>
          <cell r="J269">
            <v>10.912000000000001</v>
          </cell>
          <cell r="K269">
            <v>1916</v>
          </cell>
        </row>
        <row r="270">
          <cell r="A270">
            <v>37413</v>
          </cell>
          <cell r="D270">
            <v>11.138999999999999</v>
          </cell>
          <cell r="E270">
            <v>54</v>
          </cell>
          <cell r="H270">
            <v>10.94</v>
          </cell>
          <cell r="I270">
            <v>176</v>
          </cell>
          <cell r="J270">
            <v>10.926</v>
          </cell>
          <cell r="K270">
            <v>1922</v>
          </cell>
        </row>
        <row r="271">
          <cell r="A271">
            <v>37414</v>
          </cell>
          <cell r="D271">
            <v>11.25</v>
          </cell>
          <cell r="E271">
            <v>149</v>
          </cell>
          <cell r="F271">
            <v>11.5</v>
          </cell>
          <cell r="G271">
            <v>74</v>
          </cell>
          <cell r="H271">
            <v>10.99</v>
          </cell>
          <cell r="I271">
            <v>306</v>
          </cell>
          <cell r="J271">
            <v>10.933999999999999</v>
          </cell>
          <cell r="K271">
            <v>1910</v>
          </cell>
        </row>
        <row r="272">
          <cell r="A272">
            <v>37417</v>
          </cell>
          <cell r="D272">
            <v>10.981</v>
          </cell>
          <cell r="E272">
            <v>62</v>
          </cell>
          <cell r="F272">
            <v>11.5</v>
          </cell>
          <cell r="G272">
            <v>130</v>
          </cell>
          <cell r="H272">
            <v>10.99</v>
          </cell>
          <cell r="I272">
            <v>419</v>
          </cell>
          <cell r="J272">
            <v>10.948</v>
          </cell>
          <cell r="K272">
            <v>2017</v>
          </cell>
        </row>
      </sheetData>
      <sheetData sheetId="18"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row>
        <row r="87">
          <cell r="A87">
            <v>37158</v>
          </cell>
        </row>
        <row r="88">
          <cell r="A88">
            <v>37159</v>
          </cell>
        </row>
        <row r="89">
          <cell r="A89">
            <v>37160</v>
          </cell>
        </row>
        <row r="90">
          <cell r="A90">
            <v>37161</v>
          </cell>
        </row>
        <row r="91">
          <cell r="A91">
            <v>37162</v>
          </cell>
        </row>
        <row r="92">
          <cell r="A92">
            <v>37165</v>
          </cell>
        </row>
        <row r="93">
          <cell r="A93">
            <v>37166</v>
          </cell>
        </row>
        <row r="94">
          <cell r="A94">
            <v>37167</v>
          </cell>
        </row>
        <row r="95">
          <cell r="A95">
            <v>37168</v>
          </cell>
        </row>
        <row r="96">
          <cell r="A96">
            <v>37169</v>
          </cell>
        </row>
        <row r="97">
          <cell r="A97">
            <v>37172</v>
          </cell>
        </row>
        <row r="98">
          <cell r="A98">
            <v>37173</v>
          </cell>
        </row>
        <row r="99">
          <cell r="A99">
            <v>37174</v>
          </cell>
        </row>
        <row r="100">
          <cell r="A100">
            <v>37175</v>
          </cell>
        </row>
        <row r="101">
          <cell r="A101">
            <v>37176</v>
          </cell>
        </row>
        <row r="102">
          <cell r="A102">
            <v>37179</v>
          </cell>
        </row>
        <row r="103">
          <cell r="A103">
            <v>37180</v>
          </cell>
        </row>
        <row r="104">
          <cell r="A104">
            <v>37181</v>
          </cell>
        </row>
        <row r="105">
          <cell r="A105">
            <v>37182</v>
          </cell>
        </row>
        <row r="106">
          <cell r="A106">
            <v>37183</v>
          </cell>
        </row>
        <row r="107">
          <cell r="A107">
            <v>37186</v>
          </cell>
        </row>
        <row r="108">
          <cell r="A108">
            <v>37187</v>
          </cell>
        </row>
        <row r="109">
          <cell r="A109">
            <v>37188</v>
          </cell>
        </row>
        <row r="110">
          <cell r="A110">
            <v>37189</v>
          </cell>
        </row>
        <row r="111">
          <cell r="A111">
            <v>37190</v>
          </cell>
        </row>
        <row r="112">
          <cell r="A112">
            <v>37193</v>
          </cell>
        </row>
        <row r="113">
          <cell r="A113">
            <v>37194</v>
          </cell>
        </row>
        <row r="114">
          <cell r="A114">
            <v>37195</v>
          </cell>
        </row>
        <row r="115">
          <cell r="A115">
            <v>37196</v>
          </cell>
        </row>
        <row r="116">
          <cell r="A116">
            <v>37197</v>
          </cell>
        </row>
        <row r="117">
          <cell r="A117">
            <v>37200</v>
          </cell>
        </row>
        <row r="118">
          <cell r="A118">
            <v>37201</v>
          </cell>
        </row>
        <row r="119">
          <cell r="A119">
            <v>37202</v>
          </cell>
        </row>
        <row r="120">
          <cell r="A120">
            <v>37203</v>
          </cell>
        </row>
        <row r="121">
          <cell r="A121">
            <v>37204</v>
          </cell>
        </row>
        <row r="122">
          <cell r="A122">
            <v>37207</v>
          </cell>
        </row>
        <row r="123">
          <cell r="A123">
            <v>37208</v>
          </cell>
        </row>
        <row r="124">
          <cell r="A124">
            <v>37209</v>
          </cell>
        </row>
        <row r="125">
          <cell r="A125">
            <v>37210</v>
          </cell>
        </row>
        <row r="126">
          <cell r="A126">
            <v>37211</v>
          </cell>
        </row>
        <row r="127">
          <cell r="A127">
            <v>37214</v>
          </cell>
        </row>
        <row r="128">
          <cell r="A128">
            <v>37215</v>
          </cell>
        </row>
        <row r="129">
          <cell r="A129">
            <v>37216</v>
          </cell>
        </row>
        <row r="130">
          <cell r="A130">
            <v>37217</v>
          </cell>
        </row>
        <row r="131">
          <cell r="A131">
            <v>37218</v>
          </cell>
        </row>
        <row r="132">
          <cell r="A132">
            <v>37221</v>
          </cell>
        </row>
        <row r="133">
          <cell r="A133">
            <v>37222</v>
          </cell>
        </row>
        <row r="134">
          <cell r="A134">
            <v>37223</v>
          </cell>
        </row>
        <row r="135">
          <cell r="A135">
            <v>37224</v>
          </cell>
        </row>
        <row r="136">
          <cell r="A136">
            <v>37225</v>
          </cell>
        </row>
        <row r="137">
          <cell r="A137">
            <v>37228</v>
          </cell>
        </row>
        <row r="138">
          <cell r="A138">
            <v>37229</v>
          </cell>
        </row>
        <row r="139">
          <cell r="A139">
            <v>37230</v>
          </cell>
        </row>
        <row r="140">
          <cell r="A140">
            <v>37231</v>
          </cell>
        </row>
        <row r="141">
          <cell r="A141">
            <v>37232</v>
          </cell>
        </row>
        <row r="142">
          <cell r="A142">
            <v>37235</v>
          </cell>
        </row>
        <row r="143">
          <cell r="A143">
            <v>37236</v>
          </cell>
        </row>
        <row r="144">
          <cell r="A144">
            <v>37237</v>
          </cell>
        </row>
        <row r="145">
          <cell r="A145">
            <v>37238</v>
          </cell>
        </row>
        <row r="146">
          <cell r="A146">
            <v>37239</v>
          </cell>
        </row>
        <row r="147">
          <cell r="A147">
            <v>37242</v>
          </cell>
          <cell r="B147">
            <v>0</v>
          </cell>
          <cell r="C147">
            <v>0</v>
          </cell>
          <cell r="D147">
            <v>0</v>
          </cell>
          <cell r="E147">
            <v>0</v>
          </cell>
          <cell r="F147">
            <v>0</v>
          </cell>
          <cell r="G147">
            <v>0</v>
          </cell>
          <cell r="H147">
            <v>0</v>
          </cell>
          <cell r="I147">
            <v>0</v>
          </cell>
          <cell r="J147">
            <v>0</v>
          </cell>
          <cell r="K147">
            <v>0</v>
          </cell>
        </row>
        <row r="148">
          <cell r="A148">
            <v>37243</v>
          </cell>
        </row>
        <row r="149">
          <cell r="A149">
            <v>37244</v>
          </cell>
        </row>
        <row r="150">
          <cell r="A150">
            <v>37245</v>
          </cell>
        </row>
        <row r="151">
          <cell r="A151">
            <v>37246</v>
          </cell>
        </row>
        <row r="152">
          <cell r="A152">
            <v>37249</v>
          </cell>
        </row>
        <row r="153">
          <cell r="A153">
            <v>37250</v>
          </cell>
          <cell r="B153">
            <v>0</v>
          </cell>
          <cell r="C153">
            <v>0</v>
          </cell>
          <cell r="D153">
            <v>0</v>
          </cell>
          <cell r="E153">
            <v>0</v>
          </cell>
          <cell r="F153">
            <v>0</v>
          </cell>
          <cell r="G153">
            <v>0</v>
          </cell>
          <cell r="H153">
            <v>0</v>
          </cell>
          <cell r="I153">
            <v>0</v>
          </cell>
          <cell r="J153">
            <v>0</v>
          </cell>
          <cell r="K153">
            <v>0</v>
          </cell>
        </row>
        <row r="154">
          <cell r="A154">
            <v>37251</v>
          </cell>
          <cell r="B154">
            <v>0</v>
          </cell>
          <cell r="C154">
            <v>0</v>
          </cell>
          <cell r="D154">
            <v>0</v>
          </cell>
          <cell r="E154">
            <v>0</v>
          </cell>
          <cell r="F154">
            <v>0</v>
          </cell>
          <cell r="G154">
            <v>0</v>
          </cell>
          <cell r="H154">
            <v>0</v>
          </cell>
          <cell r="I154">
            <v>0</v>
          </cell>
          <cell r="J154">
            <v>0</v>
          </cell>
          <cell r="K154">
            <v>0</v>
          </cell>
        </row>
        <row r="155">
          <cell r="A155">
            <v>37252</v>
          </cell>
        </row>
        <row r="156">
          <cell r="A156">
            <v>37253</v>
          </cell>
        </row>
        <row r="157">
          <cell r="A157">
            <v>37256</v>
          </cell>
        </row>
        <row r="158">
          <cell r="A158">
            <v>37257</v>
          </cell>
          <cell r="B158">
            <v>0</v>
          </cell>
          <cell r="C158">
            <v>0</v>
          </cell>
          <cell r="D158">
            <v>0</v>
          </cell>
          <cell r="E158">
            <v>0</v>
          </cell>
          <cell r="F158">
            <v>0</v>
          </cell>
          <cell r="G158">
            <v>0</v>
          </cell>
          <cell r="H158">
            <v>0</v>
          </cell>
          <cell r="I158">
            <v>0</v>
          </cell>
          <cell r="J158">
            <v>0</v>
          </cell>
          <cell r="K158">
            <v>0</v>
          </cell>
        </row>
        <row r="159">
          <cell r="A159">
            <v>37258</v>
          </cell>
        </row>
        <row r="160">
          <cell r="A160">
            <v>37259</v>
          </cell>
        </row>
        <row r="161">
          <cell r="A161">
            <v>37260</v>
          </cell>
        </row>
        <row r="162">
          <cell r="A162">
            <v>37263</v>
          </cell>
        </row>
        <row r="163">
          <cell r="A163">
            <v>37264</v>
          </cell>
        </row>
        <row r="164">
          <cell r="A164">
            <v>37265</v>
          </cell>
        </row>
        <row r="165">
          <cell r="A165">
            <v>37266</v>
          </cell>
        </row>
        <row r="166">
          <cell r="A166">
            <v>37267</v>
          </cell>
        </row>
        <row r="167">
          <cell r="A167">
            <v>37270</v>
          </cell>
        </row>
        <row r="168">
          <cell r="A168">
            <v>37271</v>
          </cell>
        </row>
        <row r="169">
          <cell r="A169">
            <v>37272</v>
          </cell>
        </row>
        <row r="170">
          <cell r="A170">
            <v>37273</v>
          </cell>
        </row>
        <row r="171">
          <cell r="A171">
            <v>37274</v>
          </cell>
        </row>
        <row r="172">
          <cell r="A172">
            <v>37277</v>
          </cell>
        </row>
        <row r="173">
          <cell r="A173">
            <v>37278</v>
          </cell>
        </row>
        <row r="174">
          <cell r="A174">
            <v>37279</v>
          </cell>
        </row>
        <row r="175">
          <cell r="A175">
            <v>37280</v>
          </cell>
        </row>
        <row r="176">
          <cell r="A176">
            <v>37281</v>
          </cell>
        </row>
        <row r="177">
          <cell r="A177">
            <v>37284</v>
          </cell>
        </row>
        <row r="178">
          <cell r="A178">
            <v>37285</v>
          </cell>
        </row>
        <row r="179">
          <cell r="A179">
            <v>37286</v>
          </cell>
        </row>
        <row r="180">
          <cell r="A180">
            <v>37287</v>
          </cell>
        </row>
        <row r="181">
          <cell r="A181">
            <v>37288</v>
          </cell>
        </row>
        <row r="182">
          <cell r="A182">
            <v>37291</v>
          </cell>
        </row>
        <row r="183">
          <cell r="A183">
            <v>37292</v>
          </cell>
        </row>
        <row r="184">
          <cell r="A184">
            <v>37293</v>
          </cell>
        </row>
        <row r="185">
          <cell r="A185">
            <v>37294</v>
          </cell>
        </row>
        <row r="186">
          <cell r="A186">
            <v>37295</v>
          </cell>
        </row>
        <row r="187">
          <cell r="A187">
            <v>37298</v>
          </cell>
        </row>
        <row r="188">
          <cell r="A188">
            <v>37299</v>
          </cell>
        </row>
        <row r="189">
          <cell r="A189">
            <v>37300</v>
          </cell>
        </row>
        <row r="190">
          <cell r="A190">
            <v>37301</v>
          </cell>
        </row>
        <row r="191">
          <cell r="A191">
            <v>37302</v>
          </cell>
        </row>
        <row r="192">
          <cell r="A192">
            <v>37305</v>
          </cell>
        </row>
        <row r="193">
          <cell r="A193">
            <v>37306</v>
          </cell>
        </row>
        <row r="194">
          <cell r="A194">
            <v>37307</v>
          </cell>
        </row>
        <row r="195">
          <cell r="A195">
            <v>37308</v>
          </cell>
        </row>
        <row r="196">
          <cell r="A196">
            <v>37309</v>
          </cell>
        </row>
        <row r="197">
          <cell r="A197">
            <v>37312</v>
          </cell>
        </row>
        <row r="198">
          <cell r="A198">
            <v>37313</v>
          </cell>
        </row>
        <row r="199">
          <cell r="A199">
            <v>37314</v>
          </cell>
        </row>
        <row r="200">
          <cell r="A200">
            <v>37315</v>
          </cell>
        </row>
        <row r="201">
          <cell r="A201">
            <v>37316</v>
          </cell>
        </row>
        <row r="202">
          <cell r="A202">
            <v>37319</v>
          </cell>
        </row>
        <row r="203">
          <cell r="A203">
            <v>37320</v>
          </cell>
        </row>
        <row r="204">
          <cell r="A204">
            <v>37321</v>
          </cell>
        </row>
        <row r="205">
          <cell r="A205">
            <v>37322</v>
          </cell>
        </row>
        <row r="206">
          <cell r="A206">
            <v>37323</v>
          </cell>
        </row>
        <row r="207">
          <cell r="A207">
            <v>37326</v>
          </cell>
        </row>
        <row r="208">
          <cell r="A208">
            <v>37327</v>
          </cell>
        </row>
        <row r="209">
          <cell r="A209">
            <v>37328</v>
          </cell>
        </row>
        <row r="210">
          <cell r="A210">
            <v>37329</v>
          </cell>
        </row>
        <row r="211">
          <cell r="A211">
            <v>37330</v>
          </cell>
        </row>
        <row r="212">
          <cell r="A212">
            <v>37333</v>
          </cell>
        </row>
        <row r="213">
          <cell r="A213">
            <v>37334</v>
          </cell>
        </row>
        <row r="214">
          <cell r="A214">
            <v>37335</v>
          </cell>
        </row>
        <row r="215">
          <cell r="A215">
            <v>37336</v>
          </cell>
          <cell r="B215">
            <v>0</v>
          </cell>
          <cell r="C215">
            <v>0</v>
          </cell>
          <cell r="D215">
            <v>0</v>
          </cell>
          <cell r="E215">
            <v>0</v>
          </cell>
          <cell r="F215">
            <v>0</v>
          </cell>
          <cell r="G215">
            <v>0</v>
          </cell>
          <cell r="H215">
            <v>0</v>
          </cell>
          <cell r="I215">
            <v>0</v>
          </cell>
          <cell r="J215">
            <v>0</v>
          </cell>
          <cell r="K215">
            <v>0</v>
          </cell>
        </row>
        <row r="216">
          <cell r="A216">
            <v>37337</v>
          </cell>
        </row>
        <row r="217">
          <cell r="A217">
            <v>37340</v>
          </cell>
        </row>
        <row r="218">
          <cell r="A218">
            <v>37341</v>
          </cell>
        </row>
        <row r="219">
          <cell r="A219">
            <v>37342</v>
          </cell>
        </row>
        <row r="220">
          <cell r="A220">
            <v>37343</v>
          </cell>
        </row>
        <row r="221">
          <cell r="A221">
            <v>37344</v>
          </cell>
          <cell r="B221">
            <v>0</v>
          </cell>
          <cell r="C221">
            <v>0</v>
          </cell>
          <cell r="D221">
            <v>0</v>
          </cell>
          <cell r="E221">
            <v>0</v>
          </cell>
          <cell r="F221">
            <v>0</v>
          </cell>
          <cell r="G221">
            <v>0</v>
          </cell>
          <cell r="H221">
            <v>0</v>
          </cell>
          <cell r="I221">
            <v>0</v>
          </cell>
          <cell r="J221">
            <v>0</v>
          </cell>
          <cell r="K221">
            <v>0</v>
          </cell>
        </row>
        <row r="222">
          <cell r="A222">
            <v>37347</v>
          </cell>
          <cell r="B222">
            <v>0</v>
          </cell>
          <cell r="C222">
            <v>0</v>
          </cell>
          <cell r="D222">
            <v>0</v>
          </cell>
          <cell r="E222">
            <v>0</v>
          </cell>
          <cell r="F222">
            <v>0</v>
          </cell>
          <cell r="G222">
            <v>0</v>
          </cell>
          <cell r="H222">
            <v>0</v>
          </cell>
          <cell r="I222">
            <v>0</v>
          </cell>
          <cell r="J222">
            <v>0</v>
          </cell>
          <cell r="K222">
            <v>0</v>
          </cell>
        </row>
        <row r="223">
          <cell r="A223">
            <v>37348</v>
          </cell>
        </row>
        <row r="224">
          <cell r="A224">
            <v>37349</v>
          </cell>
        </row>
        <row r="225">
          <cell r="A225">
            <v>37350</v>
          </cell>
        </row>
        <row r="226">
          <cell r="A226">
            <v>37351</v>
          </cell>
        </row>
        <row r="227">
          <cell r="A227">
            <v>37354</v>
          </cell>
        </row>
        <row r="228">
          <cell r="A228">
            <v>37355</v>
          </cell>
        </row>
        <row r="229">
          <cell r="A229">
            <v>37356</v>
          </cell>
        </row>
        <row r="230">
          <cell r="A230">
            <v>37357</v>
          </cell>
        </row>
        <row r="231">
          <cell r="A231">
            <v>37358</v>
          </cell>
        </row>
        <row r="232">
          <cell r="A232">
            <v>37361</v>
          </cell>
        </row>
        <row r="233">
          <cell r="A233">
            <v>37362</v>
          </cell>
        </row>
        <row r="234">
          <cell r="A234">
            <v>37363</v>
          </cell>
        </row>
        <row r="235">
          <cell r="A235">
            <v>37364</v>
          </cell>
        </row>
        <row r="236">
          <cell r="A236">
            <v>37365</v>
          </cell>
        </row>
        <row r="237">
          <cell r="A237">
            <v>37368</v>
          </cell>
        </row>
        <row r="238">
          <cell r="A238">
            <v>37369</v>
          </cell>
        </row>
        <row r="239">
          <cell r="A239">
            <v>37370</v>
          </cell>
        </row>
        <row r="240">
          <cell r="A240">
            <v>37371</v>
          </cell>
        </row>
        <row r="241">
          <cell r="A241">
            <v>37372</v>
          </cell>
        </row>
        <row r="242">
          <cell r="A242">
            <v>37375</v>
          </cell>
        </row>
        <row r="243">
          <cell r="A243">
            <v>37376</v>
          </cell>
        </row>
        <row r="244">
          <cell r="A244">
            <v>37377</v>
          </cell>
          <cell r="B244">
            <v>0</v>
          </cell>
          <cell r="C244">
            <v>0</v>
          </cell>
          <cell r="D244">
            <v>0</v>
          </cell>
          <cell r="E244">
            <v>0</v>
          </cell>
          <cell r="H244">
            <v>0</v>
          </cell>
          <cell r="I244">
            <v>0</v>
          </cell>
          <cell r="J244">
            <v>0</v>
          </cell>
          <cell r="K244">
            <v>0</v>
          </cell>
        </row>
        <row r="245">
          <cell r="A245">
            <v>37378</v>
          </cell>
        </row>
        <row r="246">
          <cell r="A246">
            <v>37379</v>
          </cell>
        </row>
        <row r="247">
          <cell r="A247">
            <v>37382</v>
          </cell>
        </row>
        <row r="248">
          <cell r="A248">
            <v>37383</v>
          </cell>
        </row>
        <row r="249">
          <cell r="A249">
            <v>37384</v>
          </cell>
        </row>
        <row r="250">
          <cell r="A250">
            <v>37385</v>
          </cell>
        </row>
        <row r="251">
          <cell r="A251">
            <v>37386</v>
          </cell>
        </row>
        <row r="252">
          <cell r="A252">
            <v>37389</v>
          </cell>
        </row>
        <row r="253">
          <cell r="A253">
            <v>37390</v>
          </cell>
        </row>
        <row r="254">
          <cell r="A254">
            <v>37391</v>
          </cell>
        </row>
        <row r="255">
          <cell r="A255">
            <v>37392</v>
          </cell>
        </row>
        <row r="256">
          <cell r="A256">
            <v>37393</v>
          </cell>
        </row>
        <row r="257">
          <cell r="A257">
            <v>37396</v>
          </cell>
        </row>
        <row r="258">
          <cell r="A258">
            <v>37397</v>
          </cell>
        </row>
        <row r="259">
          <cell r="A259">
            <v>37398</v>
          </cell>
        </row>
        <row r="260">
          <cell r="A260">
            <v>37399</v>
          </cell>
        </row>
        <row r="261">
          <cell r="A261">
            <v>37400</v>
          </cell>
        </row>
        <row r="262">
          <cell r="A262">
            <v>37403</v>
          </cell>
        </row>
        <row r="263">
          <cell r="A263">
            <v>37404</v>
          </cell>
        </row>
        <row r="264">
          <cell r="A264">
            <v>37405</v>
          </cell>
        </row>
        <row r="265">
          <cell r="A265">
            <v>37406</v>
          </cell>
        </row>
        <row r="266">
          <cell r="A266">
            <v>37407</v>
          </cell>
        </row>
        <row r="267">
          <cell r="A267">
            <v>37410</v>
          </cell>
        </row>
        <row r="268">
          <cell r="A268">
            <v>37411</v>
          </cell>
        </row>
        <row r="269">
          <cell r="A269">
            <v>37412</v>
          </cell>
        </row>
        <row r="270">
          <cell r="A270">
            <v>37413</v>
          </cell>
        </row>
        <row r="271">
          <cell r="A271">
            <v>37414</v>
          </cell>
        </row>
        <row r="272">
          <cell r="A272">
            <v>37417</v>
          </cell>
        </row>
      </sheetData>
      <sheetData sheetId="19"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cell r="J85">
            <v>10.167999999999999</v>
          </cell>
          <cell r="K85">
            <v>16</v>
          </cell>
        </row>
        <row r="86">
          <cell r="A86">
            <v>37155</v>
          </cell>
          <cell r="J86">
            <v>10.167999999999999</v>
          </cell>
          <cell r="K86">
            <v>16</v>
          </cell>
        </row>
        <row r="87">
          <cell r="A87">
            <v>37158</v>
          </cell>
        </row>
        <row r="88">
          <cell r="A88">
            <v>37159</v>
          </cell>
          <cell r="J88">
            <v>10.167999999999999</v>
          </cell>
          <cell r="K88">
            <v>16</v>
          </cell>
        </row>
        <row r="89">
          <cell r="A89">
            <v>37160</v>
          </cell>
          <cell r="J89">
            <v>10.167999999999999</v>
          </cell>
          <cell r="K89">
            <v>16</v>
          </cell>
        </row>
        <row r="90">
          <cell r="A90">
            <v>37161</v>
          </cell>
          <cell r="J90">
            <v>9.9789999999999992</v>
          </cell>
          <cell r="K90">
            <v>17</v>
          </cell>
        </row>
        <row r="91">
          <cell r="A91">
            <v>37162</v>
          </cell>
          <cell r="J91">
            <v>10.132999999999999</v>
          </cell>
          <cell r="K91">
            <v>14</v>
          </cell>
        </row>
        <row r="92">
          <cell r="A92">
            <v>37165</v>
          </cell>
          <cell r="J92">
            <v>9.8230000000000004</v>
          </cell>
          <cell r="K92">
            <v>13</v>
          </cell>
        </row>
        <row r="93">
          <cell r="A93">
            <v>37166</v>
          </cell>
          <cell r="J93">
            <v>9.8230000000000004</v>
          </cell>
          <cell r="K93">
            <v>13</v>
          </cell>
        </row>
        <row r="94">
          <cell r="A94">
            <v>37167</v>
          </cell>
          <cell r="J94">
            <v>9.8230000000000004</v>
          </cell>
          <cell r="K94">
            <v>13</v>
          </cell>
        </row>
        <row r="95">
          <cell r="A95">
            <v>37168</v>
          </cell>
          <cell r="J95">
            <v>9.8230000000000004</v>
          </cell>
          <cell r="K95">
            <v>13</v>
          </cell>
        </row>
        <row r="96">
          <cell r="A96">
            <v>37169</v>
          </cell>
          <cell r="J96">
            <v>9.8230000000000004</v>
          </cell>
          <cell r="K96">
            <v>13</v>
          </cell>
        </row>
        <row r="97">
          <cell r="A97">
            <v>37172</v>
          </cell>
          <cell r="J97">
            <v>9.8230000000000004</v>
          </cell>
          <cell r="K97">
            <v>13</v>
          </cell>
        </row>
        <row r="98">
          <cell r="A98">
            <v>37173</v>
          </cell>
          <cell r="J98">
            <v>9.8030000000000008</v>
          </cell>
          <cell r="K98">
            <v>13</v>
          </cell>
        </row>
        <row r="99">
          <cell r="A99">
            <v>37174</v>
          </cell>
          <cell r="J99">
            <v>9.6449999999999996</v>
          </cell>
          <cell r="K99">
            <v>14</v>
          </cell>
        </row>
        <row r="100">
          <cell r="A100">
            <v>37175</v>
          </cell>
          <cell r="J100">
            <v>9.6430000000000007</v>
          </cell>
          <cell r="K100">
            <v>14</v>
          </cell>
        </row>
        <row r="101">
          <cell r="A101">
            <v>37176</v>
          </cell>
          <cell r="J101">
            <v>9.6430000000000007</v>
          </cell>
          <cell r="K101">
            <v>14</v>
          </cell>
        </row>
        <row r="102">
          <cell r="A102">
            <v>37179</v>
          </cell>
          <cell r="J102">
            <v>9.6430000000000007</v>
          </cell>
          <cell r="K102">
            <v>14</v>
          </cell>
        </row>
        <row r="103">
          <cell r="A103">
            <v>37180</v>
          </cell>
          <cell r="J103">
            <v>9.6430000000000007</v>
          </cell>
          <cell r="K103">
            <v>14</v>
          </cell>
        </row>
        <row r="104">
          <cell r="A104">
            <v>37181</v>
          </cell>
          <cell r="J104">
            <v>9.6430000000000007</v>
          </cell>
          <cell r="K104">
            <v>14</v>
          </cell>
        </row>
        <row r="105">
          <cell r="A105">
            <v>37182</v>
          </cell>
          <cell r="J105">
            <v>9.6430000000000007</v>
          </cell>
          <cell r="K105">
            <v>14</v>
          </cell>
        </row>
        <row r="106">
          <cell r="A106">
            <v>37183</v>
          </cell>
          <cell r="J106">
            <v>9.6430000000000007</v>
          </cell>
          <cell r="K106">
            <v>14</v>
          </cell>
        </row>
        <row r="107">
          <cell r="A107">
            <v>37186</v>
          </cell>
          <cell r="J107">
            <v>9.64</v>
          </cell>
          <cell r="K107">
            <v>14</v>
          </cell>
        </row>
        <row r="108">
          <cell r="A108">
            <v>37187</v>
          </cell>
          <cell r="J108">
            <v>9.5760000000000005</v>
          </cell>
          <cell r="K108">
            <v>15</v>
          </cell>
        </row>
        <row r="109">
          <cell r="A109">
            <v>37188</v>
          </cell>
          <cell r="J109">
            <v>9.5760000000000005</v>
          </cell>
          <cell r="K109">
            <v>15</v>
          </cell>
        </row>
        <row r="110">
          <cell r="A110">
            <v>37189</v>
          </cell>
          <cell r="J110">
            <v>9.5760000000000005</v>
          </cell>
          <cell r="K110">
            <v>15</v>
          </cell>
        </row>
        <row r="111">
          <cell r="A111">
            <v>37190</v>
          </cell>
          <cell r="J111">
            <v>9.5760000000000005</v>
          </cell>
          <cell r="K111">
            <v>15</v>
          </cell>
        </row>
        <row r="112">
          <cell r="A112">
            <v>37193</v>
          </cell>
          <cell r="J112">
            <v>9.5760000000000005</v>
          </cell>
          <cell r="K112">
            <v>15</v>
          </cell>
        </row>
        <row r="113">
          <cell r="A113">
            <v>37194</v>
          </cell>
          <cell r="J113">
            <v>9.5760000000000005</v>
          </cell>
          <cell r="K113">
            <v>15</v>
          </cell>
        </row>
        <row r="114">
          <cell r="A114">
            <v>37195</v>
          </cell>
          <cell r="J114">
            <v>9.5760000000000005</v>
          </cell>
          <cell r="K114">
            <v>15</v>
          </cell>
        </row>
        <row r="115">
          <cell r="A115">
            <v>37196</v>
          </cell>
          <cell r="J115">
            <v>9.5760000000000005</v>
          </cell>
          <cell r="K115">
            <v>15</v>
          </cell>
        </row>
        <row r="116">
          <cell r="A116">
            <v>37197</v>
          </cell>
          <cell r="J116">
            <v>9.5589999999999993</v>
          </cell>
          <cell r="K116">
            <v>13</v>
          </cell>
        </row>
        <row r="117">
          <cell r="A117">
            <v>37200</v>
          </cell>
          <cell r="J117">
            <v>9.5589999999999993</v>
          </cell>
          <cell r="K117">
            <v>15</v>
          </cell>
        </row>
        <row r="118">
          <cell r="A118">
            <v>37201</v>
          </cell>
          <cell r="J118">
            <v>9.5589999999999993</v>
          </cell>
          <cell r="K118">
            <v>15</v>
          </cell>
        </row>
        <row r="119">
          <cell r="A119">
            <v>37202</v>
          </cell>
          <cell r="J119">
            <v>9.5660000000000007</v>
          </cell>
          <cell r="K119">
            <v>15</v>
          </cell>
        </row>
        <row r="120">
          <cell r="A120">
            <v>37203</v>
          </cell>
          <cell r="J120">
            <v>9.5630000000000006</v>
          </cell>
          <cell r="K120">
            <v>15</v>
          </cell>
        </row>
        <row r="121">
          <cell r="A121">
            <v>37204</v>
          </cell>
          <cell r="J121">
            <v>9.5660000000000007</v>
          </cell>
          <cell r="K121">
            <v>15</v>
          </cell>
        </row>
        <row r="122">
          <cell r="A122">
            <v>37207</v>
          </cell>
          <cell r="J122">
            <v>9.6859999999999999</v>
          </cell>
          <cell r="K122">
            <v>13</v>
          </cell>
        </row>
        <row r="123">
          <cell r="A123">
            <v>37208</v>
          </cell>
          <cell r="J123">
            <v>9.6859999999999999</v>
          </cell>
          <cell r="K123">
            <v>13</v>
          </cell>
        </row>
        <row r="124">
          <cell r="A124">
            <v>37209</v>
          </cell>
          <cell r="J124">
            <v>9.6859999999999999</v>
          </cell>
          <cell r="K124">
            <v>13</v>
          </cell>
        </row>
        <row r="125">
          <cell r="A125">
            <v>37210</v>
          </cell>
          <cell r="J125">
            <v>9.6859999999999999</v>
          </cell>
          <cell r="K125">
            <v>13</v>
          </cell>
        </row>
        <row r="126">
          <cell r="A126">
            <v>37211</v>
          </cell>
          <cell r="J126">
            <v>9.6859999999999999</v>
          </cell>
          <cell r="K126">
            <v>13</v>
          </cell>
        </row>
        <row r="127">
          <cell r="A127">
            <v>37214</v>
          </cell>
          <cell r="J127">
            <v>9.6859999999999999</v>
          </cell>
          <cell r="K127">
            <v>13</v>
          </cell>
        </row>
        <row r="128">
          <cell r="A128">
            <v>37215</v>
          </cell>
          <cell r="J128">
            <v>9.6859999999999999</v>
          </cell>
          <cell r="K128">
            <v>13</v>
          </cell>
        </row>
        <row r="129">
          <cell r="A129">
            <v>37216</v>
          </cell>
          <cell r="J129">
            <v>9.6859999999999999</v>
          </cell>
          <cell r="K129">
            <v>13</v>
          </cell>
        </row>
        <row r="130">
          <cell r="A130">
            <v>37217</v>
          </cell>
          <cell r="J130">
            <v>9.6859999999999999</v>
          </cell>
          <cell r="K130">
            <v>13</v>
          </cell>
        </row>
        <row r="131">
          <cell r="A131">
            <v>37218</v>
          </cell>
          <cell r="J131">
            <v>9.6859999999999999</v>
          </cell>
          <cell r="K131">
            <v>13</v>
          </cell>
        </row>
        <row r="132">
          <cell r="A132">
            <v>37221</v>
          </cell>
          <cell r="J132">
            <v>9.6859999999999999</v>
          </cell>
          <cell r="K132">
            <v>13</v>
          </cell>
        </row>
        <row r="133">
          <cell r="A133">
            <v>37222</v>
          </cell>
          <cell r="J133">
            <v>9.6859999999999999</v>
          </cell>
          <cell r="K133">
            <v>13</v>
          </cell>
        </row>
        <row r="134">
          <cell r="A134">
            <v>37223</v>
          </cell>
          <cell r="J134">
            <v>9.66</v>
          </cell>
          <cell r="K134">
            <v>13</v>
          </cell>
        </row>
        <row r="135">
          <cell r="A135">
            <v>37224</v>
          </cell>
          <cell r="J135">
            <v>9.66</v>
          </cell>
          <cell r="K135">
            <v>13</v>
          </cell>
        </row>
        <row r="136">
          <cell r="A136">
            <v>37225</v>
          </cell>
          <cell r="J136">
            <v>9.66</v>
          </cell>
          <cell r="K136">
            <v>13</v>
          </cell>
        </row>
        <row r="137">
          <cell r="A137">
            <v>37228</v>
          </cell>
          <cell r="J137">
            <v>9.66</v>
          </cell>
          <cell r="K137">
            <v>13</v>
          </cell>
        </row>
        <row r="138">
          <cell r="A138">
            <v>37229</v>
          </cell>
          <cell r="J138">
            <v>9.6300000000000008</v>
          </cell>
          <cell r="K138">
            <v>13</v>
          </cell>
        </row>
        <row r="139">
          <cell r="A139">
            <v>37230</v>
          </cell>
          <cell r="J139">
            <v>9.6300000000000008</v>
          </cell>
          <cell r="K139">
            <v>13</v>
          </cell>
        </row>
        <row r="140">
          <cell r="A140">
            <v>37231</v>
          </cell>
          <cell r="J140">
            <v>9.5980000000000008</v>
          </cell>
          <cell r="K140">
            <v>13</v>
          </cell>
        </row>
        <row r="141">
          <cell r="A141">
            <v>37232</v>
          </cell>
          <cell r="J141">
            <v>9.5370000000000008</v>
          </cell>
          <cell r="K141">
            <v>14</v>
          </cell>
        </row>
        <row r="142">
          <cell r="A142">
            <v>37235</v>
          </cell>
          <cell r="J142">
            <v>9.5090000000000003</v>
          </cell>
          <cell r="K142">
            <v>15</v>
          </cell>
        </row>
        <row r="143">
          <cell r="A143">
            <v>37236</v>
          </cell>
          <cell r="J143">
            <v>9.5090000000000003</v>
          </cell>
          <cell r="K143">
            <v>15</v>
          </cell>
        </row>
        <row r="144">
          <cell r="A144">
            <v>37237</v>
          </cell>
          <cell r="J144">
            <v>9.5120000000000005</v>
          </cell>
          <cell r="K144">
            <v>15</v>
          </cell>
        </row>
        <row r="145">
          <cell r="A145">
            <v>37238</v>
          </cell>
          <cell r="J145">
            <v>9.5120000000000005</v>
          </cell>
          <cell r="K145">
            <v>15</v>
          </cell>
        </row>
        <row r="146">
          <cell r="A146">
            <v>37239</v>
          </cell>
          <cell r="J146">
            <v>9.5109999999999992</v>
          </cell>
          <cell r="K146">
            <v>15</v>
          </cell>
        </row>
        <row r="147">
          <cell r="A147">
            <v>37242</v>
          </cell>
          <cell r="B147">
            <v>0</v>
          </cell>
          <cell r="C147">
            <v>0</v>
          </cell>
          <cell r="D147">
            <v>0</v>
          </cell>
          <cell r="E147">
            <v>0</v>
          </cell>
          <cell r="F147">
            <v>0</v>
          </cell>
          <cell r="G147">
            <v>0</v>
          </cell>
          <cell r="H147">
            <v>0</v>
          </cell>
          <cell r="I147">
            <v>0</v>
          </cell>
          <cell r="J147">
            <v>9.5109999999999992</v>
          </cell>
          <cell r="K147">
            <v>15</v>
          </cell>
        </row>
        <row r="148">
          <cell r="A148">
            <v>37243</v>
          </cell>
          <cell r="J148">
            <v>9.5109999999999992</v>
          </cell>
          <cell r="K148">
            <v>15</v>
          </cell>
        </row>
        <row r="149">
          <cell r="A149">
            <v>37244</v>
          </cell>
          <cell r="J149">
            <v>9.5109999999999992</v>
          </cell>
          <cell r="K149">
            <v>14</v>
          </cell>
        </row>
        <row r="150">
          <cell r="A150">
            <v>37245</v>
          </cell>
          <cell r="J150">
            <v>9.4209999999999994</v>
          </cell>
          <cell r="K150">
            <v>16</v>
          </cell>
        </row>
        <row r="151">
          <cell r="A151">
            <v>37246</v>
          </cell>
          <cell r="J151">
            <v>9.3170000000000002</v>
          </cell>
          <cell r="K151">
            <v>19</v>
          </cell>
        </row>
        <row r="152">
          <cell r="A152">
            <v>37249</v>
          </cell>
          <cell r="J152">
            <v>9.3160000000000007</v>
          </cell>
          <cell r="K152">
            <v>20</v>
          </cell>
        </row>
        <row r="153">
          <cell r="A153">
            <v>37250</v>
          </cell>
          <cell r="B153">
            <v>0</v>
          </cell>
          <cell r="C153">
            <v>0</v>
          </cell>
          <cell r="D153">
            <v>0</v>
          </cell>
          <cell r="E153">
            <v>0</v>
          </cell>
          <cell r="F153">
            <v>0</v>
          </cell>
          <cell r="G153">
            <v>0</v>
          </cell>
          <cell r="H153">
            <v>0</v>
          </cell>
          <cell r="I153">
            <v>0</v>
          </cell>
          <cell r="J153">
            <v>9.3160000000000007</v>
          </cell>
          <cell r="K153">
            <v>20</v>
          </cell>
        </row>
        <row r="154">
          <cell r="A154">
            <v>37251</v>
          </cell>
          <cell r="B154">
            <v>0</v>
          </cell>
          <cell r="C154">
            <v>0</v>
          </cell>
          <cell r="D154">
            <v>0</v>
          </cell>
          <cell r="E154">
            <v>0</v>
          </cell>
          <cell r="F154">
            <v>0</v>
          </cell>
          <cell r="G154">
            <v>0</v>
          </cell>
          <cell r="H154">
            <v>0</v>
          </cell>
          <cell r="I154">
            <v>0</v>
          </cell>
          <cell r="J154">
            <v>9.3160000000000007</v>
          </cell>
          <cell r="K154">
            <v>20</v>
          </cell>
        </row>
        <row r="155">
          <cell r="A155">
            <v>37252</v>
          </cell>
          <cell r="J155">
            <v>9.3160000000000007</v>
          </cell>
          <cell r="K155">
            <v>20</v>
          </cell>
        </row>
        <row r="156">
          <cell r="A156">
            <v>37253</v>
          </cell>
          <cell r="J156">
            <v>9.3160000000000007</v>
          </cell>
          <cell r="K156">
            <v>20</v>
          </cell>
        </row>
        <row r="157">
          <cell r="A157">
            <v>37256</v>
          </cell>
          <cell r="J157">
            <v>9.3089999999999993</v>
          </cell>
          <cell r="K157">
            <v>21</v>
          </cell>
        </row>
        <row r="158">
          <cell r="A158">
            <v>37257</v>
          </cell>
          <cell r="B158">
            <v>0</v>
          </cell>
          <cell r="C158">
            <v>0</v>
          </cell>
          <cell r="D158">
            <v>0</v>
          </cell>
          <cell r="E158">
            <v>0</v>
          </cell>
          <cell r="F158">
            <v>0</v>
          </cell>
          <cell r="G158">
            <v>0</v>
          </cell>
          <cell r="H158">
            <v>0</v>
          </cell>
          <cell r="I158">
            <v>0</v>
          </cell>
          <cell r="J158">
            <v>9.3089999999999993</v>
          </cell>
          <cell r="K158">
            <v>21</v>
          </cell>
        </row>
        <row r="159">
          <cell r="A159">
            <v>37258</v>
          </cell>
          <cell r="J159">
            <v>9.3089999999999993</v>
          </cell>
          <cell r="K159">
            <v>21</v>
          </cell>
        </row>
        <row r="160">
          <cell r="A160">
            <v>37259</v>
          </cell>
          <cell r="J160">
            <v>9.3089999999999993</v>
          </cell>
          <cell r="K160">
            <v>21</v>
          </cell>
        </row>
        <row r="161">
          <cell r="A161">
            <v>37260</v>
          </cell>
          <cell r="J161">
            <v>9.3089999999999993</v>
          </cell>
          <cell r="K161">
            <v>21</v>
          </cell>
        </row>
        <row r="162">
          <cell r="A162">
            <v>37263</v>
          </cell>
          <cell r="J162">
            <v>9.3089999999999993</v>
          </cell>
          <cell r="K162">
            <v>21</v>
          </cell>
        </row>
        <row r="163">
          <cell r="A163">
            <v>37264</v>
          </cell>
          <cell r="J163">
            <v>9.3059999999999992</v>
          </cell>
          <cell r="K163">
            <v>21</v>
          </cell>
        </row>
        <row r="164">
          <cell r="A164">
            <v>37265</v>
          </cell>
          <cell r="J164">
            <v>9.3059999999999992</v>
          </cell>
          <cell r="K164">
            <v>21</v>
          </cell>
        </row>
        <row r="165">
          <cell r="A165">
            <v>37266</v>
          </cell>
          <cell r="J165">
            <v>9.3059999999999992</v>
          </cell>
          <cell r="K165">
            <v>21</v>
          </cell>
        </row>
        <row r="166">
          <cell r="A166">
            <v>37267</v>
          </cell>
          <cell r="J166">
            <v>9.2929999999999993</v>
          </cell>
          <cell r="K166">
            <v>22</v>
          </cell>
        </row>
        <row r="167">
          <cell r="A167">
            <v>37270</v>
          </cell>
          <cell r="J167">
            <v>9.2230000000000008</v>
          </cell>
          <cell r="K167">
            <v>25</v>
          </cell>
        </row>
        <row r="168">
          <cell r="A168">
            <v>37271</v>
          </cell>
          <cell r="J168">
            <v>9.2231000000000005</v>
          </cell>
          <cell r="K168">
            <v>25.1</v>
          </cell>
        </row>
        <row r="169">
          <cell r="A169">
            <v>37272</v>
          </cell>
          <cell r="J169">
            <v>9.2260000000000009</v>
          </cell>
          <cell r="K169">
            <v>25</v>
          </cell>
        </row>
        <row r="170">
          <cell r="A170">
            <v>37273</v>
          </cell>
          <cell r="J170">
            <v>9.327</v>
          </cell>
          <cell r="K170">
            <v>33</v>
          </cell>
        </row>
        <row r="171">
          <cell r="A171">
            <v>37274</v>
          </cell>
          <cell r="J171">
            <v>9.3309999999999995</v>
          </cell>
          <cell r="K171">
            <v>33</v>
          </cell>
        </row>
        <row r="172">
          <cell r="A172">
            <v>37277</v>
          </cell>
          <cell r="J172">
            <v>9.2750000000000004</v>
          </cell>
          <cell r="K172">
            <v>40</v>
          </cell>
        </row>
        <row r="173">
          <cell r="A173">
            <v>37278</v>
          </cell>
          <cell r="J173">
            <v>9.2750000000000004</v>
          </cell>
          <cell r="K173">
            <v>40</v>
          </cell>
        </row>
        <row r="174">
          <cell r="A174">
            <v>37279</v>
          </cell>
          <cell r="J174">
            <v>9.3339999999999996</v>
          </cell>
          <cell r="K174">
            <v>32</v>
          </cell>
        </row>
        <row r="175">
          <cell r="A175">
            <v>37280</v>
          </cell>
          <cell r="J175">
            <v>9.3079999999999998</v>
          </cell>
          <cell r="K175">
            <v>36</v>
          </cell>
        </row>
        <row r="176">
          <cell r="A176">
            <v>37281</v>
          </cell>
          <cell r="J176">
            <v>9.3829999999999991</v>
          </cell>
          <cell r="K176">
            <v>28</v>
          </cell>
        </row>
        <row r="177">
          <cell r="A177">
            <v>37284</v>
          </cell>
          <cell r="J177">
            <v>9.5280000000000005</v>
          </cell>
          <cell r="K177">
            <v>24</v>
          </cell>
        </row>
        <row r="178">
          <cell r="A178">
            <v>37285</v>
          </cell>
          <cell r="J178">
            <v>9.5280000000000005</v>
          </cell>
          <cell r="K178">
            <v>24</v>
          </cell>
        </row>
        <row r="179">
          <cell r="A179">
            <v>37286</v>
          </cell>
          <cell r="J179">
            <v>9.5540000000000003</v>
          </cell>
          <cell r="K179">
            <v>23</v>
          </cell>
        </row>
        <row r="180">
          <cell r="A180">
            <v>37287</v>
          </cell>
          <cell r="J180">
            <v>9.4710000000000001</v>
          </cell>
          <cell r="K180">
            <v>33</v>
          </cell>
        </row>
        <row r="181">
          <cell r="A181">
            <v>37288</v>
          </cell>
          <cell r="J181">
            <v>9.39</v>
          </cell>
          <cell r="K181">
            <v>39</v>
          </cell>
        </row>
        <row r="182">
          <cell r="A182">
            <v>37291</v>
          </cell>
          <cell r="J182">
            <v>9.7409999999999997</v>
          </cell>
          <cell r="K182">
            <v>21</v>
          </cell>
        </row>
        <row r="183">
          <cell r="A183">
            <v>37292</v>
          </cell>
          <cell r="J183">
            <v>9.4909999999999997</v>
          </cell>
          <cell r="K183">
            <v>39</v>
          </cell>
        </row>
        <row r="184">
          <cell r="A184">
            <v>37293</v>
          </cell>
          <cell r="J184">
            <v>9.4849999999999994</v>
          </cell>
          <cell r="K184">
            <v>40</v>
          </cell>
        </row>
        <row r="185">
          <cell r="A185">
            <v>37294</v>
          </cell>
          <cell r="J185">
            <v>9.4849999999999994</v>
          </cell>
          <cell r="K185">
            <v>40</v>
          </cell>
        </row>
        <row r="186">
          <cell r="A186">
            <v>37295</v>
          </cell>
          <cell r="J186">
            <v>9.5</v>
          </cell>
          <cell r="K186">
            <v>38</v>
          </cell>
        </row>
        <row r="187">
          <cell r="A187">
            <v>37298</v>
          </cell>
          <cell r="J187">
            <v>9.516</v>
          </cell>
          <cell r="K187">
            <v>39</v>
          </cell>
        </row>
        <row r="188">
          <cell r="A188">
            <v>37299</v>
          </cell>
          <cell r="J188">
            <v>9.5150000000000006</v>
          </cell>
          <cell r="K188">
            <v>39</v>
          </cell>
        </row>
        <row r="189">
          <cell r="A189">
            <v>37300</v>
          </cell>
          <cell r="J189">
            <v>9.5289999999999999</v>
          </cell>
          <cell r="K189">
            <v>36</v>
          </cell>
        </row>
        <row r="190">
          <cell r="A190">
            <v>37301</v>
          </cell>
          <cell r="J190">
            <v>9.5289999999999999</v>
          </cell>
          <cell r="K190">
            <v>36</v>
          </cell>
        </row>
        <row r="191">
          <cell r="A191">
            <v>37302</v>
          </cell>
          <cell r="J191">
            <v>9.61</v>
          </cell>
          <cell r="K191">
            <v>37</v>
          </cell>
        </row>
        <row r="192">
          <cell r="A192">
            <v>37305</v>
          </cell>
          <cell r="J192">
            <v>9.8629999999999995</v>
          </cell>
          <cell r="K192">
            <v>22</v>
          </cell>
        </row>
        <row r="193">
          <cell r="A193">
            <v>37306</v>
          </cell>
          <cell r="J193">
            <v>9.6989999999999998</v>
          </cell>
          <cell r="K193">
            <v>32</v>
          </cell>
        </row>
        <row r="194">
          <cell r="A194">
            <v>37307</v>
          </cell>
          <cell r="J194">
            <v>9.6989999999999998</v>
          </cell>
          <cell r="K194">
            <v>32</v>
          </cell>
        </row>
        <row r="195">
          <cell r="A195">
            <v>37308</v>
          </cell>
          <cell r="J195">
            <v>9.6989999999999998</v>
          </cell>
          <cell r="K195">
            <v>32</v>
          </cell>
        </row>
        <row r="196">
          <cell r="A196">
            <v>37309</v>
          </cell>
          <cell r="J196">
            <v>9.7279999999999998</v>
          </cell>
          <cell r="K196">
            <v>30</v>
          </cell>
        </row>
        <row r="197">
          <cell r="A197">
            <v>37312</v>
          </cell>
          <cell r="J197">
            <v>9.7279999999999998</v>
          </cell>
          <cell r="K197">
            <v>30</v>
          </cell>
        </row>
        <row r="198">
          <cell r="A198">
            <v>37313</v>
          </cell>
          <cell r="J198">
            <v>9.6999999999999993</v>
          </cell>
          <cell r="K198">
            <v>29.7</v>
          </cell>
        </row>
        <row r="199">
          <cell r="A199">
            <v>37314</v>
          </cell>
          <cell r="J199">
            <v>9.73</v>
          </cell>
          <cell r="K199">
            <v>30</v>
          </cell>
        </row>
        <row r="200">
          <cell r="A200">
            <v>37315</v>
          </cell>
          <cell r="J200">
            <v>9.73</v>
          </cell>
          <cell r="K200">
            <v>30</v>
          </cell>
        </row>
        <row r="201">
          <cell r="A201">
            <v>37316</v>
          </cell>
          <cell r="J201">
            <v>9.7569999999999997</v>
          </cell>
          <cell r="K201">
            <v>28</v>
          </cell>
        </row>
        <row r="202">
          <cell r="A202">
            <v>37319</v>
          </cell>
          <cell r="J202">
            <v>9.8610000000000007</v>
          </cell>
          <cell r="K202">
            <v>23</v>
          </cell>
        </row>
        <row r="203">
          <cell r="A203">
            <v>37320</v>
          </cell>
          <cell r="J203">
            <v>9.86</v>
          </cell>
          <cell r="K203">
            <v>23</v>
          </cell>
        </row>
        <row r="204">
          <cell r="A204">
            <v>37321</v>
          </cell>
          <cell r="J204">
            <v>9.86</v>
          </cell>
          <cell r="K204">
            <v>23</v>
          </cell>
        </row>
        <row r="205">
          <cell r="A205">
            <v>37322</v>
          </cell>
          <cell r="J205">
            <v>9.86</v>
          </cell>
          <cell r="K205">
            <v>23</v>
          </cell>
        </row>
        <row r="206">
          <cell r="A206">
            <v>37323</v>
          </cell>
          <cell r="J206">
            <v>9.8620000000000001</v>
          </cell>
          <cell r="K206">
            <v>23</v>
          </cell>
        </row>
        <row r="207">
          <cell r="A207">
            <v>37326</v>
          </cell>
          <cell r="J207">
            <v>9.8620000000000001</v>
          </cell>
          <cell r="K207">
            <v>23</v>
          </cell>
        </row>
        <row r="208">
          <cell r="A208">
            <v>37327</v>
          </cell>
          <cell r="J208">
            <v>9.8620000000000001</v>
          </cell>
          <cell r="K208">
            <v>23</v>
          </cell>
        </row>
        <row r="209">
          <cell r="A209">
            <v>37328</v>
          </cell>
          <cell r="J209">
            <v>9.8620000000000001</v>
          </cell>
          <cell r="K209">
            <v>23</v>
          </cell>
        </row>
        <row r="210">
          <cell r="A210">
            <v>37329</v>
          </cell>
          <cell r="J210">
            <v>9.8620000000000001</v>
          </cell>
          <cell r="K210">
            <v>23</v>
          </cell>
        </row>
        <row r="211">
          <cell r="A211">
            <v>37330</v>
          </cell>
          <cell r="J211">
            <v>10.522</v>
          </cell>
          <cell r="K211">
            <v>12</v>
          </cell>
        </row>
        <row r="212">
          <cell r="A212">
            <v>37333</v>
          </cell>
          <cell r="J212">
            <v>10.202999999999999</v>
          </cell>
          <cell r="K212">
            <v>32</v>
          </cell>
        </row>
        <row r="213">
          <cell r="A213">
            <v>37334</v>
          </cell>
          <cell r="J213">
            <v>10.154</v>
          </cell>
          <cell r="K213">
            <v>42</v>
          </cell>
        </row>
        <row r="214">
          <cell r="A214">
            <v>37335</v>
          </cell>
          <cell r="J214">
            <v>10.15</v>
          </cell>
          <cell r="K214">
            <v>43</v>
          </cell>
        </row>
        <row r="215">
          <cell r="A215">
            <v>37336</v>
          </cell>
          <cell r="B215">
            <v>0</v>
          </cell>
          <cell r="C215">
            <v>0</v>
          </cell>
          <cell r="D215">
            <v>0</v>
          </cell>
          <cell r="E215">
            <v>0</v>
          </cell>
          <cell r="F215">
            <v>0</v>
          </cell>
          <cell r="G215">
            <v>0</v>
          </cell>
          <cell r="H215">
            <v>0</v>
          </cell>
          <cell r="I215">
            <v>0</v>
          </cell>
          <cell r="J215">
            <v>10.15</v>
          </cell>
          <cell r="K215">
            <v>43</v>
          </cell>
        </row>
        <row r="216">
          <cell r="A216">
            <v>37337</v>
          </cell>
          <cell r="J216">
            <v>10.157</v>
          </cell>
          <cell r="K216">
            <v>43</v>
          </cell>
        </row>
        <row r="217">
          <cell r="A217">
            <v>37340</v>
          </cell>
          <cell r="J217">
            <v>10.157</v>
          </cell>
          <cell r="K217">
            <v>42</v>
          </cell>
        </row>
        <row r="218">
          <cell r="A218">
            <v>37341</v>
          </cell>
          <cell r="J218">
            <v>10.157999999999999</v>
          </cell>
          <cell r="K218">
            <v>42</v>
          </cell>
        </row>
        <row r="219">
          <cell r="A219">
            <v>37342</v>
          </cell>
          <cell r="J219">
            <v>10.164</v>
          </cell>
          <cell r="K219">
            <v>42</v>
          </cell>
        </row>
        <row r="220">
          <cell r="A220">
            <v>37343</v>
          </cell>
          <cell r="J220">
            <v>10.164</v>
          </cell>
          <cell r="K220">
            <v>42</v>
          </cell>
        </row>
        <row r="221">
          <cell r="A221">
            <v>37344</v>
          </cell>
          <cell r="B221">
            <v>0</v>
          </cell>
          <cell r="C221">
            <v>0</v>
          </cell>
          <cell r="D221">
            <v>0</v>
          </cell>
          <cell r="E221">
            <v>0</v>
          </cell>
          <cell r="F221">
            <v>0</v>
          </cell>
          <cell r="G221">
            <v>0</v>
          </cell>
          <cell r="H221">
            <v>0</v>
          </cell>
          <cell r="I221">
            <v>0</v>
          </cell>
          <cell r="J221">
            <v>10.164</v>
          </cell>
          <cell r="K221">
            <v>42</v>
          </cell>
        </row>
        <row r="222">
          <cell r="A222">
            <v>37347</v>
          </cell>
          <cell r="B222">
            <v>0</v>
          </cell>
          <cell r="C222">
            <v>0</v>
          </cell>
          <cell r="D222">
            <v>0</v>
          </cell>
          <cell r="E222">
            <v>0</v>
          </cell>
          <cell r="F222">
            <v>0</v>
          </cell>
          <cell r="G222">
            <v>0</v>
          </cell>
          <cell r="H222">
            <v>0</v>
          </cell>
          <cell r="I222">
            <v>0</v>
          </cell>
          <cell r="J222">
            <v>10.164</v>
          </cell>
          <cell r="K222">
            <v>42</v>
          </cell>
        </row>
        <row r="223">
          <cell r="A223">
            <v>37348</v>
          </cell>
          <cell r="J223">
            <v>10.6699</v>
          </cell>
          <cell r="K223">
            <v>16</v>
          </cell>
        </row>
        <row r="224">
          <cell r="A224">
            <v>37349</v>
          </cell>
          <cell r="J224">
            <v>10.67</v>
          </cell>
          <cell r="K224">
            <v>16</v>
          </cell>
        </row>
        <row r="225">
          <cell r="A225">
            <v>37350</v>
          </cell>
          <cell r="J225">
            <v>10.673</v>
          </cell>
          <cell r="K225">
            <v>16</v>
          </cell>
        </row>
        <row r="226">
          <cell r="A226">
            <v>37351</v>
          </cell>
          <cell r="J226">
            <v>10.673</v>
          </cell>
          <cell r="K226">
            <v>16</v>
          </cell>
        </row>
        <row r="227">
          <cell r="A227">
            <v>37354</v>
          </cell>
          <cell r="J227">
            <v>10.673</v>
          </cell>
          <cell r="K227">
            <v>16</v>
          </cell>
        </row>
        <row r="228">
          <cell r="A228">
            <v>37355</v>
          </cell>
          <cell r="J228">
            <v>10.673</v>
          </cell>
          <cell r="K228">
            <v>16</v>
          </cell>
        </row>
        <row r="229">
          <cell r="A229">
            <v>37356</v>
          </cell>
          <cell r="J229">
            <v>11</v>
          </cell>
          <cell r="K229">
            <v>15</v>
          </cell>
        </row>
        <row r="230">
          <cell r="A230">
            <v>37357</v>
          </cell>
          <cell r="J230">
            <v>10.74</v>
          </cell>
          <cell r="K230">
            <v>15</v>
          </cell>
        </row>
        <row r="231">
          <cell r="A231">
            <v>37358</v>
          </cell>
          <cell r="J231">
            <v>10.74</v>
          </cell>
          <cell r="K231">
            <v>15</v>
          </cell>
        </row>
        <row r="232">
          <cell r="A232">
            <v>37361</v>
          </cell>
          <cell r="J232">
            <v>10.756</v>
          </cell>
          <cell r="K232">
            <v>15</v>
          </cell>
        </row>
        <row r="233">
          <cell r="A233">
            <v>37362</v>
          </cell>
          <cell r="J233">
            <v>10.625999999999999</v>
          </cell>
          <cell r="K233">
            <v>24</v>
          </cell>
        </row>
        <row r="234">
          <cell r="A234">
            <v>37363</v>
          </cell>
          <cell r="J234">
            <v>10.625999999999999</v>
          </cell>
          <cell r="K234">
            <v>24</v>
          </cell>
        </row>
        <row r="235">
          <cell r="A235">
            <v>37364</v>
          </cell>
          <cell r="J235">
            <v>10.638</v>
          </cell>
          <cell r="K235">
            <v>24</v>
          </cell>
        </row>
        <row r="236">
          <cell r="A236">
            <v>37365</v>
          </cell>
          <cell r="J236">
            <v>10.598000000000001</v>
          </cell>
          <cell r="K236">
            <v>27</v>
          </cell>
        </row>
        <row r="237">
          <cell r="A237">
            <v>37368</v>
          </cell>
          <cell r="J237">
            <v>10.598000000000001</v>
          </cell>
          <cell r="K237">
            <v>27</v>
          </cell>
        </row>
        <row r="238">
          <cell r="A238">
            <v>37369</v>
          </cell>
          <cell r="J238">
            <v>10.598000000000001</v>
          </cell>
          <cell r="K238">
            <v>27</v>
          </cell>
        </row>
        <row r="239">
          <cell r="A239">
            <v>37370</v>
          </cell>
          <cell r="J239">
            <v>10.606</v>
          </cell>
          <cell r="K239">
            <v>26</v>
          </cell>
        </row>
        <row r="240">
          <cell r="A240">
            <v>37371</v>
          </cell>
          <cell r="J240">
            <v>10.602</v>
          </cell>
          <cell r="K240">
            <v>27</v>
          </cell>
        </row>
        <row r="241">
          <cell r="A241">
            <v>37372</v>
          </cell>
          <cell r="J241">
            <v>10.602</v>
          </cell>
          <cell r="K241">
            <v>27</v>
          </cell>
        </row>
        <row r="242">
          <cell r="A242">
            <v>37375</v>
          </cell>
          <cell r="J242">
            <v>10.602</v>
          </cell>
          <cell r="K242">
            <v>27</v>
          </cell>
        </row>
        <row r="243">
          <cell r="A243">
            <v>37376</v>
          </cell>
          <cell r="J243">
            <v>10.601000000000001</v>
          </cell>
          <cell r="K243">
            <v>27</v>
          </cell>
        </row>
        <row r="244">
          <cell r="A244">
            <v>37377</v>
          </cell>
          <cell r="B244">
            <v>0</v>
          </cell>
          <cell r="C244">
            <v>0</v>
          </cell>
          <cell r="D244">
            <v>0</v>
          </cell>
          <cell r="E244">
            <v>0</v>
          </cell>
          <cell r="H244">
            <v>0</v>
          </cell>
          <cell r="I244">
            <v>0</v>
          </cell>
          <cell r="J244">
            <v>10.601000000000001</v>
          </cell>
          <cell r="K244">
            <v>27</v>
          </cell>
        </row>
        <row r="245">
          <cell r="A245">
            <v>37378</v>
          </cell>
          <cell r="J245">
            <v>10.601000000000001</v>
          </cell>
          <cell r="K245">
            <v>27</v>
          </cell>
        </row>
        <row r="246">
          <cell r="A246">
            <v>37379</v>
          </cell>
          <cell r="J246">
            <v>10.601000000000001</v>
          </cell>
          <cell r="K246">
            <v>27</v>
          </cell>
        </row>
        <row r="247">
          <cell r="A247">
            <v>37382</v>
          </cell>
          <cell r="J247">
            <v>10.662000000000001</v>
          </cell>
          <cell r="K247">
            <v>23</v>
          </cell>
        </row>
        <row r="248">
          <cell r="A248">
            <v>37383</v>
          </cell>
          <cell r="J248">
            <v>10.882999999999999</v>
          </cell>
          <cell r="K248">
            <v>14</v>
          </cell>
        </row>
        <row r="249">
          <cell r="A249">
            <v>37384</v>
          </cell>
          <cell r="J249">
            <v>10.882999999999999</v>
          </cell>
          <cell r="K249">
            <v>14</v>
          </cell>
        </row>
        <row r="250">
          <cell r="A250">
            <v>37385</v>
          </cell>
          <cell r="J250">
            <v>10.882999999999999</v>
          </cell>
          <cell r="K250">
            <v>14</v>
          </cell>
        </row>
        <row r="251">
          <cell r="A251">
            <v>37386</v>
          </cell>
          <cell r="J251">
            <v>10.88</v>
          </cell>
          <cell r="K251">
            <v>13</v>
          </cell>
        </row>
        <row r="252">
          <cell r="A252">
            <v>37389</v>
          </cell>
          <cell r="J252">
            <v>10.89</v>
          </cell>
          <cell r="K252">
            <v>13</v>
          </cell>
        </row>
        <row r="253">
          <cell r="A253">
            <v>37390</v>
          </cell>
          <cell r="J253">
            <v>10.88</v>
          </cell>
          <cell r="K253">
            <v>13</v>
          </cell>
        </row>
        <row r="254">
          <cell r="A254">
            <v>37391</v>
          </cell>
          <cell r="J254">
            <v>10.904999999999999</v>
          </cell>
          <cell r="K254">
            <v>13.273</v>
          </cell>
        </row>
        <row r="255">
          <cell r="A255">
            <v>37392</v>
          </cell>
          <cell r="J255">
            <v>10.906000000000001</v>
          </cell>
          <cell r="K255">
            <v>13</v>
          </cell>
        </row>
        <row r="256">
          <cell r="A256">
            <v>37393</v>
          </cell>
          <cell r="J256">
            <v>10.903</v>
          </cell>
          <cell r="K256">
            <v>14</v>
          </cell>
        </row>
        <row r="257">
          <cell r="A257">
            <v>37396</v>
          </cell>
          <cell r="J257">
            <v>10.903</v>
          </cell>
          <cell r="K257">
            <v>15</v>
          </cell>
        </row>
        <row r="258">
          <cell r="A258">
            <v>37397</v>
          </cell>
          <cell r="J258">
            <v>10.903</v>
          </cell>
          <cell r="K258">
            <v>14</v>
          </cell>
        </row>
        <row r="259">
          <cell r="A259">
            <v>37398</v>
          </cell>
          <cell r="J259">
            <v>10.903</v>
          </cell>
          <cell r="K259">
            <v>14</v>
          </cell>
        </row>
        <row r="260">
          <cell r="A260">
            <v>37399</v>
          </cell>
          <cell r="J260">
            <v>10.903</v>
          </cell>
          <cell r="K260">
            <v>14</v>
          </cell>
        </row>
        <row r="261">
          <cell r="A261">
            <v>37400</v>
          </cell>
          <cell r="J261">
            <v>10.903</v>
          </cell>
          <cell r="K261">
            <v>14</v>
          </cell>
        </row>
        <row r="262">
          <cell r="A262">
            <v>37403</v>
          </cell>
          <cell r="J262">
            <v>10.903</v>
          </cell>
          <cell r="K262">
            <v>14</v>
          </cell>
        </row>
        <row r="263">
          <cell r="A263">
            <v>37404</v>
          </cell>
          <cell r="J263">
            <v>10.916</v>
          </cell>
          <cell r="K263">
            <v>14</v>
          </cell>
        </row>
        <row r="264">
          <cell r="A264">
            <v>37405</v>
          </cell>
          <cell r="J264">
            <v>10.916</v>
          </cell>
          <cell r="K264">
            <v>14</v>
          </cell>
        </row>
        <row r="265">
          <cell r="A265">
            <v>37406</v>
          </cell>
          <cell r="J265">
            <v>10.916</v>
          </cell>
          <cell r="K265">
            <v>14</v>
          </cell>
        </row>
        <row r="266">
          <cell r="A266">
            <v>37407</v>
          </cell>
          <cell r="J266">
            <v>10.95</v>
          </cell>
          <cell r="K266">
            <v>13</v>
          </cell>
        </row>
        <row r="267">
          <cell r="A267">
            <v>37410</v>
          </cell>
          <cell r="J267">
            <v>10.95</v>
          </cell>
          <cell r="K267">
            <v>13</v>
          </cell>
        </row>
        <row r="268">
          <cell r="A268">
            <v>37411</v>
          </cell>
          <cell r="J268">
            <v>10.95</v>
          </cell>
          <cell r="K268">
            <v>13</v>
          </cell>
        </row>
        <row r="269">
          <cell r="A269">
            <v>37412</v>
          </cell>
          <cell r="J269">
            <v>10.97</v>
          </cell>
          <cell r="K269">
            <v>13</v>
          </cell>
        </row>
        <row r="270">
          <cell r="A270">
            <v>37413</v>
          </cell>
          <cell r="J270">
            <v>11.02</v>
          </cell>
          <cell r="K270">
            <v>12</v>
          </cell>
        </row>
        <row r="271">
          <cell r="A271">
            <v>37414</v>
          </cell>
          <cell r="J271">
            <v>11.02</v>
          </cell>
          <cell r="K271">
            <v>12</v>
          </cell>
        </row>
        <row r="272">
          <cell r="A272">
            <v>37417</v>
          </cell>
          <cell r="J272">
            <v>11.02</v>
          </cell>
          <cell r="K272">
            <v>12</v>
          </cell>
        </row>
      </sheetData>
      <sheetData sheetId="20"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row>
        <row r="87">
          <cell r="A87">
            <v>37158</v>
          </cell>
        </row>
        <row r="88">
          <cell r="A88">
            <v>37159</v>
          </cell>
        </row>
        <row r="89">
          <cell r="A89">
            <v>37160</v>
          </cell>
        </row>
        <row r="90">
          <cell r="A90">
            <v>37161</v>
          </cell>
          <cell r="H90">
            <v>8.1980000000000004</v>
          </cell>
          <cell r="I90">
            <v>644</v>
          </cell>
          <cell r="J90">
            <v>8.391</v>
          </cell>
          <cell r="K90">
            <v>919</v>
          </cell>
        </row>
        <row r="91">
          <cell r="A91">
            <v>37162</v>
          </cell>
        </row>
        <row r="92">
          <cell r="A92">
            <v>37165</v>
          </cell>
          <cell r="H92">
            <v>8.0229999999999997</v>
          </cell>
          <cell r="I92">
            <v>658</v>
          </cell>
          <cell r="J92">
            <v>8.2370000000000001</v>
          </cell>
          <cell r="K92">
            <v>895</v>
          </cell>
        </row>
        <row r="93">
          <cell r="A93">
            <v>37166</v>
          </cell>
          <cell r="H93">
            <v>8.0229999999999997</v>
          </cell>
          <cell r="I93">
            <v>1453</v>
          </cell>
          <cell r="J93">
            <v>8.1470000000000002</v>
          </cell>
          <cell r="K93">
            <v>1710</v>
          </cell>
        </row>
        <row r="94">
          <cell r="A94">
            <v>37167</v>
          </cell>
          <cell r="H94">
            <v>8.0229999999999997</v>
          </cell>
          <cell r="I94">
            <v>1460</v>
          </cell>
          <cell r="J94">
            <v>8.1440000000000001</v>
          </cell>
          <cell r="K94">
            <v>1716</v>
          </cell>
        </row>
        <row r="95">
          <cell r="A95">
            <v>37168</v>
          </cell>
          <cell r="H95">
            <v>8.0229999999999997</v>
          </cell>
          <cell r="I95">
            <v>1442</v>
          </cell>
          <cell r="J95">
            <v>8.1539999999999999</v>
          </cell>
          <cell r="K95">
            <v>1722</v>
          </cell>
        </row>
        <row r="96">
          <cell r="A96">
            <v>37169</v>
          </cell>
          <cell r="H96">
            <v>8.01</v>
          </cell>
          <cell r="I96">
            <v>1430</v>
          </cell>
          <cell r="J96">
            <v>8.1440000000000001</v>
          </cell>
          <cell r="K96">
            <v>1709</v>
          </cell>
        </row>
        <row r="97">
          <cell r="A97">
            <v>37172</v>
          </cell>
          <cell r="H97">
            <v>8.0229999999999997</v>
          </cell>
          <cell r="I97">
            <v>1440</v>
          </cell>
          <cell r="J97">
            <v>8.11</v>
          </cell>
          <cell r="K97">
            <v>1717</v>
          </cell>
        </row>
        <row r="98">
          <cell r="A98">
            <v>37173</v>
          </cell>
          <cell r="H98">
            <v>8.0229999999999997</v>
          </cell>
          <cell r="I98">
            <v>1440</v>
          </cell>
          <cell r="J98">
            <v>8.1110000000000007</v>
          </cell>
          <cell r="K98">
            <v>1721</v>
          </cell>
        </row>
        <row r="99">
          <cell r="A99">
            <v>37174</v>
          </cell>
          <cell r="H99">
            <v>8.0239999999999991</v>
          </cell>
          <cell r="I99">
            <v>1418</v>
          </cell>
          <cell r="J99">
            <v>8.1140000000000008</v>
          </cell>
          <cell r="K99">
            <v>1706</v>
          </cell>
        </row>
        <row r="100">
          <cell r="A100">
            <v>37175</v>
          </cell>
          <cell r="H100">
            <v>8.0229999999999997</v>
          </cell>
          <cell r="I100">
            <v>1443</v>
          </cell>
          <cell r="J100">
            <v>8.1120000000000001</v>
          </cell>
          <cell r="K100">
            <v>1732</v>
          </cell>
        </row>
        <row r="101">
          <cell r="A101">
            <v>37176</v>
          </cell>
          <cell r="H101">
            <v>8</v>
          </cell>
          <cell r="I101">
            <v>1423</v>
          </cell>
          <cell r="J101">
            <v>8.0950000000000006</v>
          </cell>
          <cell r="K101">
            <v>1718</v>
          </cell>
        </row>
        <row r="102">
          <cell r="A102">
            <v>37179</v>
          </cell>
          <cell r="H102">
            <v>8.01</v>
          </cell>
          <cell r="I102">
            <v>1433</v>
          </cell>
          <cell r="J102">
            <v>8.1029999999999998</v>
          </cell>
          <cell r="K102">
            <v>1725</v>
          </cell>
        </row>
        <row r="103">
          <cell r="A103">
            <v>37180</v>
          </cell>
          <cell r="H103">
            <v>8.0210000000000008</v>
          </cell>
          <cell r="I103">
            <v>1443</v>
          </cell>
          <cell r="J103">
            <v>8.109</v>
          </cell>
          <cell r="K103">
            <v>1734</v>
          </cell>
        </row>
        <row r="104">
          <cell r="A104">
            <v>37181</v>
          </cell>
          <cell r="H104">
            <v>8.0210000000000008</v>
          </cell>
          <cell r="I104">
            <v>1446</v>
          </cell>
          <cell r="J104">
            <v>8.109</v>
          </cell>
          <cell r="K104">
            <v>1738</v>
          </cell>
        </row>
        <row r="105">
          <cell r="A105">
            <v>37182</v>
          </cell>
          <cell r="H105">
            <v>8.016</v>
          </cell>
          <cell r="I105">
            <v>1448</v>
          </cell>
          <cell r="J105">
            <v>8.1050000000000004</v>
          </cell>
          <cell r="K105">
            <v>1739</v>
          </cell>
        </row>
        <row r="106">
          <cell r="A106">
            <v>37183</v>
          </cell>
          <cell r="H106">
            <v>8.016</v>
          </cell>
          <cell r="I106">
            <v>1452</v>
          </cell>
          <cell r="J106">
            <v>8.1050000000000004</v>
          </cell>
          <cell r="K106">
            <v>1743</v>
          </cell>
        </row>
        <row r="107">
          <cell r="A107">
            <v>37186</v>
          </cell>
          <cell r="H107">
            <v>8.0210000000000008</v>
          </cell>
          <cell r="I107">
            <v>1462</v>
          </cell>
          <cell r="J107">
            <v>8.1080000000000005</v>
          </cell>
          <cell r="K107">
            <v>1753</v>
          </cell>
        </row>
        <row r="108">
          <cell r="A108">
            <v>37187</v>
          </cell>
          <cell r="H108">
            <v>8.02</v>
          </cell>
          <cell r="I108">
            <v>1465</v>
          </cell>
          <cell r="J108">
            <v>8.1069999999999993</v>
          </cell>
          <cell r="K108">
            <v>1753</v>
          </cell>
        </row>
        <row r="109">
          <cell r="A109">
            <v>37188</v>
          </cell>
          <cell r="H109">
            <v>8.0150000000000006</v>
          </cell>
          <cell r="I109">
            <v>1458</v>
          </cell>
          <cell r="J109">
            <v>8.1020000000000003</v>
          </cell>
          <cell r="K109">
            <v>1745</v>
          </cell>
        </row>
        <row r="110">
          <cell r="A110">
            <v>37189</v>
          </cell>
          <cell r="H110">
            <v>8.01</v>
          </cell>
          <cell r="I110">
            <v>1464</v>
          </cell>
          <cell r="J110">
            <v>8.0990000000000002</v>
          </cell>
          <cell r="K110">
            <v>1755</v>
          </cell>
        </row>
        <row r="111">
          <cell r="A111">
            <v>37190</v>
          </cell>
          <cell r="H111">
            <v>8.02</v>
          </cell>
          <cell r="I111">
            <v>1475</v>
          </cell>
          <cell r="J111">
            <v>8.1059999999999999</v>
          </cell>
          <cell r="K111">
            <v>1763</v>
          </cell>
        </row>
        <row r="112">
          <cell r="A112">
            <v>37193</v>
          </cell>
          <cell r="H112">
            <v>8.02</v>
          </cell>
          <cell r="I112">
            <v>1477</v>
          </cell>
          <cell r="J112">
            <v>8.1059999999999999</v>
          </cell>
          <cell r="K112">
            <v>1764</v>
          </cell>
        </row>
        <row r="113">
          <cell r="A113">
            <v>37194</v>
          </cell>
          <cell r="H113">
            <v>8.0210000000000008</v>
          </cell>
          <cell r="I113">
            <v>1504</v>
          </cell>
          <cell r="J113">
            <v>8.1059999999999999</v>
          </cell>
          <cell r="K113">
            <v>1791</v>
          </cell>
        </row>
        <row r="114">
          <cell r="A114">
            <v>37195</v>
          </cell>
          <cell r="H114">
            <v>8</v>
          </cell>
          <cell r="I114">
            <v>1493</v>
          </cell>
          <cell r="J114">
            <v>8.0879999999999992</v>
          </cell>
          <cell r="K114">
            <v>1778</v>
          </cell>
        </row>
        <row r="115">
          <cell r="A115">
            <v>37196</v>
          </cell>
          <cell r="H115">
            <v>8</v>
          </cell>
          <cell r="I115">
            <v>1484</v>
          </cell>
          <cell r="J115">
            <v>8.0879999999999992</v>
          </cell>
          <cell r="K115">
            <v>1769</v>
          </cell>
        </row>
        <row r="116">
          <cell r="A116">
            <v>37197</v>
          </cell>
          <cell r="H116">
            <v>8</v>
          </cell>
          <cell r="I116">
            <v>1474</v>
          </cell>
          <cell r="J116">
            <v>8.0960000000000001</v>
          </cell>
          <cell r="K116">
            <v>1786</v>
          </cell>
        </row>
        <row r="117">
          <cell r="A117">
            <v>37200</v>
          </cell>
          <cell r="H117">
            <v>8</v>
          </cell>
          <cell r="I117">
            <v>1482</v>
          </cell>
          <cell r="J117">
            <v>8.0960000000000001</v>
          </cell>
          <cell r="K117">
            <v>1793</v>
          </cell>
        </row>
        <row r="118">
          <cell r="A118">
            <v>37201</v>
          </cell>
          <cell r="H118">
            <v>8.0079999999999991</v>
          </cell>
          <cell r="I118">
            <v>1496</v>
          </cell>
          <cell r="J118">
            <v>8.1</v>
          </cell>
          <cell r="K118">
            <v>1801</v>
          </cell>
        </row>
        <row r="119">
          <cell r="A119">
            <v>37202</v>
          </cell>
          <cell r="H119">
            <v>8.0079999999999991</v>
          </cell>
          <cell r="I119">
            <v>1500</v>
          </cell>
          <cell r="J119">
            <v>8.1020000000000003</v>
          </cell>
          <cell r="K119">
            <v>1813</v>
          </cell>
        </row>
        <row r="120">
          <cell r="A120">
            <v>37203</v>
          </cell>
          <cell r="H120">
            <v>8.0069999999999997</v>
          </cell>
          <cell r="I120">
            <v>1505</v>
          </cell>
          <cell r="J120">
            <v>8.1059999999999999</v>
          </cell>
          <cell r="K120">
            <v>1834</v>
          </cell>
        </row>
        <row r="121">
          <cell r="A121">
            <v>37204</v>
          </cell>
          <cell r="H121">
            <v>8</v>
          </cell>
          <cell r="I121">
            <v>1503</v>
          </cell>
          <cell r="J121">
            <v>8.1010000000000009</v>
          </cell>
          <cell r="K121">
            <v>1834</v>
          </cell>
        </row>
        <row r="122">
          <cell r="A122">
            <v>37207</v>
          </cell>
          <cell r="H122">
            <v>8</v>
          </cell>
          <cell r="I122">
            <v>1508</v>
          </cell>
          <cell r="J122">
            <v>8.1010000000000009</v>
          </cell>
          <cell r="K122">
            <v>1840</v>
          </cell>
        </row>
        <row r="123">
          <cell r="A123">
            <v>37208</v>
          </cell>
          <cell r="H123">
            <v>8</v>
          </cell>
          <cell r="I123">
            <v>1512</v>
          </cell>
          <cell r="J123">
            <v>8.1</v>
          </cell>
          <cell r="K123">
            <v>1845</v>
          </cell>
        </row>
        <row r="124">
          <cell r="A124">
            <v>37209</v>
          </cell>
          <cell r="H124">
            <v>8</v>
          </cell>
          <cell r="I124">
            <v>1517</v>
          </cell>
          <cell r="J124">
            <v>8.1</v>
          </cell>
          <cell r="K124">
            <v>1851</v>
          </cell>
        </row>
        <row r="125">
          <cell r="A125">
            <v>37210</v>
          </cell>
          <cell r="H125">
            <v>8</v>
          </cell>
          <cell r="I125">
            <v>1517</v>
          </cell>
          <cell r="J125">
            <v>8.1</v>
          </cell>
          <cell r="K125">
            <v>1848</v>
          </cell>
        </row>
        <row r="126">
          <cell r="A126">
            <v>37211</v>
          </cell>
          <cell r="H126">
            <v>8</v>
          </cell>
          <cell r="I126">
            <v>1526</v>
          </cell>
          <cell r="J126">
            <v>8.0990000000000002</v>
          </cell>
          <cell r="K126">
            <v>1857</v>
          </cell>
        </row>
        <row r="127">
          <cell r="A127">
            <v>37214</v>
          </cell>
          <cell r="H127">
            <v>8</v>
          </cell>
          <cell r="I127">
            <v>1526</v>
          </cell>
          <cell r="J127">
            <v>8.1</v>
          </cell>
          <cell r="K127">
            <v>1859</v>
          </cell>
        </row>
        <row r="128">
          <cell r="A128">
            <v>37215</v>
          </cell>
          <cell r="H128">
            <v>8</v>
          </cell>
          <cell r="I128">
            <v>1523</v>
          </cell>
          <cell r="J128">
            <v>8.1</v>
          </cell>
          <cell r="K128">
            <v>1857</v>
          </cell>
        </row>
        <row r="129">
          <cell r="A129">
            <v>37216</v>
          </cell>
          <cell r="H129">
            <v>8</v>
          </cell>
          <cell r="I129">
            <v>1519</v>
          </cell>
          <cell r="J129">
            <v>8.1</v>
          </cell>
          <cell r="K129">
            <v>1853</v>
          </cell>
        </row>
        <row r="130">
          <cell r="A130">
            <v>37217</v>
          </cell>
          <cell r="H130">
            <v>8</v>
          </cell>
          <cell r="I130">
            <v>1550</v>
          </cell>
          <cell r="J130">
            <v>8.0980000000000008</v>
          </cell>
          <cell r="K130">
            <v>1882</v>
          </cell>
        </row>
        <row r="131">
          <cell r="A131">
            <v>37218</v>
          </cell>
          <cell r="H131">
            <v>8</v>
          </cell>
          <cell r="I131">
            <v>1556</v>
          </cell>
          <cell r="J131">
            <v>8.0980000000000008</v>
          </cell>
          <cell r="K131">
            <v>1889</v>
          </cell>
        </row>
        <row r="132">
          <cell r="A132">
            <v>37221</v>
          </cell>
          <cell r="H132">
            <v>8.01</v>
          </cell>
          <cell r="I132">
            <v>1578</v>
          </cell>
          <cell r="J132">
            <v>8.1059999999999999</v>
          </cell>
          <cell r="K132">
            <v>1919</v>
          </cell>
        </row>
        <row r="133">
          <cell r="A133">
            <v>37222</v>
          </cell>
          <cell r="H133">
            <v>8.01</v>
          </cell>
          <cell r="I133">
            <v>1576</v>
          </cell>
          <cell r="J133">
            <v>8.1010000000000009</v>
          </cell>
          <cell r="K133">
            <v>1894</v>
          </cell>
        </row>
        <row r="134">
          <cell r="A134">
            <v>37223</v>
          </cell>
          <cell r="H134">
            <v>8.01</v>
          </cell>
          <cell r="I134">
            <v>1577</v>
          </cell>
          <cell r="J134">
            <v>8.1020000000000003</v>
          </cell>
          <cell r="K134">
            <v>1896</v>
          </cell>
        </row>
        <row r="135">
          <cell r="A135">
            <v>37224</v>
          </cell>
          <cell r="H135">
            <v>8.0090000000000003</v>
          </cell>
          <cell r="I135">
            <v>1587</v>
          </cell>
          <cell r="J135">
            <v>8.1</v>
          </cell>
          <cell r="K135">
            <v>1899</v>
          </cell>
        </row>
        <row r="136">
          <cell r="A136">
            <v>37225</v>
          </cell>
          <cell r="H136">
            <v>8</v>
          </cell>
          <cell r="I136">
            <v>1602</v>
          </cell>
          <cell r="J136">
            <v>8.0869999999999997</v>
          </cell>
          <cell r="K136">
            <v>1896</v>
          </cell>
        </row>
        <row r="137">
          <cell r="A137">
            <v>37228</v>
          </cell>
          <cell r="H137">
            <v>8</v>
          </cell>
          <cell r="I137">
            <v>1591</v>
          </cell>
          <cell r="J137">
            <v>8.0879999999999992</v>
          </cell>
          <cell r="K137">
            <v>1889</v>
          </cell>
        </row>
        <row r="138">
          <cell r="A138">
            <v>37229</v>
          </cell>
          <cell r="H138">
            <v>8</v>
          </cell>
          <cell r="I138">
            <v>1618</v>
          </cell>
          <cell r="J138">
            <v>8.0879999999999992</v>
          </cell>
          <cell r="K138">
            <v>1920</v>
          </cell>
        </row>
        <row r="139">
          <cell r="A139">
            <v>37230</v>
          </cell>
          <cell r="H139">
            <v>8</v>
          </cell>
          <cell r="I139">
            <v>1531</v>
          </cell>
          <cell r="J139">
            <v>8.1379999999999999</v>
          </cell>
          <cell r="K139">
            <v>2013</v>
          </cell>
        </row>
        <row r="140">
          <cell r="A140">
            <v>37231</v>
          </cell>
          <cell r="H140">
            <v>8</v>
          </cell>
          <cell r="I140">
            <v>1604</v>
          </cell>
          <cell r="J140">
            <v>8.093</v>
          </cell>
          <cell r="K140">
            <v>1924</v>
          </cell>
        </row>
        <row r="141">
          <cell r="A141">
            <v>37232</v>
          </cell>
          <cell r="H141">
            <v>8</v>
          </cell>
          <cell r="I141">
            <v>1596</v>
          </cell>
          <cell r="J141">
            <v>8.1050000000000004</v>
          </cell>
          <cell r="K141">
            <v>1958</v>
          </cell>
        </row>
        <row r="142">
          <cell r="A142">
            <v>37235</v>
          </cell>
          <cell r="H142">
            <v>8.0090000000000003</v>
          </cell>
          <cell r="I142">
            <v>1613</v>
          </cell>
          <cell r="J142">
            <v>8.1129999999999995</v>
          </cell>
          <cell r="K142">
            <v>1982</v>
          </cell>
        </row>
        <row r="143">
          <cell r="A143">
            <v>37236</v>
          </cell>
          <cell r="H143">
            <v>8.0090000000000003</v>
          </cell>
          <cell r="I143">
            <v>1613</v>
          </cell>
          <cell r="J143">
            <v>8.1129999999999995</v>
          </cell>
          <cell r="K143">
            <v>1983</v>
          </cell>
        </row>
        <row r="144">
          <cell r="A144">
            <v>37237</v>
          </cell>
          <cell r="H144">
            <v>8.0090000000000003</v>
          </cell>
          <cell r="I144">
            <v>1629</v>
          </cell>
          <cell r="J144">
            <v>8.1110000000000007</v>
          </cell>
          <cell r="K144">
            <v>1998</v>
          </cell>
        </row>
        <row r="145">
          <cell r="A145">
            <v>37238</v>
          </cell>
          <cell r="H145">
            <v>8</v>
          </cell>
          <cell r="I145">
            <v>1643</v>
          </cell>
          <cell r="J145">
            <v>8.1020000000000003</v>
          </cell>
          <cell r="K145">
            <v>2005</v>
          </cell>
        </row>
        <row r="146">
          <cell r="A146">
            <v>37239</v>
          </cell>
          <cell r="H146">
            <v>8</v>
          </cell>
          <cell r="I146">
            <v>1648</v>
          </cell>
          <cell r="J146">
            <v>8.1020000000000003</v>
          </cell>
          <cell r="K146">
            <v>2013</v>
          </cell>
        </row>
        <row r="147">
          <cell r="A147">
            <v>37242</v>
          </cell>
          <cell r="B147">
            <v>0</v>
          </cell>
          <cell r="C147">
            <v>0</v>
          </cell>
          <cell r="D147">
            <v>0</v>
          </cell>
          <cell r="E147">
            <v>0</v>
          </cell>
          <cell r="F147">
            <v>0</v>
          </cell>
          <cell r="G147">
            <v>0</v>
          </cell>
          <cell r="H147">
            <v>8</v>
          </cell>
          <cell r="I147">
            <v>1648</v>
          </cell>
          <cell r="J147">
            <v>8.1020000000000003</v>
          </cell>
          <cell r="K147">
            <v>2013</v>
          </cell>
        </row>
        <row r="148">
          <cell r="A148">
            <v>37243</v>
          </cell>
          <cell r="H148">
            <v>8</v>
          </cell>
          <cell r="I148">
            <v>1632</v>
          </cell>
          <cell r="J148">
            <v>8.1039999999999992</v>
          </cell>
          <cell r="K148">
            <v>2003</v>
          </cell>
        </row>
        <row r="149">
          <cell r="A149">
            <v>37244</v>
          </cell>
          <cell r="H149">
            <v>8.0020000000000007</v>
          </cell>
          <cell r="I149">
            <v>1640</v>
          </cell>
          <cell r="J149">
            <v>8.1059999999999999</v>
          </cell>
          <cell r="K149">
            <v>2009</v>
          </cell>
        </row>
        <row r="150">
          <cell r="A150">
            <v>37245</v>
          </cell>
          <cell r="H150">
            <v>8</v>
          </cell>
          <cell r="I150">
            <v>1644</v>
          </cell>
          <cell r="J150">
            <v>8.1050000000000004</v>
          </cell>
          <cell r="K150">
            <v>2014</v>
          </cell>
        </row>
        <row r="151">
          <cell r="A151">
            <v>37246</v>
          </cell>
          <cell r="H151">
            <v>8</v>
          </cell>
          <cell r="I151">
            <v>1678</v>
          </cell>
          <cell r="J151">
            <v>8.1029999999999998</v>
          </cell>
          <cell r="K151">
            <v>2046</v>
          </cell>
        </row>
        <row r="152">
          <cell r="A152">
            <v>37249</v>
          </cell>
          <cell r="H152">
            <v>8</v>
          </cell>
          <cell r="I152">
            <v>1678</v>
          </cell>
          <cell r="J152">
            <v>8.1020000000000003</v>
          </cell>
          <cell r="K152">
            <v>2042</v>
          </cell>
        </row>
        <row r="153">
          <cell r="A153">
            <v>37250</v>
          </cell>
          <cell r="B153">
            <v>0</v>
          </cell>
          <cell r="C153">
            <v>0</v>
          </cell>
          <cell r="D153">
            <v>0</v>
          </cell>
          <cell r="E153">
            <v>0</v>
          </cell>
          <cell r="F153">
            <v>0</v>
          </cell>
          <cell r="G153">
            <v>0</v>
          </cell>
          <cell r="H153">
            <v>8</v>
          </cell>
          <cell r="I153">
            <v>1678</v>
          </cell>
          <cell r="J153">
            <v>8.1020000000000003</v>
          </cell>
          <cell r="K153">
            <v>2042</v>
          </cell>
        </row>
        <row r="154">
          <cell r="A154">
            <v>37251</v>
          </cell>
          <cell r="B154">
            <v>0</v>
          </cell>
          <cell r="C154">
            <v>0</v>
          </cell>
          <cell r="D154">
            <v>0</v>
          </cell>
          <cell r="E154">
            <v>0</v>
          </cell>
          <cell r="F154">
            <v>0</v>
          </cell>
          <cell r="G154">
            <v>0</v>
          </cell>
          <cell r="H154">
            <v>8</v>
          </cell>
          <cell r="I154">
            <v>1678</v>
          </cell>
          <cell r="J154">
            <v>8.1020000000000003</v>
          </cell>
          <cell r="K154">
            <v>2042</v>
          </cell>
        </row>
        <row r="155">
          <cell r="A155">
            <v>37252</v>
          </cell>
          <cell r="H155">
            <v>8</v>
          </cell>
          <cell r="I155">
            <v>1672</v>
          </cell>
          <cell r="J155">
            <v>8.1010000000000009</v>
          </cell>
          <cell r="K155">
            <v>2032</v>
          </cell>
        </row>
        <row r="156">
          <cell r="A156">
            <v>37253</v>
          </cell>
          <cell r="H156">
            <v>8</v>
          </cell>
          <cell r="I156">
            <v>1695</v>
          </cell>
          <cell r="J156">
            <v>8.0960000000000001</v>
          </cell>
          <cell r="K156">
            <v>2041</v>
          </cell>
        </row>
        <row r="157">
          <cell r="A157">
            <v>37256</v>
          </cell>
          <cell r="H157">
            <v>8</v>
          </cell>
          <cell r="I157">
            <v>1704</v>
          </cell>
          <cell r="J157">
            <v>8.0939999999999994</v>
          </cell>
          <cell r="K157">
            <v>2042</v>
          </cell>
        </row>
        <row r="158">
          <cell r="A158">
            <v>37257</v>
          </cell>
          <cell r="B158">
            <v>0</v>
          </cell>
          <cell r="C158">
            <v>0</v>
          </cell>
          <cell r="D158">
            <v>0</v>
          </cell>
          <cell r="E158">
            <v>0</v>
          </cell>
          <cell r="F158">
            <v>0</v>
          </cell>
          <cell r="G158">
            <v>0</v>
          </cell>
          <cell r="H158">
            <v>8</v>
          </cell>
          <cell r="I158">
            <v>1704</v>
          </cell>
          <cell r="J158">
            <v>8.0939999999999994</v>
          </cell>
          <cell r="K158">
            <v>2042</v>
          </cell>
        </row>
        <row r="159">
          <cell r="A159">
            <v>37258</v>
          </cell>
          <cell r="H159">
            <v>8</v>
          </cell>
          <cell r="I159">
            <v>1700</v>
          </cell>
          <cell r="J159">
            <v>8.093</v>
          </cell>
          <cell r="K159">
            <v>2058</v>
          </cell>
        </row>
        <row r="160">
          <cell r="A160">
            <v>37259</v>
          </cell>
          <cell r="H160">
            <v>8</v>
          </cell>
          <cell r="I160">
            <v>1701</v>
          </cell>
          <cell r="J160">
            <v>8.093</v>
          </cell>
          <cell r="K160">
            <v>2067</v>
          </cell>
        </row>
        <row r="161">
          <cell r="A161">
            <v>37260</v>
          </cell>
          <cell r="H161">
            <v>8</v>
          </cell>
          <cell r="I161">
            <v>1698</v>
          </cell>
          <cell r="J161">
            <v>8.0960000000000001</v>
          </cell>
          <cell r="K161">
            <v>2071</v>
          </cell>
        </row>
        <row r="162">
          <cell r="A162">
            <v>37263</v>
          </cell>
          <cell r="H162">
            <v>8</v>
          </cell>
          <cell r="I162">
            <v>1703</v>
          </cell>
          <cell r="J162">
            <v>8.0950000000000006</v>
          </cell>
          <cell r="K162">
            <v>2074</v>
          </cell>
        </row>
        <row r="163">
          <cell r="A163">
            <v>37264</v>
          </cell>
          <cell r="H163">
            <v>8</v>
          </cell>
          <cell r="I163">
            <v>1707</v>
          </cell>
          <cell r="J163">
            <v>8.0939999999999994</v>
          </cell>
          <cell r="K163">
            <v>2076</v>
          </cell>
        </row>
        <row r="164">
          <cell r="A164">
            <v>37265</v>
          </cell>
          <cell r="H164">
            <v>8</v>
          </cell>
          <cell r="I164">
            <v>1698</v>
          </cell>
          <cell r="J164">
            <v>8.0980000000000008</v>
          </cell>
          <cell r="K164">
            <v>2081</v>
          </cell>
        </row>
        <row r="165">
          <cell r="A165">
            <v>37266</v>
          </cell>
          <cell r="H165">
            <v>8</v>
          </cell>
          <cell r="I165">
            <v>1698</v>
          </cell>
          <cell r="J165">
            <v>8.0980000000000008</v>
          </cell>
          <cell r="K165">
            <v>2081</v>
          </cell>
        </row>
        <row r="166">
          <cell r="A166">
            <v>37267</v>
          </cell>
          <cell r="H166">
            <v>8</v>
          </cell>
          <cell r="I166">
            <v>1698</v>
          </cell>
          <cell r="J166">
            <v>8.0969999999999995</v>
          </cell>
          <cell r="K166">
            <v>2081</v>
          </cell>
        </row>
        <row r="167">
          <cell r="A167">
            <v>37270</v>
          </cell>
          <cell r="H167">
            <v>8</v>
          </cell>
          <cell r="I167">
            <v>1700</v>
          </cell>
          <cell r="J167">
            <v>8.0960000000000001</v>
          </cell>
          <cell r="K167">
            <v>2080</v>
          </cell>
        </row>
        <row r="168">
          <cell r="A168">
            <v>37271</v>
          </cell>
          <cell r="H168">
            <v>8</v>
          </cell>
          <cell r="I168">
            <v>1700</v>
          </cell>
          <cell r="J168">
            <v>8.0980000000000008</v>
          </cell>
          <cell r="K168">
            <v>2083</v>
          </cell>
        </row>
        <row r="169">
          <cell r="A169">
            <v>37272</v>
          </cell>
          <cell r="H169">
            <v>8</v>
          </cell>
          <cell r="I169">
            <v>1698</v>
          </cell>
          <cell r="J169">
            <v>8.0980000000000008</v>
          </cell>
          <cell r="K169">
            <v>2081</v>
          </cell>
        </row>
        <row r="170">
          <cell r="A170">
            <v>37273</v>
          </cell>
          <cell r="H170">
            <v>8</v>
          </cell>
          <cell r="I170">
            <v>1702</v>
          </cell>
          <cell r="J170">
            <v>8.0980000000000008</v>
          </cell>
          <cell r="K170">
            <v>2085</v>
          </cell>
        </row>
        <row r="171">
          <cell r="A171">
            <v>37274</v>
          </cell>
          <cell r="H171">
            <v>9</v>
          </cell>
          <cell r="I171">
            <v>1709</v>
          </cell>
          <cell r="J171">
            <v>8.9269999999999996</v>
          </cell>
          <cell r="K171">
            <v>2092</v>
          </cell>
        </row>
        <row r="172">
          <cell r="A172">
            <v>37277</v>
          </cell>
          <cell r="H172">
            <v>9</v>
          </cell>
          <cell r="I172">
            <v>1713</v>
          </cell>
          <cell r="J172">
            <v>8.9890000000000008</v>
          </cell>
          <cell r="K172">
            <v>2092</v>
          </cell>
        </row>
        <row r="173">
          <cell r="A173">
            <v>37278</v>
          </cell>
          <cell r="H173">
            <v>9</v>
          </cell>
          <cell r="I173">
            <v>1719</v>
          </cell>
          <cell r="J173">
            <v>8.9819999999999993</v>
          </cell>
          <cell r="K173">
            <v>2095</v>
          </cell>
        </row>
        <row r="174">
          <cell r="A174">
            <v>37279</v>
          </cell>
          <cell r="H174">
            <v>9</v>
          </cell>
          <cell r="I174">
            <v>1725</v>
          </cell>
          <cell r="J174">
            <v>8.9819999999999993</v>
          </cell>
          <cell r="K174">
            <v>2102</v>
          </cell>
        </row>
        <row r="175">
          <cell r="A175">
            <v>37280</v>
          </cell>
          <cell r="H175">
            <v>9</v>
          </cell>
          <cell r="I175">
            <v>1730</v>
          </cell>
          <cell r="J175">
            <v>8.9819999999999993</v>
          </cell>
          <cell r="K175">
            <v>2105</v>
          </cell>
        </row>
        <row r="176">
          <cell r="A176">
            <v>37281</v>
          </cell>
          <cell r="H176">
            <v>9</v>
          </cell>
          <cell r="I176">
            <v>1757</v>
          </cell>
          <cell r="J176">
            <v>8.9819999999999993</v>
          </cell>
          <cell r="K176">
            <v>2098</v>
          </cell>
        </row>
        <row r="177">
          <cell r="A177">
            <v>37284</v>
          </cell>
          <cell r="H177">
            <v>9</v>
          </cell>
          <cell r="I177">
            <v>1764</v>
          </cell>
          <cell r="J177">
            <v>8.9819999999999993</v>
          </cell>
          <cell r="K177">
            <v>2086</v>
          </cell>
        </row>
        <row r="178">
          <cell r="A178">
            <v>37285</v>
          </cell>
          <cell r="H178">
            <v>9</v>
          </cell>
          <cell r="I178">
            <v>1753</v>
          </cell>
          <cell r="J178">
            <v>8.9819999999999993</v>
          </cell>
          <cell r="K178">
            <v>2078</v>
          </cell>
        </row>
        <row r="179">
          <cell r="A179">
            <v>37286</v>
          </cell>
          <cell r="H179">
            <v>9</v>
          </cell>
          <cell r="I179">
            <v>1767</v>
          </cell>
          <cell r="J179">
            <v>8.9819999999999993</v>
          </cell>
          <cell r="K179">
            <v>2093</v>
          </cell>
        </row>
        <row r="180">
          <cell r="A180">
            <v>37287</v>
          </cell>
          <cell r="H180">
            <v>9</v>
          </cell>
          <cell r="I180">
            <v>1782</v>
          </cell>
          <cell r="J180">
            <v>8.9930000000000003</v>
          </cell>
          <cell r="K180">
            <v>2108</v>
          </cell>
        </row>
        <row r="181">
          <cell r="A181">
            <v>37288</v>
          </cell>
          <cell r="H181">
            <v>9</v>
          </cell>
          <cell r="I181">
            <v>1775</v>
          </cell>
          <cell r="J181">
            <v>8.9909999999999997</v>
          </cell>
          <cell r="K181">
            <v>2099</v>
          </cell>
        </row>
        <row r="182">
          <cell r="A182">
            <v>37291</v>
          </cell>
          <cell r="H182">
            <v>9</v>
          </cell>
          <cell r="I182">
            <v>1778</v>
          </cell>
          <cell r="J182">
            <v>8.9909999999999997</v>
          </cell>
          <cell r="K182">
            <v>2120</v>
          </cell>
        </row>
        <row r="183">
          <cell r="A183">
            <v>37292</v>
          </cell>
          <cell r="H183">
            <v>9</v>
          </cell>
          <cell r="I183">
            <v>1778</v>
          </cell>
          <cell r="J183">
            <v>8.9909999999999997</v>
          </cell>
          <cell r="K183">
            <v>2115</v>
          </cell>
        </row>
        <row r="184">
          <cell r="A184">
            <v>37293</v>
          </cell>
          <cell r="H184">
            <v>9</v>
          </cell>
          <cell r="I184">
            <v>1777</v>
          </cell>
          <cell r="J184">
            <v>8.9909999999999997</v>
          </cell>
          <cell r="K184">
            <v>2114</v>
          </cell>
        </row>
        <row r="185">
          <cell r="A185">
            <v>37294</v>
          </cell>
          <cell r="J185">
            <v>8.9909999999999997</v>
          </cell>
          <cell r="K185">
            <v>2110</v>
          </cell>
        </row>
        <row r="186">
          <cell r="A186">
            <v>37295</v>
          </cell>
          <cell r="J186">
            <v>8.9909999999999997</v>
          </cell>
          <cell r="K186">
            <v>2088</v>
          </cell>
        </row>
        <row r="187">
          <cell r="A187">
            <v>37298</v>
          </cell>
          <cell r="J187">
            <v>8.9930000000000003</v>
          </cell>
          <cell r="K187">
            <v>2071</v>
          </cell>
        </row>
        <row r="188">
          <cell r="A188">
            <v>37299</v>
          </cell>
          <cell r="J188">
            <v>8.9930000000000003</v>
          </cell>
          <cell r="K188">
            <v>2050</v>
          </cell>
        </row>
        <row r="189">
          <cell r="A189">
            <v>37300</v>
          </cell>
          <cell r="J189">
            <v>8.9930000000000003</v>
          </cell>
          <cell r="K189">
            <v>2063</v>
          </cell>
        </row>
        <row r="190">
          <cell r="A190">
            <v>37301</v>
          </cell>
          <cell r="J190">
            <v>8.9930000000000003</v>
          </cell>
          <cell r="K190">
            <v>2063</v>
          </cell>
        </row>
        <row r="191">
          <cell r="A191">
            <v>37302</v>
          </cell>
          <cell r="J191">
            <v>8.9930000000000003</v>
          </cell>
          <cell r="K191">
            <v>2072</v>
          </cell>
        </row>
        <row r="192">
          <cell r="A192">
            <v>37305</v>
          </cell>
          <cell r="J192">
            <v>8.9930000000000003</v>
          </cell>
          <cell r="K192">
            <v>2074</v>
          </cell>
        </row>
        <row r="193">
          <cell r="A193">
            <v>37306</v>
          </cell>
          <cell r="J193">
            <v>8.9930000000000003</v>
          </cell>
          <cell r="K193">
            <v>2075</v>
          </cell>
        </row>
        <row r="194">
          <cell r="A194">
            <v>37307</v>
          </cell>
          <cell r="J194">
            <v>8.9949999999999992</v>
          </cell>
          <cell r="K194">
            <v>2084</v>
          </cell>
        </row>
        <row r="195">
          <cell r="A195">
            <v>37308</v>
          </cell>
          <cell r="J195">
            <v>8.9960000000000004</v>
          </cell>
          <cell r="K195">
            <v>2096</v>
          </cell>
        </row>
        <row r="196">
          <cell r="A196">
            <v>37309</v>
          </cell>
          <cell r="J196">
            <v>8.9960000000000004</v>
          </cell>
          <cell r="K196">
            <v>2120</v>
          </cell>
        </row>
        <row r="197">
          <cell r="A197">
            <v>37312</v>
          </cell>
          <cell r="J197">
            <v>8.9960000000000004</v>
          </cell>
          <cell r="K197">
            <v>2118</v>
          </cell>
        </row>
        <row r="198">
          <cell r="A198">
            <v>37313</v>
          </cell>
          <cell r="J198">
            <v>8.9960000000000004</v>
          </cell>
          <cell r="K198">
            <v>2131</v>
          </cell>
        </row>
        <row r="199">
          <cell r="A199">
            <v>37314</v>
          </cell>
          <cell r="J199">
            <v>8.9949999999999992</v>
          </cell>
          <cell r="K199">
            <v>2148</v>
          </cell>
        </row>
        <row r="200">
          <cell r="A200">
            <v>37315</v>
          </cell>
          <cell r="J200">
            <v>8.9949999999999992</v>
          </cell>
          <cell r="K200">
            <v>2147</v>
          </cell>
        </row>
        <row r="201">
          <cell r="A201">
            <v>37316</v>
          </cell>
          <cell r="J201">
            <v>8.9969999999999999</v>
          </cell>
          <cell r="K201">
            <v>2135</v>
          </cell>
        </row>
        <row r="202">
          <cell r="A202">
            <v>37319</v>
          </cell>
          <cell r="J202">
            <v>8.9969999999999999</v>
          </cell>
          <cell r="K202">
            <v>2130</v>
          </cell>
        </row>
        <row r="203">
          <cell r="A203">
            <v>37320</v>
          </cell>
          <cell r="J203">
            <v>8.9979999999999993</v>
          </cell>
          <cell r="K203">
            <v>2130</v>
          </cell>
        </row>
        <row r="204">
          <cell r="A204">
            <v>37321</v>
          </cell>
          <cell r="J204">
            <v>8.9979999999999993</v>
          </cell>
          <cell r="K204">
            <v>2143</v>
          </cell>
        </row>
        <row r="205">
          <cell r="A205">
            <v>37322</v>
          </cell>
          <cell r="J205">
            <v>8.9979999999999993</v>
          </cell>
          <cell r="K205">
            <v>2141</v>
          </cell>
        </row>
        <row r="206">
          <cell r="A206">
            <v>37323</v>
          </cell>
          <cell r="J206">
            <v>8.9979999999999993</v>
          </cell>
          <cell r="K206">
            <v>2142</v>
          </cell>
        </row>
        <row r="207">
          <cell r="A207">
            <v>37326</v>
          </cell>
          <cell r="J207">
            <v>8.9979999999999993</v>
          </cell>
          <cell r="K207">
            <v>2153</v>
          </cell>
        </row>
        <row r="208">
          <cell r="A208">
            <v>37327</v>
          </cell>
          <cell r="J208">
            <v>8.9979999999999993</v>
          </cell>
          <cell r="K208">
            <v>2199</v>
          </cell>
        </row>
        <row r="209">
          <cell r="A209">
            <v>37328</v>
          </cell>
          <cell r="J209">
            <v>8.9990000000000006</v>
          </cell>
          <cell r="K209">
            <v>2183</v>
          </cell>
        </row>
        <row r="210">
          <cell r="A210">
            <v>37329</v>
          </cell>
          <cell r="J210">
            <v>8.9990000000000006</v>
          </cell>
          <cell r="K210">
            <v>2193</v>
          </cell>
        </row>
        <row r="211">
          <cell r="A211">
            <v>37330</v>
          </cell>
          <cell r="J211">
            <v>8.9990000000000006</v>
          </cell>
          <cell r="K211">
            <v>2183</v>
          </cell>
        </row>
        <row r="212">
          <cell r="A212">
            <v>37333</v>
          </cell>
          <cell r="J212">
            <v>9.5239999999999991</v>
          </cell>
          <cell r="K212">
            <v>2183</v>
          </cell>
        </row>
        <row r="213">
          <cell r="A213">
            <v>37334</v>
          </cell>
          <cell r="J213">
            <v>9.5250000000000004</v>
          </cell>
          <cell r="K213">
            <v>2216</v>
          </cell>
        </row>
        <row r="214">
          <cell r="A214">
            <v>37335</v>
          </cell>
          <cell r="J214">
            <v>9.5259999999999998</v>
          </cell>
          <cell r="K214">
            <v>2386</v>
          </cell>
        </row>
        <row r="215">
          <cell r="A215">
            <v>37336</v>
          </cell>
          <cell r="B215">
            <v>0</v>
          </cell>
          <cell r="C215">
            <v>0</v>
          </cell>
          <cell r="D215">
            <v>0</v>
          </cell>
          <cell r="E215">
            <v>0</v>
          </cell>
          <cell r="F215">
            <v>0</v>
          </cell>
          <cell r="G215">
            <v>0</v>
          </cell>
          <cell r="H215">
            <v>0</v>
          </cell>
          <cell r="I215">
            <v>0</v>
          </cell>
          <cell r="J215">
            <v>9.5259999999999998</v>
          </cell>
          <cell r="K215">
            <v>2386</v>
          </cell>
        </row>
        <row r="216">
          <cell r="A216">
            <v>37337</v>
          </cell>
          <cell r="J216">
            <v>9.5280000000000005</v>
          </cell>
          <cell r="K216">
            <v>2209</v>
          </cell>
        </row>
        <row r="217">
          <cell r="A217">
            <v>37340</v>
          </cell>
          <cell r="J217">
            <v>9.5280000000000005</v>
          </cell>
          <cell r="K217">
            <v>2224</v>
          </cell>
        </row>
        <row r="218">
          <cell r="A218">
            <v>37341</v>
          </cell>
          <cell r="J218">
            <v>9.5280000000000005</v>
          </cell>
          <cell r="K218">
            <v>2228</v>
          </cell>
        </row>
        <row r="219">
          <cell r="A219">
            <v>37342</v>
          </cell>
          <cell r="J219">
            <v>9.5280000000000005</v>
          </cell>
          <cell r="K219">
            <v>2248</v>
          </cell>
        </row>
        <row r="220">
          <cell r="A220">
            <v>37343</v>
          </cell>
          <cell r="J220">
            <v>9.5280000000000005</v>
          </cell>
          <cell r="K220">
            <v>2248</v>
          </cell>
        </row>
        <row r="221">
          <cell r="A221">
            <v>37344</v>
          </cell>
          <cell r="B221">
            <v>0</v>
          </cell>
          <cell r="C221">
            <v>0</v>
          </cell>
          <cell r="D221">
            <v>0</v>
          </cell>
          <cell r="E221">
            <v>0</v>
          </cell>
          <cell r="F221">
            <v>0</v>
          </cell>
          <cell r="G221">
            <v>0</v>
          </cell>
          <cell r="H221">
            <v>0</v>
          </cell>
          <cell r="I221">
            <v>0</v>
          </cell>
          <cell r="J221">
            <v>9.5280000000000005</v>
          </cell>
          <cell r="K221">
            <v>2248</v>
          </cell>
        </row>
        <row r="222">
          <cell r="A222">
            <v>37347</v>
          </cell>
          <cell r="B222">
            <v>0</v>
          </cell>
          <cell r="C222">
            <v>0</v>
          </cell>
          <cell r="D222">
            <v>0</v>
          </cell>
          <cell r="E222">
            <v>0</v>
          </cell>
          <cell r="F222">
            <v>0</v>
          </cell>
          <cell r="G222">
            <v>0</v>
          </cell>
          <cell r="H222">
            <v>0</v>
          </cell>
          <cell r="I222">
            <v>0</v>
          </cell>
          <cell r="J222">
            <v>9.5280000000000005</v>
          </cell>
          <cell r="K222">
            <v>2248</v>
          </cell>
        </row>
        <row r="223">
          <cell r="A223">
            <v>37348</v>
          </cell>
          <cell r="J223">
            <v>9.5289999999999999</v>
          </cell>
          <cell r="K223">
            <v>2219</v>
          </cell>
        </row>
        <row r="224">
          <cell r="A224">
            <v>37349</v>
          </cell>
          <cell r="J224">
            <v>9.5299999999999994</v>
          </cell>
          <cell r="K224">
            <v>2216</v>
          </cell>
        </row>
        <row r="225">
          <cell r="A225">
            <v>37350</v>
          </cell>
          <cell r="J225">
            <v>9.5269999999999992</v>
          </cell>
          <cell r="K225">
            <v>2244</v>
          </cell>
        </row>
        <row r="226">
          <cell r="A226">
            <v>37351</v>
          </cell>
          <cell r="J226">
            <v>9.5280000000000005</v>
          </cell>
          <cell r="K226">
            <v>2252</v>
          </cell>
        </row>
        <row r="227">
          <cell r="A227">
            <v>37354</v>
          </cell>
          <cell r="J227">
            <v>10.393000000000001</v>
          </cell>
          <cell r="K227">
            <v>2267</v>
          </cell>
        </row>
        <row r="228">
          <cell r="A228">
            <v>37355</v>
          </cell>
          <cell r="J228">
            <v>10.387</v>
          </cell>
          <cell r="K228">
            <v>2283</v>
          </cell>
        </row>
        <row r="229">
          <cell r="A229">
            <v>37356</v>
          </cell>
          <cell r="J229">
            <v>10.401</v>
          </cell>
          <cell r="K229">
            <v>2260</v>
          </cell>
        </row>
        <row r="230">
          <cell r="A230">
            <v>37357</v>
          </cell>
          <cell r="J230">
            <v>10.4</v>
          </cell>
          <cell r="K230">
            <v>2267</v>
          </cell>
        </row>
        <row r="231">
          <cell r="A231">
            <v>37358</v>
          </cell>
          <cell r="J231">
            <v>10.4</v>
          </cell>
          <cell r="K231">
            <v>2267</v>
          </cell>
        </row>
        <row r="232">
          <cell r="A232">
            <v>37361</v>
          </cell>
          <cell r="J232">
            <v>10.403</v>
          </cell>
          <cell r="K232">
            <v>2256</v>
          </cell>
        </row>
        <row r="233">
          <cell r="A233">
            <v>37362</v>
          </cell>
          <cell r="J233">
            <v>10.401999999999999</v>
          </cell>
          <cell r="K233">
            <v>2262</v>
          </cell>
        </row>
        <row r="234">
          <cell r="A234">
            <v>37363</v>
          </cell>
          <cell r="J234">
            <v>10.4</v>
          </cell>
          <cell r="K234">
            <v>2267</v>
          </cell>
        </row>
        <row r="235">
          <cell r="A235">
            <v>37364</v>
          </cell>
          <cell r="J235">
            <v>10.398999999999999</v>
          </cell>
          <cell r="K235">
            <v>2269</v>
          </cell>
        </row>
        <row r="236">
          <cell r="A236">
            <v>37365</v>
          </cell>
          <cell r="J236">
            <v>10.398999999999999</v>
          </cell>
          <cell r="K236">
            <v>2277</v>
          </cell>
        </row>
        <row r="237">
          <cell r="A237">
            <v>37368</v>
          </cell>
          <cell r="J237">
            <v>10.398999999999999</v>
          </cell>
          <cell r="K237">
            <v>2279</v>
          </cell>
        </row>
        <row r="238">
          <cell r="A238">
            <v>37369</v>
          </cell>
          <cell r="J238">
            <v>10.398999999999999</v>
          </cell>
          <cell r="K238">
            <v>2283</v>
          </cell>
        </row>
        <row r="239">
          <cell r="A239">
            <v>37370</v>
          </cell>
          <cell r="J239">
            <v>10.401</v>
          </cell>
          <cell r="K239">
            <v>2295</v>
          </cell>
        </row>
        <row r="240">
          <cell r="A240">
            <v>37371</v>
          </cell>
          <cell r="J240">
            <v>10.401</v>
          </cell>
          <cell r="K240">
            <v>2301</v>
          </cell>
        </row>
        <row r="241">
          <cell r="A241">
            <v>37372</v>
          </cell>
          <cell r="J241">
            <v>10.404999999999999</v>
          </cell>
          <cell r="K241">
            <v>2293</v>
          </cell>
        </row>
        <row r="242">
          <cell r="A242">
            <v>37375</v>
          </cell>
          <cell r="J242">
            <v>10.404999999999999</v>
          </cell>
          <cell r="K242">
            <v>2287</v>
          </cell>
        </row>
        <row r="243">
          <cell r="A243">
            <v>37376</v>
          </cell>
          <cell r="J243">
            <v>10.414999999999999</v>
          </cell>
          <cell r="K243">
            <v>2284</v>
          </cell>
        </row>
        <row r="244">
          <cell r="A244">
            <v>37377</v>
          </cell>
          <cell r="B244">
            <v>0</v>
          </cell>
          <cell r="C244">
            <v>0</v>
          </cell>
          <cell r="D244">
            <v>0</v>
          </cell>
          <cell r="E244">
            <v>0</v>
          </cell>
          <cell r="H244">
            <v>0</v>
          </cell>
          <cell r="I244">
            <v>0</v>
          </cell>
          <cell r="J244">
            <v>10.414999999999999</v>
          </cell>
          <cell r="K244">
            <v>2284</v>
          </cell>
        </row>
        <row r="245">
          <cell r="A245">
            <v>37378</v>
          </cell>
          <cell r="J245">
            <v>10.413</v>
          </cell>
          <cell r="K245">
            <v>2282</v>
          </cell>
        </row>
        <row r="246">
          <cell r="A246">
            <v>37379</v>
          </cell>
          <cell r="J246">
            <v>10.411</v>
          </cell>
          <cell r="K246">
            <v>2289</v>
          </cell>
        </row>
        <row r="247">
          <cell r="A247">
            <v>37382</v>
          </cell>
          <cell r="J247">
            <v>10.409000000000001</v>
          </cell>
          <cell r="K247">
            <v>2299</v>
          </cell>
        </row>
        <row r="248">
          <cell r="A248">
            <v>37383</v>
          </cell>
          <cell r="J248">
            <v>10.411</v>
          </cell>
          <cell r="K248">
            <v>2292</v>
          </cell>
        </row>
        <row r="249">
          <cell r="A249">
            <v>37384</v>
          </cell>
          <cell r="J249">
            <v>10.411</v>
          </cell>
          <cell r="K249">
            <v>2299</v>
          </cell>
        </row>
        <row r="250">
          <cell r="A250">
            <v>37385</v>
          </cell>
          <cell r="J250">
            <v>10.593</v>
          </cell>
          <cell r="K250">
            <v>2322</v>
          </cell>
        </row>
        <row r="251">
          <cell r="A251">
            <v>37386</v>
          </cell>
          <cell r="J251">
            <v>10.592000000000001</v>
          </cell>
          <cell r="K251">
            <v>2326</v>
          </cell>
        </row>
        <row r="252">
          <cell r="A252">
            <v>37389</v>
          </cell>
          <cell r="J252">
            <v>10.593999999999999</v>
          </cell>
          <cell r="K252">
            <v>2337</v>
          </cell>
        </row>
        <row r="253">
          <cell r="A253">
            <v>37390</v>
          </cell>
          <cell r="H253">
            <v>10.25</v>
          </cell>
          <cell r="I253">
            <v>35</v>
          </cell>
          <cell r="J253">
            <v>10.590999999999999</v>
          </cell>
          <cell r="K253">
            <v>2364</v>
          </cell>
        </row>
        <row r="254">
          <cell r="A254">
            <v>37391</v>
          </cell>
          <cell r="H254">
            <v>10.25</v>
          </cell>
          <cell r="I254">
            <v>35</v>
          </cell>
          <cell r="J254">
            <v>10.590999999999999</v>
          </cell>
          <cell r="K254">
            <v>2366</v>
          </cell>
        </row>
        <row r="255">
          <cell r="A255">
            <v>37392</v>
          </cell>
          <cell r="H255">
            <v>10.25</v>
          </cell>
          <cell r="I255">
            <v>35</v>
          </cell>
          <cell r="J255">
            <v>10.59</v>
          </cell>
          <cell r="K255">
            <v>2358</v>
          </cell>
        </row>
        <row r="256">
          <cell r="A256">
            <v>37393</v>
          </cell>
          <cell r="H256">
            <v>10.25</v>
          </cell>
          <cell r="I256">
            <v>36</v>
          </cell>
          <cell r="J256">
            <v>10.59</v>
          </cell>
          <cell r="K256">
            <v>2364</v>
          </cell>
        </row>
        <row r="257">
          <cell r="A257">
            <v>37396</v>
          </cell>
          <cell r="H257">
            <v>10.25</v>
          </cell>
          <cell r="I257">
            <v>35</v>
          </cell>
          <cell r="J257">
            <v>10.59</v>
          </cell>
          <cell r="K257">
            <v>2370</v>
          </cell>
        </row>
        <row r="258">
          <cell r="A258">
            <v>37397</v>
          </cell>
          <cell r="J258">
            <v>10.596</v>
          </cell>
          <cell r="K258">
            <v>2349</v>
          </cell>
        </row>
        <row r="259">
          <cell r="A259">
            <v>37398</v>
          </cell>
          <cell r="J259">
            <v>10.592000000000001</v>
          </cell>
          <cell r="K259">
            <v>2359</v>
          </cell>
        </row>
        <row r="260">
          <cell r="A260">
            <v>37399</v>
          </cell>
          <cell r="J260">
            <v>10.598000000000001</v>
          </cell>
          <cell r="K260">
            <v>2356</v>
          </cell>
        </row>
        <row r="261">
          <cell r="A261">
            <v>37400</v>
          </cell>
          <cell r="J261">
            <v>10.599</v>
          </cell>
          <cell r="K261">
            <v>2362</v>
          </cell>
        </row>
        <row r="262">
          <cell r="A262">
            <v>37403</v>
          </cell>
          <cell r="J262">
            <v>10.601000000000001</v>
          </cell>
          <cell r="K262">
            <v>2363</v>
          </cell>
        </row>
        <row r="263">
          <cell r="A263">
            <v>37404</v>
          </cell>
          <cell r="J263">
            <v>10.416</v>
          </cell>
          <cell r="K263">
            <v>2373</v>
          </cell>
        </row>
        <row r="264">
          <cell r="A264">
            <v>37405</v>
          </cell>
          <cell r="J264">
            <v>10.416</v>
          </cell>
          <cell r="K264">
            <v>2356</v>
          </cell>
        </row>
        <row r="265">
          <cell r="A265">
            <v>37406</v>
          </cell>
          <cell r="J265">
            <v>10.417</v>
          </cell>
          <cell r="K265">
            <v>2344</v>
          </cell>
        </row>
        <row r="266">
          <cell r="A266">
            <v>37407</v>
          </cell>
          <cell r="J266">
            <v>10.423</v>
          </cell>
          <cell r="K266">
            <v>2351</v>
          </cell>
        </row>
        <row r="267">
          <cell r="A267">
            <v>37410</v>
          </cell>
          <cell r="J267">
            <v>10.423999999999999</v>
          </cell>
          <cell r="K267">
            <v>2336</v>
          </cell>
        </row>
        <row r="268">
          <cell r="A268">
            <v>37411</v>
          </cell>
          <cell r="J268">
            <v>10.423999999999999</v>
          </cell>
          <cell r="K268">
            <v>2346</v>
          </cell>
        </row>
        <row r="269">
          <cell r="A269">
            <v>37412</v>
          </cell>
          <cell r="J269">
            <v>10.423</v>
          </cell>
          <cell r="K269">
            <v>2354</v>
          </cell>
        </row>
        <row r="270">
          <cell r="A270">
            <v>37413</v>
          </cell>
          <cell r="J270">
            <v>10.423999999999999</v>
          </cell>
          <cell r="K270">
            <v>2354</v>
          </cell>
        </row>
        <row r="271">
          <cell r="A271">
            <v>37414</v>
          </cell>
          <cell r="J271">
            <v>10.429</v>
          </cell>
          <cell r="K271">
            <v>2338</v>
          </cell>
        </row>
        <row r="272">
          <cell r="A272">
            <v>37417</v>
          </cell>
          <cell r="J272">
            <v>10.429</v>
          </cell>
          <cell r="K272">
            <v>2345</v>
          </cell>
        </row>
      </sheetData>
      <sheetData sheetId="21"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L18">
            <v>0</v>
          </cell>
          <cell r="M18">
            <v>0</v>
          </cell>
        </row>
        <row r="19">
          <cell r="A19">
            <v>37062</v>
          </cell>
          <cell r="H19">
            <v>9.4</v>
          </cell>
          <cell r="I19">
            <v>111</v>
          </cell>
          <cell r="J19">
            <v>9.23</v>
          </cell>
          <cell r="K19">
            <v>2122.6999999999998</v>
          </cell>
          <cell r="L19">
            <v>111</v>
          </cell>
          <cell r="M19">
            <v>9.4</v>
          </cell>
        </row>
        <row r="20">
          <cell r="A20">
            <v>37063</v>
          </cell>
          <cell r="H20">
            <v>9.33</v>
          </cell>
          <cell r="I20">
            <v>182.3</v>
          </cell>
          <cell r="J20">
            <v>9.2899999999999991</v>
          </cell>
          <cell r="K20">
            <v>2193.9</v>
          </cell>
          <cell r="L20">
            <v>182.3</v>
          </cell>
          <cell r="M20">
            <v>9.33</v>
          </cell>
        </row>
        <row r="21">
          <cell r="A21">
            <v>37064</v>
          </cell>
          <cell r="H21">
            <v>9.34</v>
          </cell>
          <cell r="I21">
            <v>181.6</v>
          </cell>
          <cell r="J21">
            <v>9.25</v>
          </cell>
          <cell r="K21">
            <v>2141.6</v>
          </cell>
          <cell r="L21">
            <v>181.6</v>
          </cell>
          <cell r="M21">
            <v>9.34</v>
          </cell>
        </row>
        <row r="22">
          <cell r="A22">
            <v>37067</v>
          </cell>
          <cell r="H22">
            <v>9.32</v>
          </cell>
          <cell r="I22">
            <v>165.6</v>
          </cell>
          <cell r="J22">
            <v>9.25</v>
          </cell>
          <cell r="K22">
            <v>2141.1999999999998</v>
          </cell>
          <cell r="L22">
            <v>165.6</v>
          </cell>
          <cell r="M22">
            <v>9.32</v>
          </cell>
        </row>
        <row r="23">
          <cell r="A23">
            <v>37068</v>
          </cell>
          <cell r="H23">
            <v>9.33</v>
          </cell>
          <cell r="I23">
            <v>159.1</v>
          </cell>
          <cell r="J23">
            <v>9.24</v>
          </cell>
          <cell r="K23">
            <v>2145</v>
          </cell>
          <cell r="L23">
            <v>159.1</v>
          </cell>
          <cell r="M23">
            <v>9.33</v>
          </cell>
        </row>
        <row r="24">
          <cell r="A24">
            <v>37069</v>
          </cell>
          <cell r="H24">
            <v>9.57</v>
          </cell>
          <cell r="I24">
            <v>239.3</v>
          </cell>
          <cell r="J24">
            <v>9.2899999999999991</v>
          </cell>
          <cell r="K24">
            <v>2101.1</v>
          </cell>
          <cell r="L24">
            <v>239.3</v>
          </cell>
          <cell r="M24">
            <v>9.57</v>
          </cell>
        </row>
        <row r="25">
          <cell r="A25">
            <v>37070</v>
          </cell>
          <cell r="H25">
            <v>9.36</v>
          </cell>
          <cell r="I25">
            <v>130.4</v>
          </cell>
          <cell r="J25">
            <v>9.31</v>
          </cell>
          <cell r="K25">
            <v>2067.1999999999998</v>
          </cell>
          <cell r="L25">
            <v>130.4</v>
          </cell>
          <cell r="M25">
            <v>9.36</v>
          </cell>
        </row>
        <row r="26">
          <cell r="A26">
            <v>37071</v>
          </cell>
          <cell r="H26">
            <v>9.91</v>
          </cell>
          <cell r="I26">
            <v>783.5</v>
          </cell>
          <cell r="J26">
            <v>9.31</v>
          </cell>
          <cell r="K26">
            <v>2096.6999999999998</v>
          </cell>
          <cell r="L26">
            <v>783.5</v>
          </cell>
          <cell r="M26">
            <v>9.91</v>
          </cell>
        </row>
        <row r="27">
          <cell r="A27">
            <v>37074</v>
          </cell>
          <cell r="H27">
            <v>9.4600000000000009</v>
          </cell>
          <cell r="I27">
            <v>114.8</v>
          </cell>
          <cell r="J27">
            <v>9.34</v>
          </cell>
          <cell r="K27">
            <v>2050.5</v>
          </cell>
          <cell r="L27">
            <v>114.8</v>
          </cell>
          <cell r="M27">
            <v>9.4600000000000009</v>
          </cell>
        </row>
        <row r="28">
          <cell r="A28">
            <v>37075</v>
          </cell>
          <cell r="H28">
            <v>9.44</v>
          </cell>
          <cell r="I28">
            <v>111.3</v>
          </cell>
          <cell r="J28">
            <v>9.34</v>
          </cell>
          <cell r="K28">
            <v>2094.1999999999998</v>
          </cell>
          <cell r="L28">
            <v>111.3</v>
          </cell>
          <cell r="M28">
            <v>9.44</v>
          </cell>
        </row>
        <row r="29">
          <cell r="A29">
            <v>37076</v>
          </cell>
          <cell r="H29">
            <v>9.4700000000000006</v>
          </cell>
          <cell r="I29">
            <v>206.6</v>
          </cell>
          <cell r="J29">
            <v>9.35</v>
          </cell>
          <cell r="K29">
            <v>2069.1999999999998</v>
          </cell>
          <cell r="L29">
            <v>206.6</v>
          </cell>
          <cell r="M29">
            <v>9.4700000000000006</v>
          </cell>
        </row>
        <row r="30">
          <cell r="A30">
            <v>37077</v>
          </cell>
          <cell r="H30">
            <v>9.4600000000000009</v>
          </cell>
          <cell r="I30">
            <v>133.30000000000001</v>
          </cell>
          <cell r="J30">
            <v>9.36</v>
          </cell>
          <cell r="K30">
            <v>2092.5</v>
          </cell>
          <cell r="L30">
            <v>133.30000000000001</v>
          </cell>
          <cell r="M30">
            <v>9.4600000000000009</v>
          </cell>
        </row>
        <row r="31">
          <cell r="A31">
            <v>37078</v>
          </cell>
          <cell r="H31">
            <v>9.4700000000000006</v>
          </cell>
          <cell r="I31">
            <v>133</v>
          </cell>
          <cell r="J31">
            <v>9.36</v>
          </cell>
          <cell r="K31">
            <v>2090.3000000000002</v>
          </cell>
          <cell r="L31">
            <v>133</v>
          </cell>
          <cell r="M31">
            <v>9.4700000000000006</v>
          </cell>
        </row>
        <row r="32">
          <cell r="A32">
            <v>37081</v>
          </cell>
          <cell r="H32">
            <v>9.4600000000000009</v>
          </cell>
          <cell r="I32">
            <v>136.30000000000001</v>
          </cell>
          <cell r="J32">
            <v>9.36</v>
          </cell>
          <cell r="K32">
            <v>2089.1999999999998</v>
          </cell>
          <cell r="L32">
            <v>136.30000000000001</v>
          </cell>
          <cell r="M32">
            <v>9.4600000000000009</v>
          </cell>
        </row>
        <row r="33">
          <cell r="A33">
            <v>37082</v>
          </cell>
          <cell r="H33">
            <v>9.44</v>
          </cell>
          <cell r="I33">
            <v>127.8</v>
          </cell>
          <cell r="J33">
            <v>9.35</v>
          </cell>
          <cell r="K33">
            <v>2008.9</v>
          </cell>
          <cell r="L33">
            <v>127.8</v>
          </cell>
          <cell r="M33">
            <v>9.44</v>
          </cell>
        </row>
        <row r="34">
          <cell r="A34">
            <v>37083</v>
          </cell>
          <cell r="H34">
            <v>9.33</v>
          </cell>
          <cell r="I34">
            <v>120.5</v>
          </cell>
          <cell r="J34">
            <v>9.25</v>
          </cell>
          <cell r="K34">
            <v>2184.1</v>
          </cell>
          <cell r="L34">
            <v>120.5</v>
          </cell>
          <cell r="M34">
            <v>9.33</v>
          </cell>
        </row>
        <row r="35">
          <cell r="A35">
            <v>37084</v>
          </cell>
          <cell r="H35">
            <v>9.2799999999999994</v>
          </cell>
          <cell r="I35">
            <v>129.80000000000001</v>
          </cell>
          <cell r="J35">
            <v>9.17</v>
          </cell>
          <cell r="K35">
            <v>2209.9</v>
          </cell>
          <cell r="L35">
            <v>129.80000000000001</v>
          </cell>
          <cell r="M35">
            <v>9.2799999999999994</v>
          </cell>
        </row>
        <row r="36">
          <cell r="A36">
            <v>37085</v>
          </cell>
          <cell r="H36">
            <v>9.07</v>
          </cell>
          <cell r="I36">
            <v>121.6</v>
          </cell>
          <cell r="J36">
            <v>9.0399999999999991</v>
          </cell>
          <cell r="K36">
            <v>2172.5</v>
          </cell>
          <cell r="L36">
            <v>121.6</v>
          </cell>
          <cell r="M36">
            <v>9.07</v>
          </cell>
        </row>
        <row r="37">
          <cell r="A37">
            <v>37088</v>
          </cell>
          <cell r="H37">
            <v>9.0399999999999991</v>
          </cell>
          <cell r="I37">
            <v>77.900000000000006</v>
          </cell>
          <cell r="J37">
            <v>8.94</v>
          </cell>
          <cell r="K37">
            <v>2141.8000000000002</v>
          </cell>
          <cell r="L37">
            <v>77.900000000000006</v>
          </cell>
          <cell r="M37">
            <v>9.0399999999999991</v>
          </cell>
        </row>
        <row r="38">
          <cell r="A38">
            <v>37089</v>
          </cell>
          <cell r="H38">
            <v>9.0299999999999994</v>
          </cell>
          <cell r="I38">
            <v>108.6</v>
          </cell>
          <cell r="J38">
            <v>8.9</v>
          </cell>
          <cell r="K38">
            <v>2109.6</v>
          </cell>
          <cell r="L38">
            <v>108.6</v>
          </cell>
          <cell r="M38">
            <v>9.0299999999999994</v>
          </cell>
        </row>
        <row r="39">
          <cell r="A39">
            <v>37090</v>
          </cell>
          <cell r="H39">
            <v>8.99</v>
          </cell>
          <cell r="I39">
            <v>107</v>
          </cell>
          <cell r="J39">
            <v>8.9</v>
          </cell>
          <cell r="K39">
            <v>2116.8000000000002</v>
          </cell>
          <cell r="L39">
            <v>107</v>
          </cell>
          <cell r="M39">
            <v>8.99</v>
          </cell>
        </row>
        <row r="40">
          <cell r="A40">
            <v>37091</v>
          </cell>
          <cell r="H40">
            <v>8.98</v>
          </cell>
          <cell r="I40">
            <v>108.3</v>
          </cell>
          <cell r="J40">
            <v>8.89</v>
          </cell>
          <cell r="K40">
            <v>2204.3000000000002</v>
          </cell>
          <cell r="L40">
            <v>108.3</v>
          </cell>
          <cell r="M40">
            <v>8.98</v>
          </cell>
        </row>
        <row r="41">
          <cell r="A41">
            <v>37092</v>
          </cell>
          <cell r="H41">
            <v>8.9700000000000006</v>
          </cell>
          <cell r="I41">
            <v>112.6</v>
          </cell>
          <cell r="J41">
            <v>8.7200000000000006</v>
          </cell>
          <cell r="K41">
            <v>2285.8000000000002</v>
          </cell>
          <cell r="L41">
            <v>112.6</v>
          </cell>
          <cell r="M41">
            <v>8.9700000000000006</v>
          </cell>
        </row>
        <row r="42">
          <cell r="A42">
            <v>37095</v>
          </cell>
          <cell r="H42">
            <v>8.9600000000000009</v>
          </cell>
          <cell r="I42">
            <v>112.2</v>
          </cell>
          <cell r="J42">
            <v>8.89</v>
          </cell>
          <cell r="K42">
            <v>2326.1</v>
          </cell>
          <cell r="L42">
            <v>112.2</v>
          </cell>
          <cell r="M42">
            <v>8.9600000000000009</v>
          </cell>
        </row>
        <row r="43">
          <cell r="A43">
            <v>37096</v>
          </cell>
          <cell r="H43">
            <v>8.9600000000000009</v>
          </cell>
          <cell r="I43">
            <v>1007.3</v>
          </cell>
          <cell r="J43">
            <v>8.89</v>
          </cell>
          <cell r="K43">
            <v>2215.8000000000002</v>
          </cell>
          <cell r="L43">
            <v>1007.3</v>
          </cell>
          <cell r="M43">
            <v>8.9600000000000009</v>
          </cell>
        </row>
        <row r="44">
          <cell r="A44">
            <v>37097</v>
          </cell>
          <cell r="H44">
            <v>8.89</v>
          </cell>
          <cell r="I44">
            <v>118.3</v>
          </cell>
          <cell r="J44">
            <v>8.89</v>
          </cell>
          <cell r="K44">
            <v>2239.6999999999998</v>
          </cell>
          <cell r="L44">
            <v>118.3</v>
          </cell>
          <cell r="M44">
            <v>8.89</v>
          </cell>
        </row>
        <row r="45">
          <cell r="A45">
            <v>37098</v>
          </cell>
          <cell r="H45">
            <v>8.9499999999999993</v>
          </cell>
          <cell r="I45">
            <v>123.1</v>
          </cell>
          <cell r="J45">
            <v>8.8800000000000008</v>
          </cell>
          <cell r="K45">
            <v>2231.6</v>
          </cell>
          <cell r="L45">
            <v>123.1</v>
          </cell>
          <cell r="M45">
            <v>8.9499999999999993</v>
          </cell>
        </row>
        <row r="46">
          <cell r="A46">
            <v>37099</v>
          </cell>
          <cell r="H46">
            <v>8.9499999999999993</v>
          </cell>
          <cell r="I46">
            <v>119.7</v>
          </cell>
          <cell r="J46">
            <v>8.89</v>
          </cell>
          <cell r="K46">
            <v>2194.9</v>
          </cell>
          <cell r="L46">
            <v>119.7</v>
          </cell>
          <cell r="M46">
            <v>8.9499999999999993</v>
          </cell>
        </row>
        <row r="47">
          <cell r="A47">
            <v>37102</v>
          </cell>
          <cell r="H47">
            <v>9.02</v>
          </cell>
          <cell r="I47">
            <v>179.2</v>
          </cell>
          <cell r="J47">
            <v>8.91</v>
          </cell>
          <cell r="K47">
            <v>2187.3000000000002</v>
          </cell>
          <cell r="L47">
            <v>179.2</v>
          </cell>
          <cell r="M47">
            <v>9.02</v>
          </cell>
        </row>
        <row r="48">
          <cell r="A48">
            <v>37103</v>
          </cell>
          <cell r="H48">
            <v>9.11</v>
          </cell>
          <cell r="I48">
            <v>138.4</v>
          </cell>
          <cell r="J48">
            <v>8.92</v>
          </cell>
          <cell r="K48">
            <v>2134</v>
          </cell>
          <cell r="L48">
            <v>138.4</v>
          </cell>
          <cell r="M48">
            <v>9.11</v>
          </cell>
        </row>
        <row r="49">
          <cell r="A49">
            <v>37104</v>
          </cell>
          <cell r="H49">
            <v>9.14</v>
          </cell>
          <cell r="I49">
            <v>236.3</v>
          </cell>
          <cell r="J49">
            <v>8.9700000000000006</v>
          </cell>
          <cell r="K49">
            <v>2162.3000000000002</v>
          </cell>
          <cell r="L49">
            <v>236.3</v>
          </cell>
          <cell r="M49">
            <v>9.14</v>
          </cell>
        </row>
        <row r="50">
          <cell r="A50">
            <v>37105</v>
          </cell>
          <cell r="H50">
            <v>9.11</v>
          </cell>
          <cell r="I50">
            <v>207.8</v>
          </cell>
          <cell r="J50">
            <v>8.83</v>
          </cell>
          <cell r="K50">
            <v>2115.6</v>
          </cell>
          <cell r="L50">
            <v>207.8</v>
          </cell>
          <cell r="M50">
            <v>9.11</v>
          </cell>
        </row>
        <row r="51">
          <cell r="A51">
            <v>37106</v>
          </cell>
          <cell r="H51">
            <v>9.3800000000000008</v>
          </cell>
          <cell r="I51">
            <v>247.3</v>
          </cell>
          <cell r="J51">
            <v>8.69</v>
          </cell>
          <cell r="K51">
            <v>2146</v>
          </cell>
          <cell r="L51">
            <v>247.3</v>
          </cell>
          <cell r="M51">
            <v>9.3800000000000008</v>
          </cell>
        </row>
        <row r="52">
          <cell r="A52">
            <v>37109</v>
          </cell>
          <cell r="H52">
            <v>9.15</v>
          </cell>
          <cell r="I52">
            <v>201</v>
          </cell>
          <cell r="J52">
            <v>8.69</v>
          </cell>
          <cell r="K52">
            <v>2138.6</v>
          </cell>
          <cell r="L52">
            <v>201</v>
          </cell>
          <cell r="M52">
            <v>9.15</v>
          </cell>
        </row>
        <row r="53">
          <cell r="A53">
            <v>37110</v>
          </cell>
          <cell r="H53">
            <v>9.15</v>
          </cell>
          <cell r="I53">
            <v>196.8</v>
          </cell>
          <cell r="J53">
            <v>8.68</v>
          </cell>
          <cell r="K53">
            <v>2057.1</v>
          </cell>
          <cell r="L53">
            <v>196.8</v>
          </cell>
          <cell r="M53">
            <v>9.15</v>
          </cell>
        </row>
        <row r="54">
          <cell r="A54">
            <v>37111</v>
          </cell>
          <cell r="H54">
            <v>9.15</v>
          </cell>
          <cell r="I54">
            <v>195.4</v>
          </cell>
          <cell r="J54">
            <v>8.68</v>
          </cell>
          <cell r="K54">
            <v>2061.5</v>
          </cell>
          <cell r="L54">
            <v>195.4</v>
          </cell>
          <cell r="M54">
            <v>9.15</v>
          </cell>
        </row>
        <row r="55">
          <cell r="A55">
            <v>37112</v>
          </cell>
          <cell r="H55">
            <v>9.15</v>
          </cell>
          <cell r="I55">
            <v>198.8</v>
          </cell>
          <cell r="J55">
            <v>8.69</v>
          </cell>
          <cell r="K55">
            <v>2082.1999999999998</v>
          </cell>
          <cell r="L55">
            <v>198.8</v>
          </cell>
          <cell r="M55">
            <v>9.15</v>
          </cell>
        </row>
        <row r="56">
          <cell r="A56">
            <v>37113</v>
          </cell>
          <cell r="H56">
            <v>9.15</v>
          </cell>
          <cell r="I56">
            <v>201.9</v>
          </cell>
          <cell r="J56">
            <v>8.68</v>
          </cell>
          <cell r="K56">
            <v>2020.2</v>
          </cell>
          <cell r="L56">
            <v>201.9</v>
          </cell>
          <cell r="M56">
            <v>9.15</v>
          </cell>
        </row>
        <row r="57">
          <cell r="A57">
            <v>37116</v>
          </cell>
          <cell r="H57">
            <v>9.1300000000000008</v>
          </cell>
          <cell r="I57">
            <v>240.8</v>
          </cell>
          <cell r="J57">
            <v>8.9700000000000006</v>
          </cell>
          <cell r="K57">
            <v>1926</v>
          </cell>
          <cell r="L57">
            <v>240.8</v>
          </cell>
          <cell r="M57">
            <v>9.1300000000000008</v>
          </cell>
        </row>
        <row r="58">
          <cell r="A58">
            <v>37117</v>
          </cell>
          <cell r="H58">
            <v>9.1199999999999992</v>
          </cell>
          <cell r="I58">
            <v>238.3</v>
          </cell>
          <cell r="J58">
            <v>8.9700000000000006</v>
          </cell>
          <cell r="K58">
            <v>1955.5</v>
          </cell>
          <cell r="L58">
            <v>238.3</v>
          </cell>
          <cell r="M58">
            <v>9.1199999999999992</v>
          </cell>
        </row>
        <row r="59">
          <cell r="A59">
            <v>37118</v>
          </cell>
          <cell r="H59">
            <v>9.1300000000000008</v>
          </cell>
          <cell r="I59">
            <v>224</v>
          </cell>
          <cell r="J59">
            <v>8.9700000000000006</v>
          </cell>
          <cell r="K59">
            <v>1955.4</v>
          </cell>
          <cell r="L59">
            <v>224</v>
          </cell>
          <cell r="M59">
            <v>9.1300000000000008</v>
          </cell>
        </row>
        <row r="60">
          <cell r="A60">
            <v>37119</v>
          </cell>
          <cell r="H60">
            <v>9.09</v>
          </cell>
          <cell r="I60">
            <v>224.5</v>
          </cell>
          <cell r="J60">
            <v>8.9700000000000006</v>
          </cell>
          <cell r="K60">
            <v>1973</v>
          </cell>
          <cell r="L60">
            <v>224.5</v>
          </cell>
          <cell r="M60">
            <v>9.09</v>
          </cell>
        </row>
        <row r="61">
          <cell r="A61">
            <v>37120</v>
          </cell>
          <cell r="H61">
            <v>9.09</v>
          </cell>
          <cell r="I61">
            <v>220.7</v>
          </cell>
          <cell r="J61">
            <v>8.9700000000000006</v>
          </cell>
          <cell r="K61">
            <v>2054.4</v>
          </cell>
          <cell r="L61">
            <v>220.7</v>
          </cell>
          <cell r="M61">
            <v>9.09</v>
          </cell>
        </row>
        <row r="62">
          <cell r="A62">
            <v>37123</v>
          </cell>
          <cell r="H62">
            <v>9.09</v>
          </cell>
          <cell r="I62">
            <v>225.2</v>
          </cell>
          <cell r="J62">
            <v>8.9700000000000006</v>
          </cell>
          <cell r="K62">
            <v>2063.5</v>
          </cell>
          <cell r="L62">
            <v>225.2</v>
          </cell>
          <cell r="M62">
            <v>9.09</v>
          </cell>
        </row>
        <row r="63">
          <cell r="A63">
            <v>37124</v>
          </cell>
          <cell r="H63">
            <v>9.09</v>
          </cell>
          <cell r="I63">
            <v>221</v>
          </cell>
          <cell r="J63">
            <v>8.9700000000000006</v>
          </cell>
          <cell r="K63">
            <v>2037.9</v>
          </cell>
          <cell r="L63">
            <v>221</v>
          </cell>
          <cell r="M63">
            <v>9.09</v>
          </cell>
        </row>
        <row r="64">
          <cell r="A64">
            <v>37125</v>
          </cell>
          <cell r="H64">
            <v>9.1199999999999992</v>
          </cell>
          <cell r="I64">
            <v>223.4</v>
          </cell>
          <cell r="J64">
            <v>8.9700000000000006</v>
          </cell>
          <cell r="K64">
            <v>2122.5</v>
          </cell>
          <cell r="L64">
            <v>223.4</v>
          </cell>
          <cell r="M64">
            <v>9.1199999999999992</v>
          </cell>
        </row>
        <row r="65">
          <cell r="A65">
            <v>37126</v>
          </cell>
          <cell r="H65">
            <v>9.16</v>
          </cell>
          <cell r="I65">
            <v>321.89999999999998</v>
          </cell>
          <cell r="J65">
            <v>8.98</v>
          </cell>
          <cell r="K65">
            <v>2052.5</v>
          </cell>
          <cell r="L65">
            <v>321.89999999999998</v>
          </cell>
          <cell r="M65">
            <v>9.16</v>
          </cell>
        </row>
        <row r="66">
          <cell r="A66">
            <v>37127</v>
          </cell>
          <cell r="H66">
            <v>9.1300000000000008</v>
          </cell>
          <cell r="I66">
            <v>240.8</v>
          </cell>
          <cell r="J66">
            <v>8.98</v>
          </cell>
          <cell r="K66">
            <v>2038.4</v>
          </cell>
          <cell r="L66">
            <v>240.8</v>
          </cell>
          <cell r="M66">
            <v>9.1300000000000008</v>
          </cell>
        </row>
        <row r="67">
          <cell r="A67">
            <v>37130</v>
          </cell>
          <cell r="H67">
            <v>9.1999999999999993</v>
          </cell>
          <cell r="I67">
            <v>337.2</v>
          </cell>
          <cell r="J67">
            <v>8.98</v>
          </cell>
          <cell r="K67">
            <v>2177.9</v>
          </cell>
          <cell r="L67">
            <v>337.2</v>
          </cell>
          <cell r="M67">
            <v>9.1999999999999993</v>
          </cell>
        </row>
        <row r="68">
          <cell r="A68">
            <v>37131</v>
          </cell>
          <cell r="H68">
            <v>9.25</v>
          </cell>
          <cell r="I68">
            <v>489.7</v>
          </cell>
          <cell r="J68">
            <v>8.99</v>
          </cell>
          <cell r="K68">
            <v>2220.6999999999998</v>
          </cell>
          <cell r="L68">
            <v>489.7</v>
          </cell>
          <cell r="M68">
            <v>9.25</v>
          </cell>
        </row>
        <row r="69">
          <cell r="A69">
            <v>37132</v>
          </cell>
          <cell r="H69">
            <v>9.24</v>
          </cell>
          <cell r="I69">
            <v>450.7</v>
          </cell>
          <cell r="J69">
            <v>8.98</v>
          </cell>
          <cell r="K69">
            <v>2213.6999999999998</v>
          </cell>
          <cell r="L69">
            <v>450.7</v>
          </cell>
          <cell r="M69">
            <v>9.24</v>
          </cell>
        </row>
        <row r="70">
          <cell r="A70">
            <v>37133</v>
          </cell>
          <cell r="H70">
            <v>9.19</v>
          </cell>
          <cell r="I70">
            <v>284</v>
          </cell>
          <cell r="J70">
            <v>9</v>
          </cell>
          <cell r="K70">
            <v>2268.1</v>
          </cell>
          <cell r="L70">
            <v>284</v>
          </cell>
          <cell r="M70">
            <v>9.19</v>
          </cell>
        </row>
        <row r="71">
          <cell r="A71">
            <v>37134</v>
          </cell>
          <cell r="H71">
            <v>9.32</v>
          </cell>
          <cell r="I71">
            <v>242</v>
          </cell>
          <cell r="J71">
            <v>9.16</v>
          </cell>
          <cell r="K71">
            <v>2401.9</v>
          </cell>
          <cell r="L71">
            <v>242</v>
          </cell>
          <cell r="M71">
            <v>9.32</v>
          </cell>
        </row>
        <row r="72">
          <cell r="A72">
            <v>37137</v>
          </cell>
          <cell r="H72">
            <v>9.39</v>
          </cell>
          <cell r="I72">
            <v>591.9</v>
          </cell>
          <cell r="J72">
            <v>9.17</v>
          </cell>
          <cell r="K72">
            <v>2492.6</v>
          </cell>
          <cell r="L72">
            <v>591.9</v>
          </cell>
          <cell r="M72">
            <v>9.39</v>
          </cell>
        </row>
        <row r="73">
          <cell r="A73">
            <v>37138</v>
          </cell>
          <cell r="H73">
            <v>9.24</v>
          </cell>
          <cell r="I73">
            <v>275</v>
          </cell>
          <cell r="J73">
            <v>9.16</v>
          </cell>
          <cell r="K73">
            <v>2777</v>
          </cell>
          <cell r="L73">
            <v>275</v>
          </cell>
          <cell r="M73">
            <v>9.24</v>
          </cell>
        </row>
        <row r="74">
          <cell r="A74">
            <v>37139</v>
          </cell>
          <cell r="D74">
            <v>9.85</v>
          </cell>
          <cell r="E74">
            <v>78</v>
          </cell>
          <cell r="H74">
            <v>9.2799999999999994</v>
          </cell>
          <cell r="I74">
            <v>224</v>
          </cell>
          <cell r="J74">
            <v>9.14</v>
          </cell>
          <cell r="K74">
            <v>2726</v>
          </cell>
          <cell r="L74">
            <v>302</v>
          </cell>
          <cell r="M74">
            <v>9.427218543046358</v>
          </cell>
        </row>
        <row r="75">
          <cell r="A75">
            <v>37140</v>
          </cell>
          <cell r="H75">
            <v>9.26</v>
          </cell>
          <cell r="I75">
            <v>441</v>
          </cell>
          <cell r="J75">
            <v>9.14</v>
          </cell>
          <cell r="K75">
            <v>2713</v>
          </cell>
          <cell r="L75">
            <v>441</v>
          </cell>
          <cell r="M75">
            <v>9.26</v>
          </cell>
        </row>
        <row r="76">
          <cell r="A76">
            <v>37141</v>
          </cell>
          <cell r="H76">
            <v>9.202</v>
          </cell>
          <cell r="I76">
            <v>395</v>
          </cell>
          <cell r="J76">
            <v>9.06</v>
          </cell>
          <cell r="K76">
            <v>2767</v>
          </cell>
          <cell r="L76">
            <v>395</v>
          </cell>
          <cell r="M76">
            <v>9.202</v>
          </cell>
        </row>
        <row r="77">
          <cell r="A77">
            <v>37144</v>
          </cell>
          <cell r="H77">
            <v>9.1829999999999998</v>
          </cell>
          <cell r="I77">
            <v>284</v>
          </cell>
          <cell r="J77">
            <v>9.0519999999999996</v>
          </cell>
          <cell r="K77">
            <v>2754</v>
          </cell>
          <cell r="L77">
            <v>284</v>
          </cell>
          <cell r="M77">
            <v>9.1829999999999998</v>
          </cell>
        </row>
        <row r="78">
          <cell r="A78">
            <v>37145</v>
          </cell>
          <cell r="H78">
            <v>9.2370000000000001</v>
          </cell>
          <cell r="I78">
            <v>260</v>
          </cell>
          <cell r="J78">
            <v>9.0500000000000007</v>
          </cell>
          <cell r="K78">
            <v>2708</v>
          </cell>
          <cell r="L78">
            <v>260</v>
          </cell>
          <cell r="M78">
            <v>9.2370000000000001</v>
          </cell>
        </row>
        <row r="79">
          <cell r="A79">
            <v>37146</v>
          </cell>
          <cell r="H79">
            <v>9.2378999999999998</v>
          </cell>
          <cell r="I79">
            <v>252</v>
          </cell>
          <cell r="J79">
            <v>9.0512999999999995</v>
          </cell>
          <cell r="K79">
            <v>2713</v>
          </cell>
          <cell r="L79">
            <v>252</v>
          </cell>
          <cell r="M79">
            <v>9.2378999999999998</v>
          </cell>
        </row>
        <row r="80">
          <cell r="A80">
            <v>37147</v>
          </cell>
          <cell r="H80">
            <v>9.2177000000000007</v>
          </cell>
          <cell r="I80">
            <v>253</v>
          </cell>
          <cell r="J80">
            <v>9.0360999999999994</v>
          </cell>
          <cell r="K80">
            <v>2712</v>
          </cell>
          <cell r="L80">
            <v>253</v>
          </cell>
          <cell r="M80">
            <v>9.2177000000000007</v>
          </cell>
        </row>
        <row r="81">
          <cell r="A81">
            <v>37148</v>
          </cell>
          <cell r="H81">
            <v>9.2345000000000006</v>
          </cell>
          <cell r="I81">
            <v>487</v>
          </cell>
          <cell r="J81">
            <v>9.0365000000000002</v>
          </cell>
          <cell r="K81">
            <v>2650</v>
          </cell>
          <cell r="L81">
            <v>487</v>
          </cell>
          <cell r="M81">
            <v>9.2345000000000006</v>
          </cell>
        </row>
        <row r="82">
          <cell r="A82">
            <v>37151</v>
          </cell>
          <cell r="H82">
            <v>9.1174999999999997</v>
          </cell>
          <cell r="I82">
            <v>242</v>
          </cell>
          <cell r="J82">
            <v>8.9471000000000007</v>
          </cell>
          <cell r="K82">
            <v>2650</v>
          </cell>
          <cell r="L82">
            <v>242</v>
          </cell>
          <cell r="M82">
            <v>9.1174999999999997</v>
          </cell>
        </row>
        <row r="83">
          <cell r="A83">
            <v>37152</v>
          </cell>
          <cell r="H83">
            <v>9.1303000000000001</v>
          </cell>
          <cell r="I83">
            <v>209</v>
          </cell>
          <cell r="J83">
            <v>9.0373999999999999</v>
          </cell>
          <cell r="K83">
            <v>2621</v>
          </cell>
          <cell r="L83">
            <v>209</v>
          </cell>
          <cell r="M83">
            <v>9.1303000000000001</v>
          </cell>
        </row>
        <row r="84">
          <cell r="A84">
            <v>37153</v>
          </cell>
          <cell r="H84">
            <v>9.1140000000000008</v>
          </cell>
          <cell r="I84">
            <v>964</v>
          </cell>
          <cell r="J84">
            <v>8.9770000000000003</v>
          </cell>
          <cell r="K84">
            <v>2547</v>
          </cell>
          <cell r="L84">
            <v>964</v>
          </cell>
          <cell r="M84">
            <v>9.1140000000000008</v>
          </cell>
        </row>
        <row r="85">
          <cell r="A85">
            <v>37154</v>
          </cell>
          <cell r="H85">
            <v>8.9885000000000002</v>
          </cell>
          <cell r="I85">
            <v>218</v>
          </cell>
          <cell r="J85">
            <v>8.8612599999999997</v>
          </cell>
          <cell r="K85">
            <v>2545</v>
          </cell>
          <cell r="L85">
            <v>218</v>
          </cell>
          <cell r="M85">
            <v>8.9885000000000002</v>
          </cell>
        </row>
        <row r="86">
          <cell r="A86">
            <v>37155</v>
          </cell>
          <cell r="H86">
            <v>8.5881000000000007</v>
          </cell>
          <cell r="I86">
            <v>268</v>
          </cell>
          <cell r="J86">
            <v>8.4113000000000007</v>
          </cell>
          <cell r="K86">
            <v>2457</v>
          </cell>
          <cell r="L86">
            <v>268</v>
          </cell>
          <cell r="M86">
            <v>8.5881000000000007</v>
          </cell>
        </row>
        <row r="87">
          <cell r="A87">
            <v>37158</v>
          </cell>
          <cell r="L87">
            <v>0</v>
          </cell>
          <cell r="M87">
            <v>0</v>
          </cell>
        </row>
        <row r="88">
          <cell r="A88">
            <v>37159</v>
          </cell>
          <cell r="H88">
            <v>8.5530000000000008</v>
          </cell>
          <cell r="I88">
            <v>173</v>
          </cell>
          <cell r="J88">
            <v>8.3960000000000008</v>
          </cell>
          <cell r="K88">
            <v>2378</v>
          </cell>
          <cell r="L88">
            <v>173</v>
          </cell>
          <cell r="M88">
            <v>8.5530000000000008</v>
          </cell>
        </row>
        <row r="89">
          <cell r="A89">
            <v>37160</v>
          </cell>
          <cell r="H89">
            <v>8.5507000000000009</v>
          </cell>
          <cell r="I89">
            <v>176</v>
          </cell>
          <cell r="J89">
            <v>8.3947000000000003</v>
          </cell>
          <cell r="K89">
            <v>2430</v>
          </cell>
          <cell r="L89">
            <v>176</v>
          </cell>
          <cell r="M89">
            <v>8.5507000000000009</v>
          </cell>
        </row>
        <row r="90">
          <cell r="A90">
            <v>37161</v>
          </cell>
          <cell r="H90">
            <v>8.5500000000000007</v>
          </cell>
          <cell r="I90">
            <v>175</v>
          </cell>
          <cell r="J90">
            <v>8.3989999999999991</v>
          </cell>
          <cell r="K90">
            <v>2297</v>
          </cell>
          <cell r="L90">
            <v>175</v>
          </cell>
          <cell r="M90">
            <v>8.5500000000000007</v>
          </cell>
        </row>
        <row r="91">
          <cell r="A91">
            <v>37162</v>
          </cell>
          <cell r="H91">
            <v>8.4499999999999993</v>
          </cell>
          <cell r="I91">
            <v>362</v>
          </cell>
          <cell r="J91">
            <v>8.3699999999999992</v>
          </cell>
          <cell r="K91">
            <v>2316</v>
          </cell>
          <cell r="L91">
            <v>362</v>
          </cell>
          <cell r="M91">
            <v>8.4499999999999993</v>
          </cell>
        </row>
        <row r="92">
          <cell r="A92">
            <v>37165</v>
          </cell>
          <cell r="H92">
            <v>8.6351999999999993</v>
          </cell>
          <cell r="I92">
            <v>183</v>
          </cell>
          <cell r="J92">
            <v>8.3782999999999994</v>
          </cell>
          <cell r="K92">
            <v>2263</v>
          </cell>
          <cell r="L92">
            <v>183</v>
          </cell>
          <cell r="M92">
            <v>8.6351999999999993</v>
          </cell>
        </row>
        <row r="93">
          <cell r="A93">
            <v>37166</v>
          </cell>
          <cell r="H93">
            <v>8.5838000000000001</v>
          </cell>
          <cell r="I93">
            <v>110</v>
          </cell>
          <cell r="J93">
            <v>8.3838000000000008</v>
          </cell>
          <cell r="K93">
            <v>2305</v>
          </cell>
          <cell r="L93">
            <v>110</v>
          </cell>
          <cell r="M93">
            <v>8.5838000000000001</v>
          </cell>
        </row>
        <row r="94">
          <cell r="A94">
            <v>37167</v>
          </cell>
          <cell r="H94">
            <v>8.5539000000000005</v>
          </cell>
          <cell r="I94">
            <v>162</v>
          </cell>
          <cell r="J94">
            <v>8.3809000000000005</v>
          </cell>
          <cell r="K94">
            <v>2305</v>
          </cell>
          <cell r="L94">
            <v>162</v>
          </cell>
          <cell r="M94">
            <v>8.5539000000000005</v>
          </cell>
        </row>
        <row r="95">
          <cell r="A95">
            <v>37168</v>
          </cell>
          <cell r="H95">
            <v>8.5778999999999996</v>
          </cell>
          <cell r="I95">
            <v>113</v>
          </cell>
          <cell r="J95">
            <v>8.3844999999999992</v>
          </cell>
          <cell r="K95">
            <v>2248</v>
          </cell>
          <cell r="L95">
            <v>113</v>
          </cell>
          <cell r="M95">
            <v>8.5778999999999996</v>
          </cell>
        </row>
        <row r="96">
          <cell r="A96">
            <v>37169</v>
          </cell>
          <cell r="H96">
            <v>8.6669</v>
          </cell>
          <cell r="I96">
            <v>360</v>
          </cell>
          <cell r="J96">
            <v>8.3844999999999992</v>
          </cell>
          <cell r="K96">
            <v>2235</v>
          </cell>
          <cell r="L96">
            <v>360</v>
          </cell>
          <cell r="M96">
            <v>8.6669</v>
          </cell>
        </row>
        <row r="97">
          <cell r="A97">
            <v>37172</v>
          </cell>
          <cell r="H97">
            <v>8.6821000000000002</v>
          </cell>
          <cell r="I97">
            <v>330</v>
          </cell>
          <cell r="J97">
            <v>8.3839000000000006</v>
          </cell>
          <cell r="K97">
            <v>2237</v>
          </cell>
          <cell r="L97">
            <v>330</v>
          </cell>
          <cell r="M97">
            <v>8.6821000000000002</v>
          </cell>
        </row>
        <row r="98">
          <cell r="A98">
            <v>37173</v>
          </cell>
          <cell r="H98">
            <v>8.5764999999999993</v>
          </cell>
          <cell r="I98">
            <v>149</v>
          </cell>
          <cell r="J98">
            <v>8.3818999999999999</v>
          </cell>
          <cell r="K98">
            <v>2251</v>
          </cell>
          <cell r="L98">
            <v>149</v>
          </cell>
          <cell r="M98">
            <v>8.5764999999999993</v>
          </cell>
        </row>
        <row r="99">
          <cell r="A99">
            <v>37174</v>
          </cell>
          <cell r="H99">
            <v>8.5756999999999994</v>
          </cell>
          <cell r="I99">
            <v>149</v>
          </cell>
          <cell r="J99">
            <v>8.3793000000000006</v>
          </cell>
          <cell r="K99">
            <v>2229</v>
          </cell>
          <cell r="L99">
            <v>149</v>
          </cell>
          <cell r="M99">
            <v>8.5756999999999994</v>
          </cell>
        </row>
        <row r="100">
          <cell r="A100">
            <v>37175</v>
          </cell>
          <cell r="H100">
            <v>8.5562000000000005</v>
          </cell>
          <cell r="I100">
            <v>133</v>
          </cell>
          <cell r="J100">
            <v>8.3986000000000001</v>
          </cell>
          <cell r="K100">
            <v>2227</v>
          </cell>
          <cell r="L100">
            <v>133</v>
          </cell>
          <cell r="M100">
            <v>8.5562000000000005</v>
          </cell>
        </row>
        <row r="101">
          <cell r="A101">
            <v>37176</v>
          </cell>
          <cell r="H101">
            <v>8.6107399999999998</v>
          </cell>
          <cell r="I101">
            <v>205</v>
          </cell>
          <cell r="J101">
            <v>8.3949999999999996</v>
          </cell>
          <cell r="K101">
            <v>2259</v>
          </cell>
          <cell r="L101">
            <v>205</v>
          </cell>
          <cell r="M101">
            <v>8.6107399999999998</v>
          </cell>
        </row>
        <row r="102">
          <cell r="A102">
            <v>37179</v>
          </cell>
          <cell r="H102">
            <v>8.6527999999999992</v>
          </cell>
          <cell r="I102">
            <v>294</v>
          </cell>
          <cell r="J102">
            <v>8.3940000000000001</v>
          </cell>
          <cell r="K102">
            <v>2308</v>
          </cell>
          <cell r="L102">
            <v>294</v>
          </cell>
          <cell r="M102">
            <v>8.6527999999999992</v>
          </cell>
        </row>
        <row r="103">
          <cell r="A103">
            <v>37180</v>
          </cell>
          <cell r="H103">
            <v>8.6108899999999995</v>
          </cell>
          <cell r="I103">
            <v>208</v>
          </cell>
          <cell r="J103">
            <v>8.3955000000000002</v>
          </cell>
          <cell r="K103">
            <v>2295</v>
          </cell>
          <cell r="L103">
            <v>208</v>
          </cell>
          <cell r="M103">
            <v>8.6108899999999995</v>
          </cell>
        </row>
        <row r="104">
          <cell r="A104">
            <v>37181</v>
          </cell>
          <cell r="H104">
            <v>8.5681999999999992</v>
          </cell>
          <cell r="I104">
            <v>216</v>
          </cell>
          <cell r="J104">
            <v>8.4046000000000003</v>
          </cell>
          <cell r="K104">
            <v>2281</v>
          </cell>
          <cell r="L104">
            <v>216</v>
          </cell>
          <cell r="M104">
            <v>8.5681999999999992</v>
          </cell>
        </row>
        <row r="105">
          <cell r="A105">
            <v>37182</v>
          </cell>
          <cell r="H105">
            <v>8.5687999999999995</v>
          </cell>
          <cell r="I105">
            <v>216</v>
          </cell>
          <cell r="J105">
            <v>8.4067000000000007</v>
          </cell>
          <cell r="K105">
            <v>2291</v>
          </cell>
          <cell r="L105">
            <v>216</v>
          </cell>
          <cell r="M105">
            <v>8.5687999999999995</v>
          </cell>
        </row>
        <row r="106">
          <cell r="A106">
            <v>37183</v>
          </cell>
          <cell r="D106">
            <v>9.1</v>
          </cell>
          <cell r="E106">
            <v>296</v>
          </cell>
          <cell r="H106">
            <v>8.5607000000000006</v>
          </cell>
          <cell r="I106">
            <v>237</v>
          </cell>
          <cell r="J106">
            <v>8.7530999999999999</v>
          </cell>
          <cell r="K106">
            <v>2283</v>
          </cell>
          <cell r="L106">
            <v>533</v>
          </cell>
          <cell r="M106">
            <v>8.8601986866791744</v>
          </cell>
        </row>
        <row r="107">
          <cell r="A107">
            <v>37186</v>
          </cell>
          <cell r="H107">
            <v>8.5517000000000003</v>
          </cell>
          <cell r="I107">
            <v>271</v>
          </cell>
          <cell r="J107">
            <v>8.4062999999999999</v>
          </cell>
          <cell r="K107">
            <v>2283</v>
          </cell>
          <cell r="L107">
            <v>271</v>
          </cell>
          <cell r="M107">
            <v>8.5517000000000003</v>
          </cell>
        </row>
        <row r="108">
          <cell r="A108">
            <v>37187</v>
          </cell>
          <cell r="H108">
            <v>8.5454000000000008</v>
          </cell>
          <cell r="I108">
            <v>292</v>
          </cell>
          <cell r="J108">
            <v>8.4067000000000007</v>
          </cell>
          <cell r="K108">
            <v>2270</v>
          </cell>
          <cell r="L108">
            <v>292</v>
          </cell>
          <cell r="M108">
            <v>8.5454000000000008</v>
          </cell>
        </row>
        <row r="109">
          <cell r="A109">
            <v>37188</v>
          </cell>
          <cell r="H109">
            <v>8.5477000000000007</v>
          </cell>
          <cell r="I109">
            <v>254</v>
          </cell>
          <cell r="J109">
            <v>8.4001000000000001</v>
          </cell>
          <cell r="K109">
            <v>2259</v>
          </cell>
          <cell r="L109">
            <v>254</v>
          </cell>
          <cell r="M109">
            <v>8.5477000000000007</v>
          </cell>
        </row>
        <row r="110">
          <cell r="A110">
            <v>37189</v>
          </cell>
          <cell r="H110">
            <v>8.6146999999999991</v>
          </cell>
          <cell r="I110">
            <v>294</v>
          </cell>
          <cell r="J110">
            <v>8.4007000000000005</v>
          </cell>
          <cell r="K110">
            <v>2292</v>
          </cell>
          <cell r="L110">
            <v>294</v>
          </cell>
          <cell r="M110">
            <v>8.6146999999999991</v>
          </cell>
        </row>
        <row r="111">
          <cell r="A111">
            <v>37190</v>
          </cell>
          <cell r="H111">
            <v>8.6372</v>
          </cell>
          <cell r="I111">
            <v>343</v>
          </cell>
          <cell r="J111">
            <v>8.4385999999999992</v>
          </cell>
          <cell r="K111">
            <v>2324</v>
          </cell>
          <cell r="L111">
            <v>343</v>
          </cell>
          <cell r="M111">
            <v>8.6372</v>
          </cell>
        </row>
        <row r="112">
          <cell r="A112">
            <v>37193</v>
          </cell>
          <cell r="H112">
            <v>8.5820000000000007</v>
          </cell>
          <cell r="I112">
            <v>223</v>
          </cell>
          <cell r="J112">
            <v>8.4120000000000008</v>
          </cell>
          <cell r="K112">
            <v>2185</v>
          </cell>
          <cell r="L112">
            <v>223</v>
          </cell>
          <cell r="M112">
            <v>8.5820000000000007</v>
          </cell>
        </row>
        <row r="113">
          <cell r="A113">
            <v>37194</v>
          </cell>
          <cell r="H113">
            <v>8.6248000000000005</v>
          </cell>
          <cell r="I113">
            <v>224</v>
          </cell>
          <cell r="J113">
            <v>8.4306000000000001</v>
          </cell>
          <cell r="K113">
            <v>2154</v>
          </cell>
          <cell r="L113">
            <v>224</v>
          </cell>
          <cell r="M113">
            <v>8.6248000000000005</v>
          </cell>
        </row>
        <row r="114">
          <cell r="A114">
            <v>37195</v>
          </cell>
          <cell r="H114">
            <v>8.6407000000000007</v>
          </cell>
          <cell r="I114">
            <v>277</v>
          </cell>
          <cell r="J114">
            <v>8.4695</v>
          </cell>
          <cell r="K114">
            <v>2120</v>
          </cell>
          <cell r="L114">
            <v>277</v>
          </cell>
          <cell r="M114">
            <v>8.6407000000000007</v>
          </cell>
        </row>
        <row r="115">
          <cell r="A115">
            <v>37196</v>
          </cell>
          <cell r="H115">
            <v>8.7620000000000005</v>
          </cell>
          <cell r="I115">
            <v>657</v>
          </cell>
          <cell r="J115">
            <v>8.4742999999999995</v>
          </cell>
          <cell r="K115">
            <v>2111</v>
          </cell>
          <cell r="L115">
            <v>657</v>
          </cell>
          <cell r="M115">
            <v>8.7620000000000005</v>
          </cell>
        </row>
        <row r="116">
          <cell r="A116">
            <v>37197</v>
          </cell>
          <cell r="H116">
            <v>8.7456999999999994</v>
          </cell>
          <cell r="I116">
            <v>542</v>
          </cell>
          <cell r="J116">
            <v>8.4955999999999996</v>
          </cell>
          <cell r="K116">
            <v>2089</v>
          </cell>
          <cell r="L116">
            <v>542</v>
          </cell>
          <cell r="M116">
            <v>8.7456999999999994</v>
          </cell>
        </row>
        <row r="117">
          <cell r="A117">
            <v>37200</v>
          </cell>
          <cell r="H117">
            <v>8.9638000000000009</v>
          </cell>
          <cell r="I117">
            <v>771</v>
          </cell>
          <cell r="J117">
            <v>8.4968000000000004</v>
          </cell>
          <cell r="K117">
            <v>2155</v>
          </cell>
          <cell r="L117">
            <v>771</v>
          </cell>
          <cell r="M117">
            <v>8.9638000000000009</v>
          </cell>
        </row>
        <row r="118">
          <cell r="A118">
            <v>37201</v>
          </cell>
          <cell r="H118">
            <v>9.0923999999999996</v>
          </cell>
          <cell r="I118">
            <v>714</v>
          </cell>
          <cell r="J118">
            <v>8.4931999999999999</v>
          </cell>
          <cell r="K118">
            <v>2133</v>
          </cell>
          <cell r="L118">
            <v>714</v>
          </cell>
          <cell r="M118">
            <v>9.0923999999999996</v>
          </cell>
        </row>
        <row r="119">
          <cell r="A119">
            <v>37202</v>
          </cell>
          <cell r="H119">
            <v>9.0007000000000001</v>
          </cell>
          <cell r="I119">
            <v>627</v>
          </cell>
          <cell r="J119">
            <v>8.5338999999999992</v>
          </cell>
          <cell r="K119">
            <v>2035</v>
          </cell>
          <cell r="L119">
            <v>627</v>
          </cell>
          <cell r="M119">
            <v>9.0007000000000001</v>
          </cell>
        </row>
        <row r="120">
          <cell r="A120">
            <v>37203</v>
          </cell>
          <cell r="H120">
            <v>8.7173999999999996</v>
          </cell>
          <cell r="I120">
            <v>398</v>
          </cell>
          <cell r="J120">
            <v>8.5363000000000007</v>
          </cell>
          <cell r="K120">
            <v>2141</v>
          </cell>
          <cell r="L120">
            <v>398</v>
          </cell>
          <cell r="M120">
            <v>8.7173999999999996</v>
          </cell>
        </row>
        <row r="121">
          <cell r="A121">
            <v>37204</v>
          </cell>
          <cell r="H121">
            <v>9.0305</v>
          </cell>
          <cell r="I121">
            <v>728</v>
          </cell>
          <cell r="J121">
            <v>8.5494000000000003</v>
          </cell>
          <cell r="K121">
            <v>2177</v>
          </cell>
          <cell r="L121">
            <v>728</v>
          </cell>
          <cell r="M121">
            <v>9.0305</v>
          </cell>
        </row>
        <row r="122">
          <cell r="A122">
            <v>37207</v>
          </cell>
          <cell r="H122">
            <v>9.0531000000000006</v>
          </cell>
          <cell r="I122">
            <v>615</v>
          </cell>
          <cell r="J122">
            <v>8.5503</v>
          </cell>
          <cell r="K122">
            <v>2206</v>
          </cell>
          <cell r="L122">
            <v>615</v>
          </cell>
          <cell r="M122">
            <v>9.0531000000000006</v>
          </cell>
        </row>
        <row r="123">
          <cell r="A123">
            <v>37208</v>
          </cell>
          <cell r="H123">
            <v>9.0713000000000008</v>
          </cell>
          <cell r="I123">
            <v>623</v>
          </cell>
          <cell r="J123">
            <v>8.5676000000000005</v>
          </cell>
          <cell r="K123">
            <v>2229</v>
          </cell>
          <cell r="L123">
            <v>623</v>
          </cell>
          <cell r="M123">
            <v>9.0713000000000008</v>
          </cell>
        </row>
        <row r="124">
          <cell r="A124">
            <v>37209</v>
          </cell>
          <cell r="H124">
            <v>8.8191000000000006</v>
          </cell>
          <cell r="I124">
            <v>286</v>
          </cell>
          <cell r="J124">
            <v>8.5747999999999998</v>
          </cell>
          <cell r="K124">
            <v>2224</v>
          </cell>
          <cell r="L124">
            <v>286</v>
          </cell>
          <cell r="M124">
            <v>8.8191000000000006</v>
          </cell>
        </row>
        <row r="125">
          <cell r="A125">
            <v>37210</v>
          </cell>
          <cell r="H125">
            <v>8.8112999999999992</v>
          </cell>
          <cell r="I125">
            <v>313</v>
          </cell>
          <cell r="J125">
            <v>8.5776000000000003</v>
          </cell>
          <cell r="K125">
            <v>2240</v>
          </cell>
          <cell r="L125">
            <v>313</v>
          </cell>
          <cell r="M125">
            <v>8.8112999999999992</v>
          </cell>
        </row>
        <row r="126">
          <cell r="A126">
            <v>37211</v>
          </cell>
          <cell r="H126">
            <v>8.7929999999999993</v>
          </cell>
          <cell r="I126">
            <v>370</v>
          </cell>
          <cell r="J126">
            <v>8.5450999999999997</v>
          </cell>
          <cell r="K126">
            <v>2330</v>
          </cell>
          <cell r="L126">
            <v>370</v>
          </cell>
          <cell r="M126">
            <v>8.7929999999999993</v>
          </cell>
        </row>
        <row r="127">
          <cell r="A127">
            <v>37214</v>
          </cell>
          <cell r="H127">
            <v>8.7703000000000007</v>
          </cell>
          <cell r="I127">
            <v>411</v>
          </cell>
          <cell r="J127">
            <v>8.5447000000000006</v>
          </cell>
          <cell r="K127">
            <v>2351</v>
          </cell>
          <cell r="L127">
            <v>411</v>
          </cell>
          <cell r="M127">
            <v>8.7703000000000007</v>
          </cell>
        </row>
        <row r="128">
          <cell r="A128">
            <v>37215</v>
          </cell>
          <cell r="H128">
            <v>8.6966000000000001</v>
          </cell>
          <cell r="I128">
            <v>182</v>
          </cell>
          <cell r="J128">
            <v>8.5440000000000005</v>
          </cell>
          <cell r="K128">
            <v>2423</v>
          </cell>
          <cell r="L128">
            <v>182</v>
          </cell>
          <cell r="M128">
            <v>8.6966000000000001</v>
          </cell>
        </row>
        <row r="129">
          <cell r="A129">
            <v>37216</v>
          </cell>
          <cell r="H129">
            <v>8.7515999999999998</v>
          </cell>
          <cell r="I129">
            <v>219</v>
          </cell>
          <cell r="J129">
            <v>8.5713000000000008</v>
          </cell>
          <cell r="K129">
            <v>2408</v>
          </cell>
          <cell r="L129">
            <v>219</v>
          </cell>
          <cell r="M129">
            <v>8.7515999999999998</v>
          </cell>
        </row>
        <row r="130">
          <cell r="A130">
            <v>37217</v>
          </cell>
          <cell r="H130">
            <v>8.7205999999999992</v>
          </cell>
          <cell r="I130">
            <v>237</v>
          </cell>
          <cell r="J130">
            <v>8.5609999999999999</v>
          </cell>
          <cell r="K130">
            <v>2379</v>
          </cell>
          <cell r="L130">
            <v>237</v>
          </cell>
          <cell r="M130">
            <v>8.7205999999999992</v>
          </cell>
        </row>
        <row r="131">
          <cell r="A131">
            <v>37218</v>
          </cell>
          <cell r="H131">
            <v>8.7317</v>
          </cell>
          <cell r="I131">
            <v>352</v>
          </cell>
          <cell r="J131">
            <v>8.5626999999999995</v>
          </cell>
          <cell r="K131">
            <v>2377</v>
          </cell>
          <cell r="L131">
            <v>352</v>
          </cell>
          <cell r="M131">
            <v>8.7317</v>
          </cell>
        </row>
        <row r="132">
          <cell r="A132">
            <v>37221</v>
          </cell>
          <cell r="H132">
            <v>8.8195999999999994</v>
          </cell>
          <cell r="I132">
            <v>824</v>
          </cell>
          <cell r="J132">
            <v>8.5759000000000007</v>
          </cell>
          <cell r="K132">
            <v>2285</v>
          </cell>
          <cell r="L132">
            <v>824</v>
          </cell>
          <cell r="M132">
            <v>8.8195999999999994</v>
          </cell>
        </row>
        <row r="133">
          <cell r="A133">
            <v>37222</v>
          </cell>
          <cell r="H133">
            <v>8.7539999999999996</v>
          </cell>
          <cell r="I133">
            <v>733</v>
          </cell>
          <cell r="J133">
            <v>8.6010000000000009</v>
          </cell>
          <cell r="K133">
            <v>2418</v>
          </cell>
          <cell r="L133">
            <v>733</v>
          </cell>
          <cell r="M133">
            <v>8.7539999999999996</v>
          </cell>
        </row>
        <row r="134">
          <cell r="A134">
            <v>37223</v>
          </cell>
          <cell r="H134">
            <v>8.7624999999999993</v>
          </cell>
          <cell r="I134">
            <v>591</v>
          </cell>
          <cell r="J134">
            <v>8.5815000000000001</v>
          </cell>
          <cell r="K134">
            <v>2384</v>
          </cell>
          <cell r="L134">
            <v>591</v>
          </cell>
          <cell r="M134">
            <v>8.7624999999999993</v>
          </cell>
        </row>
        <row r="135">
          <cell r="A135">
            <v>37224</v>
          </cell>
          <cell r="H135">
            <v>8.7410999999999994</v>
          </cell>
          <cell r="I135">
            <v>609</v>
          </cell>
          <cell r="J135">
            <v>8.5632000000000001</v>
          </cell>
          <cell r="K135">
            <v>2410</v>
          </cell>
          <cell r="L135">
            <v>609</v>
          </cell>
          <cell r="M135">
            <v>8.7410999999999994</v>
          </cell>
        </row>
        <row r="136">
          <cell r="A136">
            <v>37225</v>
          </cell>
          <cell r="H136">
            <v>8.7380999999999993</v>
          </cell>
          <cell r="I136">
            <v>403</v>
          </cell>
          <cell r="J136">
            <v>8.6036000000000001</v>
          </cell>
          <cell r="K136">
            <v>2301</v>
          </cell>
          <cell r="L136">
            <v>403</v>
          </cell>
          <cell r="M136">
            <v>8.7380999999999993</v>
          </cell>
        </row>
        <row r="137">
          <cell r="A137">
            <v>37228</v>
          </cell>
          <cell r="H137">
            <v>8.8032000000000004</v>
          </cell>
          <cell r="I137">
            <v>877</v>
          </cell>
          <cell r="J137">
            <v>8.6052</v>
          </cell>
          <cell r="K137">
            <v>2396</v>
          </cell>
          <cell r="L137">
            <v>877</v>
          </cell>
          <cell r="M137">
            <v>8.8032000000000004</v>
          </cell>
        </row>
        <row r="138">
          <cell r="A138">
            <v>37229</v>
          </cell>
          <cell r="H138">
            <v>8.7904</v>
          </cell>
          <cell r="I138">
            <v>641</v>
          </cell>
          <cell r="J138">
            <v>8.61</v>
          </cell>
          <cell r="K138">
            <v>2364</v>
          </cell>
          <cell r="L138">
            <v>641</v>
          </cell>
          <cell r="M138">
            <v>8.7904</v>
          </cell>
        </row>
        <row r="139">
          <cell r="A139">
            <v>37230</v>
          </cell>
          <cell r="H139">
            <v>8.8550000000000004</v>
          </cell>
          <cell r="I139">
            <v>754</v>
          </cell>
          <cell r="J139">
            <v>8.625</v>
          </cell>
          <cell r="K139">
            <v>2365</v>
          </cell>
          <cell r="L139">
            <v>754</v>
          </cell>
          <cell r="M139">
            <v>8.8550000000000004</v>
          </cell>
        </row>
        <row r="140">
          <cell r="A140">
            <v>37231</v>
          </cell>
          <cell r="H140">
            <v>8.8923000000000005</v>
          </cell>
          <cell r="I140">
            <v>1166</v>
          </cell>
          <cell r="J140">
            <v>8.6275999999999993</v>
          </cell>
          <cell r="K140">
            <v>2348</v>
          </cell>
          <cell r="L140">
            <v>1166</v>
          </cell>
          <cell r="M140">
            <v>8.8923000000000005</v>
          </cell>
        </row>
        <row r="141">
          <cell r="A141">
            <v>37232</v>
          </cell>
          <cell r="H141">
            <v>8.9024999999999999</v>
          </cell>
          <cell r="I141">
            <v>1268</v>
          </cell>
          <cell r="J141">
            <v>8.6511999999999993</v>
          </cell>
          <cell r="K141">
            <v>2386</v>
          </cell>
          <cell r="L141">
            <v>1268</v>
          </cell>
          <cell r="M141">
            <v>8.9024999999999999</v>
          </cell>
        </row>
        <row r="142">
          <cell r="A142">
            <v>37235</v>
          </cell>
          <cell r="H142">
            <v>8.8724000000000007</v>
          </cell>
          <cell r="I142">
            <v>764</v>
          </cell>
          <cell r="J142">
            <v>8.6385000000000005</v>
          </cell>
          <cell r="K142">
            <v>2455</v>
          </cell>
          <cell r="L142">
            <v>764</v>
          </cell>
          <cell r="M142">
            <v>8.8724000000000007</v>
          </cell>
        </row>
        <row r="143">
          <cell r="A143">
            <v>37236</v>
          </cell>
          <cell r="H143">
            <v>8.8373000000000008</v>
          </cell>
          <cell r="I143">
            <v>638</v>
          </cell>
          <cell r="J143">
            <v>8.6513000000000009</v>
          </cell>
          <cell r="K143">
            <v>2422</v>
          </cell>
          <cell r="L143">
            <v>638</v>
          </cell>
          <cell r="M143">
            <v>8.8373000000000008</v>
          </cell>
        </row>
        <row r="144">
          <cell r="A144">
            <v>37237</v>
          </cell>
          <cell r="H144">
            <v>8.8378999999999994</v>
          </cell>
          <cell r="I144">
            <v>603</v>
          </cell>
          <cell r="J144">
            <v>8.6556999999999995</v>
          </cell>
          <cell r="K144">
            <v>2435</v>
          </cell>
          <cell r="L144">
            <v>603</v>
          </cell>
          <cell r="M144">
            <v>8.8378999999999994</v>
          </cell>
        </row>
        <row r="145">
          <cell r="A145">
            <v>37238</v>
          </cell>
          <cell r="H145">
            <v>8.8173999999999992</v>
          </cell>
          <cell r="I145">
            <v>424</v>
          </cell>
          <cell r="J145">
            <v>8.6689000000000007</v>
          </cell>
          <cell r="K145">
            <v>2369</v>
          </cell>
          <cell r="L145">
            <v>424</v>
          </cell>
          <cell r="M145">
            <v>8.8173999999999992</v>
          </cell>
        </row>
        <row r="146">
          <cell r="A146">
            <v>37239</v>
          </cell>
          <cell r="H146">
            <v>8.8445999999999998</v>
          </cell>
          <cell r="I146">
            <v>362</v>
          </cell>
          <cell r="J146">
            <v>8.6791999999999998</v>
          </cell>
          <cell r="K146">
            <v>2465</v>
          </cell>
          <cell r="L146">
            <v>362</v>
          </cell>
          <cell r="M146">
            <v>8.8445999999999998</v>
          </cell>
        </row>
        <row r="147">
          <cell r="A147">
            <v>37242</v>
          </cell>
          <cell r="B147">
            <v>0</v>
          </cell>
          <cell r="C147">
            <v>0</v>
          </cell>
          <cell r="D147">
            <v>0</v>
          </cell>
          <cell r="E147">
            <v>0</v>
          </cell>
          <cell r="F147">
            <v>0</v>
          </cell>
          <cell r="G147">
            <v>0</v>
          </cell>
          <cell r="H147">
            <v>8.8445999999999998</v>
          </cell>
          <cell r="I147">
            <v>362</v>
          </cell>
          <cell r="J147">
            <v>8.6791999999999998</v>
          </cell>
          <cell r="K147">
            <v>2465</v>
          </cell>
        </row>
        <row r="148">
          <cell r="A148">
            <v>37243</v>
          </cell>
          <cell r="H148">
            <v>9.2934999999999999</v>
          </cell>
          <cell r="I148">
            <v>1300</v>
          </cell>
          <cell r="J148">
            <v>8.7254000000000005</v>
          </cell>
          <cell r="K148">
            <v>2683</v>
          </cell>
          <cell r="L148">
            <v>1300</v>
          </cell>
          <cell r="M148">
            <v>9.2934999999999999</v>
          </cell>
        </row>
        <row r="149">
          <cell r="A149">
            <v>37244</v>
          </cell>
          <cell r="F149">
            <v>9.5</v>
          </cell>
          <cell r="G149">
            <v>429</v>
          </cell>
          <cell r="H149">
            <v>9.2240000000000002</v>
          </cell>
          <cell r="I149">
            <v>817</v>
          </cell>
          <cell r="J149">
            <v>8.7352299999999996</v>
          </cell>
          <cell r="K149">
            <v>2610</v>
          </cell>
          <cell r="L149">
            <v>1246</v>
          </cell>
          <cell r="M149">
            <v>9.3190272873194218</v>
          </cell>
        </row>
        <row r="150">
          <cell r="A150">
            <v>37245</v>
          </cell>
          <cell r="F150">
            <v>9.5</v>
          </cell>
          <cell r="G150">
            <v>429</v>
          </cell>
          <cell r="H150">
            <v>9.0210000000000008</v>
          </cell>
          <cell r="I150">
            <v>496</v>
          </cell>
          <cell r="J150">
            <v>8.74</v>
          </cell>
          <cell r="K150">
            <v>2478</v>
          </cell>
          <cell r="L150">
            <v>925</v>
          </cell>
          <cell r="M150">
            <v>9.2431524324324315</v>
          </cell>
        </row>
        <row r="151">
          <cell r="A151">
            <v>37246</v>
          </cell>
          <cell r="F151">
            <v>9.5</v>
          </cell>
          <cell r="G151">
            <v>429</v>
          </cell>
          <cell r="H151">
            <v>9.0084</v>
          </cell>
          <cell r="I151">
            <v>535</v>
          </cell>
          <cell r="J151">
            <v>8.7440499999999997</v>
          </cell>
          <cell r="K151">
            <v>2404</v>
          </cell>
          <cell r="L151">
            <v>964</v>
          </cell>
          <cell r="M151">
            <v>9.2271721991701234</v>
          </cell>
        </row>
        <row r="152">
          <cell r="A152">
            <v>37249</v>
          </cell>
          <cell r="F152">
            <v>9.5</v>
          </cell>
          <cell r="G152">
            <v>308</v>
          </cell>
          <cell r="H152">
            <v>9.0248000000000008</v>
          </cell>
          <cell r="I152">
            <v>598</v>
          </cell>
          <cell r="J152">
            <v>8.5655000000000001</v>
          </cell>
          <cell r="K152">
            <v>2431</v>
          </cell>
          <cell r="L152">
            <v>906</v>
          </cell>
          <cell r="M152">
            <v>9.1863470198675508</v>
          </cell>
        </row>
        <row r="153">
          <cell r="A153">
            <v>37250</v>
          </cell>
          <cell r="B153">
            <v>0</v>
          </cell>
          <cell r="C153">
            <v>0</v>
          </cell>
          <cell r="D153">
            <v>0</v>
          </cell>
          <cell r="E153">
            <v>0</v>
          </cell>
          <cell r="F153">
            <v>9.5</v>
          </cell>
          <cell r="G153">
            <v>308</v>
          </cell>
          <cell r="H153">
            <v>9.0248000000000008</v>
          </cell>
          <cell r="I153">
            <v>598</v>
          </cell>
          <cell r="J153">
            <v>8.5655000000000001</v>
          </cell>
          <cell r="K153">
            <v>2431</v>
          </cell>
        </row>
        <row r="154">
          <cell r="A154">
            <v>37251</v>
          </cell>
          <cell r="B154">
            <v>0</v>
          </cell>
          <cell r="C154">
            <v>0</v>
          </cell>
          <cell r="D154">
            <v>0</v>
          </cell>
          <cell r="E154">
            <v>0</v>
          </cell>
          <cell r="F154">
            <v>9.5</v>
          </cell>
          <cell r="G154">
            <v>308</v>
          </cell>
          <cell r="H154">
            <v>9.0248000000000008</v>
          </cell>
          <cell r="I154">
            <v>598</v>
          </cell>
          <cell r="J154">
            <v>8.5655000000000001</v>
          </cell>
          <cell r="K154">
            <v>2431</v>
          </cell>
        </row>
        <row r="155">
          <cell r="A155">
            <v>37252</v>
          </cell>
          <cell r="H155">
            <v>8.8195999999999994</v>
          </cell>
          <cell r="I155">
            <v>329</v>
          </cell>
          <cell r="J155">
            <v>8.7384000000000004</v>
          </cell>
          <cell r="K155">
            <v>2444</v>
          </cell>
          <cell r="L155">
            <v>329</v>
          </cell>
          <cell r="M155">
            <v>8.8195999999999994</v>
          </cell>
        </row>
        <row r="156">
          <cell r="A156">
            <v>37253</v>
          </cell>
          <cell r="H156">
            <v>8.8368000000000002</v>
          </cell>
          <cell r="I156">
            <v>384</v>
          </cell>
          <cell r="J156">
            <v>8.7417999999999996</v>
          </cell>
          <cell r="K156">
            <v>2421</v>
          </cell>
          <cell r="L156">
            <v>384</v>
          </cell>
          <cell r="M156">
            <v>8.8368000000000002</v>
          </cell>
        </row>
        <row r="157">
          <cell r="A157">
            <v>37256</v>
          </cell>
          <cell r="H157">
            <v>8.8154000000000003</v>
          </cell>
          <cell r="I157">
            <v>333</v>
          </cell>
          <cell r="J157">
            <v>8.74</v>
          </cell>
          <cell r="K157">
            <v>2408</v>
          </cell>
          <cell r="L157">
            <v>333</v>
          </cell>
          <cell r="M157">
            <v>8.8154000000000003</v>
          </cell>
        </row>
        <row r="158">
          <cell r="A158">
            <v>37257</v>
          </cell>
          <cell r="B158">
            <v>0</v>
          </cell>
          <cell r="C158">
            <v>0</v>
          </cell>
          <cell r="D158">
            <v>0</v>
          </cell>
          <cell r="E158">
            <v>0</v>
          </cell>
          <cell r="F158">
            <v>0</v>
          </cell>
          <cell r="G158">
            <v>0</v>
          </cell>
          <cell r="H158">
            <v>8.8154000000000003</v>
          </cell>
          <cell r="I158">
            <v>333</v>
          </cell>
          <cell r="J158">
            <v>8.74</v>
          </cell>
          <cell r="K158">
            <v>2408</v>
          </cell>
        </row>
        <row r="159">
          <cell r="A159">
            <v>37258</v>
          </cell>
          <cell r="H159">
            <v>8.9878</v>
          </cell>
          <cell r="I159">
            <v>505</v>
          </cell>
          <cell r="J159">
            <v>8.3460000000000001</v>
          </cell>
          <cell r="K159">
            <v>2477</v>
          </cell>
          <cell r="L159">
            <v>505</v>
          </cell>
          <cell r="M159">
            <v>8.9878</v>
          </cell>
        </row>
        <row r="160">
          <cell r="A160">
            <v>37259</v>
          </cell>
          <cell r="H160">
            <v>9.0106000000000002</v>
          </cell>
          <cell r="I160">
            <v>1158</v>
          </cell>
          <cell r="J160">
            <v>8.2355</v>
          </cell>
          <cell r="K160">
            <v>2659</v>
          </cell>
          <cell r="L160">
            <v>1158</v>
          </cell>
          <cell r="M160">
            <v>9.0106000000000002</v>
          </cell>
        </row>
        <row r="161">
          <cell r="A161">
            <v>37260</v>
          </cell>
          <cell r="H161">
            <v>9.0294000000000008</v>
          </cell>
          <cell r="I161">
            <v>1278</v>
          </cell>
          <cell r="J161">
            <v>8.5319000000000003</v>
          </cell>
          <cell r="K161">
            <v>2790</v>
          </cell>
          <cell r="L161">
            <v>1278</v>
          </cell>
          <cell r="M161">
            <v>9.0294000000000008</v>
          </cell>
        </row>
        <row r="162">
          <cell r="A162">
            <v>37263</v>
          </cell>
          <cell r="H162">
            <v>8.9337999999999997</v>
          </cell>
          <cell r="I162">
            <v>1367</v>
          </cell>
          <cell r="J162">
            <v>8.5265000000000004</v>
          </cell>
          <cell r="K162">
            <v>2843</v>
          </cell>
          <cell r="L162">
            <v>1367</v>
          </cell>
          <cell r="M162">
            <v>8.9337999999999997</v>
          </cell>
        </row>
        <row r="163">
          <cell r="A163">
            <v>37264</v>
          </cell>
          <cell r="H163">
            <v>9.0481999999999996</v>
          </cell>
          <cell r="I163">
            <v>828</v>
          </cell>
          <cell r="J163">
            <v>8.74</v>
          </cell>
          <cell r="K163">
            <v>2854</v>
          </cell>
          <cell r="L163">
            <v>828</v>
          </cell>
          <cell r="M163">
            <v>9.0481999999999996</v>
          </cell>
        </row>
        <row r="164">
          <cell r="A164">
            <v>37265</v>
          </cell>
          <cell r="H164">
            <v>9.0038</v>
          </cell>
          <cell r="I164">
            <v>589</v>
          </cell>
          <cell r="J164">
            <v>8.7384000000000004</v>
          </cell>
          <cell r="K164">
            <v>2773</v>
          </cell>
          <cell r="L164">
            <v>589</v>
          </cell>
          <cell r="M164">
            <v>9.0038</v>
          </cell>
        </row>
        <row r="165">
          <cell r="A165">
            <v>37266</v>
          </cell>
          <cell r="H165">
            <v>8.7744999999999997</v>
          </cell>
          <cell r="I165">
            <v>200</v>
          </cell>
          <cell r="J165">
            <v>8.7291000000000007</v>
          </cell>
          <cell r="K165">
            <v>2935</v>
          </cell>
          <cell r="L165">
            <v>200</v>
          </cell>
          <cell r="M165">
            <v>8.7744999999999997</v>
          </cell>
        </row>
        <row r="166">
          <cell r="A166">
            <v>37267</v>
          </cell>
          <cell r="H166">
            <v>8.7929999999999993</v>
          </cell>
          <cell r="I166">
            <v>246</v>
          </cell>
          <cell r="J166">
            <v>8.7196999999999996</v>
          </cell>
          <cell r="K166">
            <v>2747</v>
          </cell>
          <cell r="L166">
            <v>246</v>
          </cell>
          <cell r="M166">
            <v>8.7929999999999993</v>
          </cell>
        </row>
        <row r="167">
          <cell r="A167">
            <v>37270</v>
          </cell>
          <cell r="H167">
            <v>8.8988999999999994</v>
          </cell>
          <cell r="I167">
            <v>353</v>
          </cell>
          <cell r="J167">
            <v>8.7157</v>
          </cell>
          <cell r="K167">
            <v>2809</v>
          </cell>
          <cell r="L167">
            <v>353</v>
          </cell>
          <cell r="M167">
            <v>8.8988999999999994</v>
          </cell>
        </row>
        <row r="168">
          <cell r="A168">
            <v>37271</v>
          </cell>
          <cell r="H168">
            <v>8.7789000000000001</v>
          </cell>
          <cell r="I168">
            <v>227</v>
          </cell>
          <cell r="J168">
            <v>8.3719999999999999</v>
          </cell>
          <cell r="K168">
            <v>3303</v>
          </cell>
          <cell r="L168">
            <v>227</v>
          </cell>
          <cell r="M168">
            <v>8.7789000000000001</v>
          </cell>
        </row>
        <row r="169">
          <cell r="A169">
            <v>37272</v>
          </cell>
          <cell r="H169">
            <v>9.2537000000000003</v>
          </cell>
          <cell r="I169">
            <v>270</v>
          </cell>
          <cell r="J169">
            <v>8.7561</v>
          </cell>
          <cell r="K169">
            <v>3338</v>
          </cell>
          <cell r="L169">
            <v>270</v>
          </cell>
          <cell r="M169">
            <v>9.2537000000000003</v>
          </cell>
        </row>
        <row r="170">
          <cell r="A170">
            <v>37273</v>
          </cell>
          <cell r="H170">
            <v>9.2201000000000004</v>
          </cell>
          <cell r="I170">
            <v>266</v>
          </cell>
          <cell r="J170">
            <v>8.7565000000000008</v>
          </cell>
          <cell r="K170">
            <v>3319</v>
          </cell>
          <cell r="L170">
            <v>266</v>
          </cell>
          <cell r="M170">
            <v>9.2201000000000004</v>
          </cell>
        </row>
        <row r="171">
          <cell r="A171">
            <v>37274</v>
          </cell>
          <cell r="H171">
            <v>9.2448999999999995</v>
          </cell>
          <cell r="I171">
            <v>396</v>
          </cell>
          <cell r="J171">
            <v>9.1401000000000003</v>
          </cell>
          <cell r="K171">
            <v>3098</v>
          </cell>
          <cell r="L171">
            <v>396</v>
          </cell>
          <cell r="M171">
            <v>9.2448999999999995</v>
          </cell>
        </row>
        <row r="172">
          <cell r="A172">
            <v>37277</v>
          </cell>
          <cell r="H172">
            <v>9.3414999999999999</v>
          </cell>
          <cell r="I172">
            <v>926</v>
          </cell>
          <cell r="J172">
            <v>9.1416000000000004</v>
          </cell>
          <cell r="K172">
            <v>3077</v>
          </cell>
          <cell r="L172">
            <v>926</v>
          </cell>
          <cell r="M172">
            <v>9.3414999999999999</v>
          </cell>
        </row>
        <row r="173">
          <cell r="A173">
            <v>37278</v>
          </cell>
          <cell r="H173">
            <v>9.2194000000000003</v>
          </cell>
          <cell r="I173">
            <v>331</v>
          </cell>
          <cell r="J173">
            <v>9.1428999999999991</v>
          </cell>
          <cell r="K173">
            <v>3058</v>
          </cell>
          <cell r="L173">
            <v>331</v>
          </cell>
          <cell r="M173">
            <v>9.2194000000000003</v>
          </cell>
        </row>
        <row r="174">
          <cell r="A174">
            <v>37279</v>
          </cell>
          <cell r="H174">
            <v>9.3082999999999991</v>
          </cell>
          <cell r="I174">
            <v>550</v>
          </cell>
          <cell r="J174">
            <v>9.1043000000000003</v>
          </cell>
          <cell r="K174">
            <v>2875</v>
          </cell>
          <cell r="L174">
            <v>550</v>
          </cell>
          <cell r="M174">
            <v>9.3082999999999991</v>
          </cell>
        </row>
        <row r="175">
          <cell r="A175">
            <v>37280</v>
          </cell>
          <cell r="H175">
            <v>9.3163999999999998</v>
          </cell>
          <cell r="I175">
            <v>656</v>
          </cell>
          <cell r="J175">
            <v>9.4864999999999995</v>
          </cell>
          <cell r="K175">
            <v>2884</v>
          </cell>
          <cell r="L175">
            <v>656</v>
          </cell>
          <cell r="M175">
            <v>9.3163999999999998</v>
          </cell>
        </row>
        <row r="176">
          <cell r="A176">
            <v>37281</v>
          </cell>
          <cell r="H176">
            <v>9.3015000000000008</v>
          </cell>
          <cell r="I176">
            <v>515</v>
          </cell>
          <cell r="J176">
            <v>9.1155000000000008</v>
          </cell>
          <cell r="K176">
            <v>2970</v>
          </cell>
          <cell r="L176">
            <v>515</v>
          </cell>
          <cell r="M176">
            <v>9.3015000000000008</v>
          </cell>
        </row>
        <row r="177">
          <cell r="A177">
            <v>37284</v>
          </cell>
          <cell r="H177">
            <v>9.2744999999999997</v>
          </cell>
          <cell r="I177">
            <v>397</v>
          </cell>
          <cell r="J177">
            <v>9.1129999999999995</v>
          </cell>
          <cell r="K177">
            <v>2940</v>
          </cell>
          <cell r="L177">
            <v>397</v>
          </cell>
          <cell r="M177">
            <v>9.2744999999999997</v>
          </cell>
        </row>
        <row r="178">
          <cell r="A178">
            <v>37285</v>
          </cell>
          <cell r="H178">
            <v>9.2420000000000009</v>
          </cell>
          <cell r="I178">
            <v>275</v>
          </cell>
          <cell r="J178">
            <v>9.1140000000000008</v>
          </cell>
          <cell r="K178">
            <v>2938</v>
          </cell>
          <cell r="L178">
            <v>275</v>
          </cell>
          <cell r="M178">
            <v>9.2420000000000009</v>
          </cell>
        </row>
        <row r="179">
          <cell r="A179">
            <v>37286</v>
          </cell>
          <cell r="H179">
            <v>9.3199000000000005</v>
          </cell>
          <cell r="I179">
            <v>591</v>
          </cell>
          <cell r="J179">
            <v>9.1144999999999996</v>
          </cell>
          <cell r="K179">
            <v>2941</v>
          </cell>
          <cell r="L179">
            <v>591</v>
          </cell>
          <cell r="M179">
            <v>9.3199000000000005</v>
          </cell>
        </row>
        <row r="180">
          <cell r="A180">
            <v>37287</v>
          </cell>
          <cell r="H180">
            <v>9.3612000000000002</v>
          </cell>
          <cell r="I180">
            <v>676</v>
          </cell>
          <cell r="J180">
            <v>9.1243999999999996</v>
          </cell>
          <cell r="K180">
            <v>2925</v>
          </cell>
          <cell r="L180">
            <v>676</v>
          </cell>
          <cell r="M180">
            <v>9.3612000000000002</v>
          </cell>
        </row>
        <row r="181">
          <cell r="A181">
            <v>37288</v>
          </cell>
          <cell r="H181">
            <v>9.4452999999999996</v>
          </cell>
          <cell r="I181">
            <v>1034</v>
          </cell>
          <cell r="J181">
            <v>9.1242999999999999</v>
          </cell>
          <cell r="K181">
            <v>2896</v>
          </cell>
          <cell r="L181">
            <v>1034</v>
          </cell>
          <cell r="M181">
            <v>9.4452999999999996</v>
          </cell>
        </row>
        <row r="182">
          <cell r="A182">
            <v>37291</v>
          </cell>
          <cell r="H182">
            <v>9.4411000000000005</v>
          </cell>
          <cell r="I182">
            <v>1011</v>
          </cell>
          <cell r="J182">
            <v>9.1432000000000002</v>
          </cell>
          <cell r="K182">
            <v>2900</v>
          </cell>
          <cell r="L182">
            <v>1011</v>
          </cell>
          <cell r="M182">
            <v>9.4411000000000005</v>
          </cell>
        </row>
        <row r="183">
          <cell r="A183">
            <v>37292</v>
          </cell>
          <cell r="H183">
            <v>9.4316999999999993</v>
          </cell>
          <cell r="I183">
            <v>864</v>
          </cell>
          <cell r="J183">
            <v>9.0020000000000007</v>
          </cell>
          <cell r="K183">
            <v>2995</v>
          </cell>
          <cell r="L183">
            <v>864</v>
          </cell>
          <cell r="M183">
            <v>9.4316999999999993</v>
          </cell>
        </row>
        <row r="184">
          <cell r="A184">
            <v>37293</v>
          </cell>
          <cell r="H184">
            <v>9.4064999999999994</v>
          </cell>
          <cell r="I184">
            <v>513</v>
          </cell>
          <cell r="J184">
            <v>9.1412999999999993</v>
          </cell>
          <cell r="K184">
            <v>2962</v>
          </cell>
          <cell r="L184">
            <v>513</v>
          </cell>
          <cell r="M184">
            <v>9.4064999999999994</v>
          </cell>
        </row>
        <row r="185">
          <cell r="A185">
            <v>37294</v>
          </cell>
          <cell r="H185">
            <v>9.3338999999999999</v>
          </cell>
          <cell r="I185">
            <v>292</v>
          </cell>
          <cell r="J185">
            <v>9.1371000000000002</v>
          </cell>
          <cell r="K185">
            <v>2883</v>
          </cell>
          <cell r="L185">
            <v>292</v>
          </cell>
          <cell r="M185">
            <v>9.3338999999999999</v>
          </cell>
        </row>
        <row r="186">
          <cell r="A186">
            <v>37295</v>
          </cell>
          <cell r="H186">
            <v>9.3529</v>
          </cell>
          <cell r="I186">
            <v>315</v>
          </cell>
          <cell r="J186">
            <v>9.1403999999999996</v>
          </cell>
          <cell r="K186">
            <v>2948</v>
          </cell>
          <cell r="L186">
            <v>315</v>
          </cell>
          <cell r="M186">
            <v>9.3529</v>
          </cell>
        </row>
        <row r="187">
          <cell r="A187">
            <v>37298</v>
          </cell>
          <cell r="H187">
            <v>9.3561999999999994</v>
          </cell>
          <cell r="I187">
            <v>357</v>
          </cell>
          <cell r="J187">
            <v>9.1544000000000008</v>
          </cell>
          <cell r="K187">
            <v>3101</v>
          </cell>
          <cell r="L187">
            <v>357</v>
          </cell>
          <cell r="M187">
            <v>9.3561999999999994</v>
          </cell>
        </row>
        <row r="188">
          <cell r="A188">
            <v>37299</v>
          </cell>
          <cell r="H188">
            <v>9.3740000000000006</v>
          </cell>
          <cell r="I188">
            <v>371</v>
          </cell>
          <cell r="J188">
            <v>9.1537000000000006</v>
          </cell>
          <cell r="K188">
            <v>3054</v>
          </cell>
          <cell r="L188">
            <v>371</v>
          </cell>
          <cell r="M188">
            <v>9.3740000000000006</v>
          </cell>
        </row>
        <row r="189">
          <cell r="A189">
            <v>37300</v>
          </cell>
          <cell r="H189">
            <v>9.7676999999999996</v>
          </cell>
          <cell r="I189">
            <v>580</v>
          </cell>
          <cell r="J189">
            <v>9.1464999999999996</v>
          </cell>
          <cell r="K189">
            <v>2858</v>
          </cell>
          <cell r="L189">
            <v>580</v>
          </cell>
          <cell r="M189">
            <v>9.7676999999999996</v>
          </cell>
        </row>
        <row r="190">
          <cell r="A190">
            <v>37301</v>
          </cell>
          <cell r="H190">
            <v>9.3234999999999992</v>
          </cell>
          <cell r="I190">
            <v>259</v>
          </cell>
          <cell r="J190">
            <v>9.1456999999999997</v>
          </cell>
          <cell r="K190">
            <v>2793</v>
          </cell>
          <cell r="L190">
            <v>259</v>
          </cell>
          <cell r="M190">
            <v>9.3234999999999992</v>
          </cell>
        </row>
        <row r="191">
          <cell r="A191">
            <v>37302</v>
          </cell>
          <cell r="H191">
            <v>9.3407</v>
          </cell>
          <cell r="I191">
            <v>287</v>
          </cell>
          <cell r="J191">
            <v>9.1562999999999999</v>
          </cell>
          <cell r="K191">
            <v>2852</v>
          </cell>
          <cell r="L191">
            <v>287</v>
          </cell>
          <cell r="M191">
            <v>9.3407</v>
          </cell>
        </row>
        <row r="192">
          <cell r="A192">
            <v>37305</v>
          </cell>
          <cell r="H192">
            <v>9.3912999999999993</v>
          </cell>
          <cell r="I192">
            <v>294</v>
          </cell>
          <cell r="J192">
            <v>9.1691000000000003</v>
          </cell>
          <cell r="K192">
            <v>2848</v>
          </cell>
          <cell r="L192">
            <v>294</v>
          </cell>
          <cell r="M192">
            <v>9.3912999999999993</v>
          </cell>
        </row>
        <row r="193">
          <cell r="A193">
            <v>37306</v>
          </cell>
          <cell r="H193">
            <v>9.3557000000000006</v>
          </cell>
          <cell r="I193">
            <v>218</v>
          </cell>
          <cell r="J193">
            <v>9.1675000000000004</v>
          </cell>
          <cell r="K193">
            <v>2891</v>
          </cell>
          <cell r="L193">
            <v>218</v>
          </cell>
          <cell r="M193">
            <v>9.3557000000000006</v>
          </cell>
        </row>
        <row r="194">
          <cell r="A194">
            <v>37307</v>
          </cell>
          <cell r="H194">
            <v>9.3231000000000002</v>
          </cell>
          <cell r="I194">
            <v>257</v>
          </cell>
          <cell r="J194">
            <v>9.1747999999999994</v>
          </cell>
          <cell r="K194">
            <v>2835</v>
          </cell>
          <cell r="L194">
            <v>257</v>
          </cell>
          <cell r="M194">
            <v>9.3231000000000002</v>
          </cell>
        </row>
        <row r="195">
          <cell r="A195">
            <v>37308</v>
          </cell>
          <cell r="H195">
            <v>9.3878000000000004</v>
          </cell>
          <cell r="I195">
            <v>400</v>
          </cell>
          <cell r="J195">
            <v>9.1809999999999992</v>
          </cell>
          <cell r="K195">
            <v>2794</v>
          </cell>
          <cell r="L195">
            <v>400</v>
          </cell>
          <cell r="M195">
            <v>9.3878000000000004</v>
          </cell>
        </row>
        <row r="196">
          <cell r="A196">
            <v>37309</v>
          </cell>
          <cell r="H196">
            <v>9.3510000000000009</v>
          </cell>
          <cell r="I196">
            <v>301</v>
          </cell>
          <cell r="J196">
            <v>9.1832999999999991</v>
          </cell>
          <cell r="K196">
            <v>2758</v>
          </cell>
          <cell r="L196">
            <v>301</v>
          </cell>
          <cell r="M196">
            <v>9.3510000000000009</v>
          </cell>
        </row>
        <row r="197">
          <cell r="A197">
            <v>37312</v>
          </cell>
          <cell r="H197">
            <v>9.3170000000000002</v>
          </cell>
          <cell r="I197">
            <v>269</v>
          </cell>
          <cell r="J197">
            <v>9.1836000000000002</v>
          </cell>
          <cell r="K197">
            <v>2732</v>
          </cell>
          <cell r="L197">
            <v>269</v>
          </cell>
          <cell r="M197">
            <v>9.3170000000000002</v>
          </cell>
        </row>
        <row r="198">
          <cell r="A198">
            <v>37313</v>
          </cell>
          <cell r="H198">
            <v>8.7969000000000008</v>
          </cell>
          <cell r="I198">
            <v>288</v>
          </cell>
          <cell r="J198">
            <v>9.1931999999999992</v>
          </cell>
          <cell r="K198">
            <v>2669</v>
          </cell>
          <cell r="L198">
            <v>288</v>
          </cell>
          <cell r="M198">
            <v>8.7969000000000008</v>
          </cell>
        </row>
        <row r="199">
          <cell r="A199">
            <v>37314</v>
          </cell>
          <cell r="F199">
            <v>10.5</v>
          </cell>
          <cell r="G199">
            <v>456</v>
          </cell>
          <cell r="H199">
            <v>9.5776000000000003</v>
          </cell>
          <cell r="I199">
            <v>402</v>
          </cell>
          <cell r="J199">
            <v>9.42</v>
          </cell>
          <cell r="K199">
            <v>2672</v>
          </cell>
          <cell r="L199">
            <v>858</v>
          </cell>
          <cell r="M199">
            <v>10.067826573426572</v>
          </cell>
        </row>
        <row r="200">
          <cell r="A200">
            <v>37315</v>
          </cell>
          <cell r="H200">
            <v>9.6452000000000009</v>
          </cell>
          <cell r="I200">
            <v>312</v>
          </cell>
          <cell r="J200">
            <v>9.4726999999999997</v>
          </cell>
          <cell r="K200">
            <v>2953</v>
          </cell>
          <cell r="L200">
            <v>312</v>
          </cell>
          <cell r="M200">
            <v>9.6452000000000009</v>
          </cell>
        </row>
        <row r="201">
          <cell r="A201">
            <v>37316</v>
          </cell>
          <cell r="H201">
            <v>9.6239000000000008</v>
          </cell>
          <cell r="I201">
            <v>330</v>
          </cell>
          <cell r="J201">
            <v>9.4771999999999998</v>
          </cell>
          <cell r="K201">
            <v>3021</v>
          </cell>
          <cell r="L201">
            <v>330</v>
          </cell>
          <cell r="M201">
            <v>9.6239000000000008</v>
          </cell>
        </row>
        <row r="202">
          <cell r="A202">
            <v>37319</v>
          </cell>
          <cell r="H202">
            <v>9.5862999999999996</v>
          </cell>
          <cell r="I202">
            <v>424</v>
          </cell>
          <cell r="J202">
            <v>9.4755000000000003</v>
          </cell>
          <cell r="K202">
            <v>3061</v>
          </cell>
          <cell r="L202">
            <v>424</v>
          </cell>
          <cell r="M202">
            <v>9.5862999999999996</v>
          </cell>
        </row>
        <row r="203">
          <cell r="A203">
            <v>37320</v>
          </cell>
          <cell r="F203">
            <v>10.5</v>
          </cell>
          <cell r="G203">
            <v>456</v>
          </cell>
          <cell r="H203">
            <v>9.6643000000000008</v>
          </cell>
          <cell r="I203">
            <v>804</v>
          </cell>
          <cell r="J203">
            <v>9.4790500000000009</v>
          </cell>
          <cell r="K203">
            <v>3116</v>
          </cell>
          <cell r="L203">
            <v>1260</v>
          </cell>
          <cell r="M203">
            <v>9.966743809523809</v>
          </cell>
        </row>
        <row r="204">
          <cell r="A204">
            <v>37321</v>
          </cell>
          <cell r="H204">
            <v>9.6776</v>
          </cell>
          <cell r="I204">
            <v>1267</v>
          </cell>
          <cell r="J204">
            <v>9.4797999999999991</v>
          </cell>
          <cell r="K204">
            <v>3125</v>
          </cell>
          <cell r="L204">
            <v>1267</v>
          </cell>
          <cell r="M204">
            <v>9.6776</v>
          </cell>
        </row>
        <row r="205">
          <cell r="A205">
            <v>37322</v>
          </cell>
          <cell r="H205">
            <v>9.6920000000000002</v>
          </cell>
          <cell r="I205">
            <v>1140</v>
          </cell>
          <cell r="J205">
            <v>9.4842999999999993</v>
          </cell>
          <cell r="K205">
            <v>3109</v>
          </cell>
          <cell r="L205">
            <v>1140</v>
          </cell>
          <cell r="M205">
            <v>9.6920000000000002</v>
          </cell>
        </row>
        <row r="206">
          <cell r="A206">
            <v>37323</v>
          </cell>
          <cell r="H206">
            <v>9.7124000000000006</v>
          </cell>
          <cell r="I206">
            <v>1154</v>
          </cell>
          <cell r="J206">
            <v>9.5143000000000004</v>
          </cell>
          <cell r="K206">
            <v>3463</v>
          </cell>
          <cell r="L206">
            <v>1154</v>
          </cell>
          <cell r="M206">
            <v>9.7124000000000006</v>
          </cell>
        </row>
        <row r="207">
          <cell r="A207">
            <v>37326</v>
          </cell>
          <cell r="H207">
            <v>9.7411999999999992</v>
          </cell>
          <cell r="I207">
            <v>1035</v>
          </cell>
          <cell r="J207">
            <v>9.5216999999999992</v>
          </cell>
          <cell r="K207">
            <v>3533</v>
          </cell>
          <cell r="L207">
            <v>1035</v>
          </cell>
          <cell r="M207">
            <v>9.7411999999999992</v>
          </cell>
        </row>
        <row r="208">
          <cell r="A208">
            <v>37327</v>
          </cell>
          <cell r="H208">
            <v>9.7487999999999992</v>
          </cell>
          <cell r="I208">
            <v>971</v>
          </cell>
          <cell r="J208">
            <v>9.5266999999999999</v>
          </cell>
          <cell r="K208">
            <v>3611</v>
          </cell>
          <cell r="L208">
            <v>971</v>
          </cell>
          <cell r="M208">
            <v>9.7487999999999992</v>
          </cell>
        </row>
        <row r="209">
          <cell r="A209">
            <v>37328</v>
          </cell>
          <cell r="H209">
            <v>9.7792999999999992</v>
          </cell>
          <cell r="I209">
            <v>577</v>
          </cell>
          <cell r="J209">
            <v>9.5420999999999996</v>
          </cell>
          <cell r="K209">
            <v>3648</v>
          </cell>
          <cell r="L209">
            <v>577</v>
          </cell>
          <cell r="M209">
            <v>9.7792999999999992</v>
          </cell>
        </row>
        <row r="210">
          <cell r="A210">
            <v>37329</v>
          </cell>
          <cell r="H210">
            <v>9.8291000000000004</v>
          </cell>
          <cell r="I210">
            <v>916</v>
          </cell>
          <cell r="J210">
            <v>9.6080000000000005</v>
          </cell>
          <cell r="K210">
            <v>3665</v>
          </cell>
          <cell r="L210">
            <v>916</v>
          </cell>
          <cell r="M210">
            <v>9.8291000000000004</v>
          </cell>
        </row>
        <row r="211">
          <cell r="A211">
            <v>37330</v>
          </cell>
          <cell r="H211">
            <v>9.8766999999999996</v>
          </cell>
          <cell r="I211">
            <v>182</v>
          </cell>
          <cell r="J211">
            <v>9.8468999999999998</v>
          </cell>
          <cell r="K211">
            <v>3602</v>
          </cell>
          <cell r="L211">
            <v>182</v>
          </cell>
          <cell r="M211">
            <v>9.8766999999999996</v>
          </cell>
        </row>
        <row r="212">
          <cell r="A212">
            <v>37333</v>
          </cell>
          <cell r="H212">
            <v>10.162000000000001</v>
          </cell>
          <cell r="I212">
            <v>448</v>
          </cell>
          <cell r="J212">
            <v>9.9163999999999994</v>
          </cell>
          <cell r="K212">
            <v>3569</v>
          </cell>
          <cell r="L212">
            <v>448</v>
          </cell>
          <cell r="M212">
            <v>10.162000000000001</v>
          </cell>
        </row>
        <row r="213">
          <cell r="A213">
            <v>37334</v>
          </cell>
          <cell r="H213">
            <v>10.091200000000001</v>
          </cell>
          <cell r="I213">
            <v>224</v>
          </cell>
          <cell r="J213">
            <v>9.9250000000000007</v>
          </cell>
          <cell r="K213">
            <v>3489</v>
          </cell>
          <cell r="L213">
            <v>224</v>
          </cell>
          <cell r="M213">
            <v>10.091200000000001</v>
          </cell>
        </row>
        <row r="214">
          <cell r="A214">
            <v>37335</v>
          </cell>
          <cell r="H214">
            <v>10.170500000000001</v>
          </cell>
          <cell r="I214">
            <v>325</v>
          </cell>
          <cell r="J214">
            <v>9.7659000000000002</v>
          </cell>
          <cell r="K214">
            <v>3468</v>
          </cell>
          <cell r="L214">
            <v>325</v>
          </cell>
          <cell r="M214">
            <v>10.170500000000001</v>
          </cell>
        </row>
        <row r="215">
          <cell r="A215">
            <v>37336</v>
          </cell>
          <cell r="B215">
            <v>0</v>
          </cell>
          <cell r="C215">
            <v>0</v>
          </cell>
          <cell r="D215">
            <v>0</v>
          </cell>
          <cell r="E215">
            <v>0</v>
          </cell>
          <cell r="F215">
            <v>0</v>
          </cell>
          <cell r="G215">
            <v>0</v>
          </cell>
          <cell r="H215">
            <v>10.170500000000001</v>
          </cell>
          <cell r="I215">
            <v>325</v>
          </cell>
          <cell r="J215">
            <v>9.7659000000000002</v>
          </cell>
          <cell r="K215">
            <v>3468</v>
          </cell>
        </row>
        <row r="216">
          <cell r="A216">
            <v>37337</v>
          </cell>
          <cell r="H216">
            <v>10.192500000000001</v>
          </cell>
          <cell r="I216">
            <v>441</v>
          </cell>
          <cell r="J216">
            <v>9.9565999999999999</v>
          </cell>
          <cell r="K216">
            <v>3357</v>
          </cell>
          <cell r="L216">
            <v>441</v>
          </cell>
          <cell r="M216">
            <v>10.192500000000001</v>
          </cell>
        </row>
        <row r="217">
          <cell r="A217">
            <v>37340</v>
          </cell>
          <cell r="H217">
            <v>10.163500000000001</v>
          </cell>
          <cell r="I217">
            <v>501</v>
          </cell>
          <cell r="J217">
            <v>9.9720999999999993</v>
          </cell>
          <cell r="K217">
            <v>3248</v>
          </cell>
          <cell r="L217">
            <v>501</v>
          </cell>
          <cell r="M217">
            <v>10.163500000000001</v>
          </cell>
        </row>
        <row r="218">
          <cell r="A218">
            <v>37341</v>
          </cell>
          <cell r="H218">
            <v>10.1852</v>
          </cell>
          <cell r="I218">
            <v>412</v>
          </cell>
          <cell r="J218">
            <v>10.0624</v>
          </cell>
          <cell r="K218">
            <v>3259</v>
          </cell>
          <cell r="L218">
            <v>412</v>
          </cell>
          <cell r="M218">
            <v>10.1852</v>
          </cell>
        </row>
        <row r="219">
          <cell r="A219">
            <v>37342</v>
          </cell>
          <cell r="H219">
            <v>10.2157</v>
          </cell>
          <cell r="I219">
            <v>259</v>
          </cell>
          <cell r="J219">
            <v>10.167999999999999</v>
          </cell>
          <cell r="K219">
            <v>3176</v>
          </cell>
          <cell r="L219">
            <v>259</v>
          </cell>
          <cell r="M219">
            <v>10.2157</v>
          </cell>
        </row>
        <row r="220">
          <cell r="A220">
            <v>37343</v>
          </cell>
          <cell r="H220">
            <v>10.290800000000001</v>
          </cell>
          <cell r="I220">
            <v>237</v>
          </cell>
          <cell r="J220">
            <v>10.1905</v>
          </cell>
          <cell r="K220">
            <v>2905</v>
          </cell>
          <cell r="L220">
            <v>237</v>
          </cell>
          <cell r="M220">
            <v>10.290800000000001</v>
          </cell>
        </row>
        <row r="221">
          <cell r="A221">
            <v>37344</v>
          </cell>
          <cell r="B221">
            <v>0</v>
          </cell>
          <cell r="C221">
            <v>0</v>
          </cell>
          <cell r="D221">
            <v>0</v>
          </cell>
          <cell r="E221">
            <v>0</v>
          </cell>
          <cell r="F221">
            <v>0</v>
          </cell>
          <cell r="G221">
            <v>0</v>
          </cell>
          <cell r="H221">
            <v>10.290800000000001</v>
          </cell>
          <cell r="I221">
            <v>237</v>
          </cell>
          <cell r="J221">
            <v>10.1905</v>
          </cell>
          <cell r="K221">
            <v>2905</v>
          </cell>
        </row>
        <row r="222">
          <cell r="A222">
            <v>37347</v>
          </cell>
          <cell r="B222">
            <v>0</v>
          </cell>
          <cell r="C222">
            <v>0</v>
          </cell>
          <cell r="D222">
            <v>0</v>
          </cell>
          <cell r="E222">
            <v>0</v>
          </cell>
          <cell r="F222">
            <v>0</v>
          </cell>
          <cell r="G222">
            <v>0</v>
          </cell>
          <cell r="H222">
            <v>10.290800000000001</v>
          </cell>
          <cell r="I222">
            <v>237</v>
          </cell>
          <cell r="J222">
            <v>10.1905</v>
          </cell>
          <cell r="K222">
            <v>2905</v>
          </cell>
        </row>
        <row r="223">
          <cell r="A223">
            <v>37348</v>
          </cell>
          <cell r="H223">
            <v>10.5595</v>
          </cell>
          <cell r="I223">
            <v>475</v>
          </cell>
          <cell r="J223">
            <v>10.1914</v>
          </cell>
          <cell r="K223">
            <v>2905</v>
          </cell>
          <cell r="L223">
            <v>475</v>
          </cell>
          <cell r="M223">
            <v>10.5595</v>
          </cell>
        </row>
        <row r="224">
          <cell r="A224">
            <v>37349</v>
          </cell>
          <cell r="H224">
            <v>10.6996</v>
          </cell>
          <cell r="I224">
            <v>816</v>
          </cell>
          <cell r="J224">
            <v>10.186299999999999</v>
          </cell>
          <cell r="K224">
            <v>2948</v>
          </cell>
          <cell r="L224">
            <v>816</v>
          </cell>
          <cell r="M224">
            <v>10.6996</v>
          </cell>
        </row>
        <row r="225">
          <cell r="A225">
            <v>37350</v>
          </cell>
          <cell r="H225">
            <v>10.4977</v>
          </cell>
          <cell r="I225">
            <v>393</v>
          </cell>
          <cell r="J225">
            <v>10.1836</v>
          </cell>
          <cell r="K225">
            <v>3014</v>
          </cell>
          <cell r="L225">
            <v>393</v>
          </cell>
          <cell r="M225">
            <v>10.4977</v>
          </cell>
        </row>
        <row r="226">
          <cell r="A226">
            <v>37351</v>
          </cell>
          <cell r="H226">
            <v>10.538500000000001</v>
          </cell>
          <cell r="I226">
            <v>546</v>
          </cell>
          <cell r="J226">
            <v>10.1829</v>
          </cell>
          <cell r="K226">
            <v>3039</v>
          </cell>
          <cell r="L226">
            <v>546</v>
          </cell>
          <cell r="M226">
            <v>10.538500000000001</v>
          </cell>
        </row>
        <row r="227">
          <cell r="A227">
            <v>37354</v>
          </cell>
          <cell r="H227">
            <v>10.4811</v>
          </cell>
          <cell r="I227">
            <v>339</v>
          </cell>
          <cell r="J227">
            <v>10.198600000000001</v>
          </cell>
          <cell r="K227">
            <v>3103</v>
          </cell>
          <cell r="L227">
            <v>339</v>
          </cell>
          <cell r="M227">
            <v>10.4811</v>
          </cell>
        </row>
        <row r="228">
          <cell r="A228">
            <v>37355</v>
          </cell>
          <cell r="H228">
            <v>10.5364</v>
          </cell>
          <cell r="I228">
            <v>597</v>
          </cell>
          <cell r="J228">
            <v>10.1999</v>
          </cell>
          <cell r="K228">
            <v>3110</v>
          </cell>
          <cell r="L228">
            <v>597</v>
          </cell>
          <cell r="M228">
            <v>10.5364</v>
          </cell>
        </row>
        <row r="229">
          <cell r="A229">
            <v>37356</v>
          </cell>
          <cell r="H229">
            <v>10.571300000000001</v>
          </cell>
          <cell r="I229">
            <v>834</v>
          </cell>
          <cell r="J229">
            <v>10.199</v>
          </cell>
          <cell r="K229">
            <v>3137</v>
          </cell>
          <cell r="L229">
            <v>834</v>
          </cell>
          <cell r="M229">
            <v>10.571300000000001</v>
          </cell>
        </row>
        <row r="230">
          <cell r="A230">
            <v>37357</v>
          </cell>
          <cell r="H230">
            <v>10.5167</v>
          </cell>
          <cell r="I230">
            <v>563</v>
          </cell>
          <cell r="J230">
            <v>10.209199999999999</v>
          </cell>
          <cell r="K230">
            <v>3168</v>
          </cell>
          <cell r="L230">
            <v>563</v>
          </cell>
          <cell r="M230">
            <v>10.5167</v>
          </cell>
        </row>
        <row r="231">
          <cell r="A231">
            <v>37358</v>
          </cell>
          <cell r="H231">
            <v>10.487399999999999</v>
          </cell>
          <cell r="I231">
            <v>367</v>
          </cell>
          <cell r="J231">
            <v>10.2033</v>
          </cell>
          <cell r="K231">
            <v>3046</v>
          </cell>
          <cell r="L231">
            <v>367</v>
          </cell>
          <cell r="M231">
            <v>10.487399999999999</v>
          </cell>
        </row>
        <row r="232">
          <cell r="A232">
            <v>37361</v>
          </cell>
          <cell r="H232">
            <v>10.521000000000001</v>
          </cell>
          <cell r="I232">
            <v>630</v>
          </cell>
          <cell r="J232">
            <v>10.2065</v>
          </cell>
          <cell r="K232">
            <v>3040</v>
          </cell>
          <cell r="L232">
            <v>630</v>
          </cell>
          <cell r="M232">
            <v>10.521000000000001</v>
          </cell>
        </row>
        <row r="233">
          <cell r="A233">
            <v>37362</v>
          </cell>
          <cell r="H233">
            <v>10.4053</v>
          </cell>
          <cell r="I233">
            <v>277</v>
          </cell>
          <cell r="J233">
            <v>10.2121</v>
          </cell>
          <cell r="K233">
            <v>3116</v>
          </cell>
          <cell r="L233">
            <v>277</v>
          </cell>
          <cell r="M233">
            <v>10.4053</v>
          </cell>
        </row>
        <row r="234">
          <cell r="A234">
            <v>37363</v>
          </cell>
          <cell r="H234">
            <v>10.400499999999999</v>
          </cell>
          <cell r="I234">
            <v>274</v>
          </cell>
          <cell r="J234">
            <v>10.216799999999999</v>
          </cell>
          <cell r="K234">
            <v>3140</v>
          </cell>
          <cell r="L234">
            <v>274</v>
          </cell>
          <cell r="M234">
            <v>10.400499999999999</v>
          </cell>
        </row>
        <row r="235">
          <cell r="A235">
            <v>37364</v>
          </cell>
          <cell r="H235">
            <v>10.3954</v>
          </cell>
          <cell r="I235">
            <v>275</v>
          </cell>
          <cell r="J235">
            <v>10.209899999999999</v>
          </cell>
          <cell r="K235">
            <v>2950</v>
          </cell>
          <cell r="L235">
            <v>275</v>
          </cell>
          <cell r="M235">
            <v>10.3954</v>
          </cell>
        </row>
        <row r="236">
          <cell r="A236">
            <v>37365</v>
          </cell>
          <cell r="H236">
            <v>10.3919</v>
          </cell>
          <cell r="I236">
            <v>282</v>
          </cell>
          <cell r="J236">
            <v>10.212199999999999</v>
          </cell>
          <cell r="K236">
            <v>2948</v>
          </cell>
          <cell r="L236">
            <v>282</v>
          </cell>
          <cell r="M236">
            <v>10.3919</v>
          </cell>
        </row>
        <row r="237">
          <cell r="A237">
            <v>37368</v>
          </cell>
          <cell r="H237">
            <v>10.3239</v>
          </cell>
          <cell r="I237">
            <v>198</v>
          </cell>
          <cell r="J237">
            <v>10.213200000000001</v>
          </cell>
          <cell r="K237">
            <v>2899</v>
          </cell>
          <cell r="L237">
            <v>198</v>
          </cell>
          <cell r="M237">
            <v>10.3239</v>
          </cell>
        </row>
        <row r="238">
          <cell r="A238">
            <v>37369</v>
          </cell>
          <cell r="H238">
            <v>10.3263</v>
          </cell>
          <cell r="I238">
            <v>222</v>
          </cell>
          <cell r="J238">
            <v>10.2125</v>
          </cell>
          <cell r="K238">
            <v>2849</v>
          </cell>
          <cell r="L238">
            <v>222</v>
          </cell>
          <cell r="M238">
            <v>10.3263</v>
          </cell>
        </row>
        <row r="239">
          <cell r="A239">
            <v>37370</v>
          </cell>
          <cell r="H239">
            <v>10.402100000000001</v>
          </cell>
          <cell r="I239">
            <v>346</v>
          </cell>
          <cell r="J239">
            <v>10.2102</v>
          </cell>
          <cell r="K239">
            <v>2729</v>
          </cell>
          <cell r="L239">
            <v>346</v>
          </cell>
          <cell r="M239">
            <v>10.402100000000001</v>
          </cell>
        </row>
        <row r="240">
          <cell r="A240">
            <v>37371</v>
          </cell>
          <cell r="H240">
            <v>10.396000000000001</v>
          </cell>
          <cell r="I240">
            <v>347</v>
          </cell>
          <cell r="J240">
            <v>10.2598</v>
          </cell>
          <cell r="K240">
            <v>2687</v>
          </cell>
          <cell r="L240">
            <v>347</v>
          </cell>
          <cell r="M240">
            <v>10.396000000000001</v>
          </cell>
        </row>
        <row r="241">
          <cell r="A241">
            <v>37372</v>
          </cell>
          <cell r="H241">
            <v>10.4771</v>
          </cell>
          <cell r="I241">
            <v>300</v>
          </cell>
          <cell r="J241">
            <v>10.311</v>
          </cell>
          <cell r="K241">
            <v>2663</v>
          </cell>
          <cell r="L241">
            <v>300</v>
          </cell>
          <cell r="M241">
            <v>10.4771</v>
          </cell>
        </row>
        <row r="242">
          <cell r="A242">
            <v>37375</v>
          </cell>
          <cell r="H242">
            <v>10.4666</v>
          </cell>
          <cell r="I242">
            <v>276</v>
          </cell>
          <cell r="J242">
            <v>10.332700000000001</v>
          </cell>
          <cell r="K242">
            <v>2836</v>
          </cell>
          <cell r="L242">
            <v>276</v>
          </cell>
          <cell r="M242">
            <v>10.4666</v>
          </cell>
        </row>
        <row r="243">
          <cell r="A243">
            <v>37376</v>
          </cell>
          <cell r="H243">
            <v>10.622299999999999</v>
          </cell>
          <cell r="I243">
            <v>257</v>
          </cell>
          <cell r="J243">
            <v>10.467000000000001</v>
          </cell>
          <cell r="K243">
            <v>2710</v>
          </cell>
          <cell r="L243">
            <v>257</v>
          </cell>
          <cell r="M243">
            <v>10.622299999999999</v>
          </cell>
        </row>
        <row r="244">
          <cell r="A244">
            <v>37377</v>
          </cell>
          <cell r="B244">
            <v>0</v>
          </cell>
          <cell r="C244">
            <v>0</v>
          </cell>
          <cell r="D244">
            <v>0</v>
          </cell>
          <cell r="E244">
            <v>0</v>
          </cell>
          <cell r="H244">
            <v>10.622299999999999</v>
          </cell>
          <cell r="I244">
            <v>257</v>
          </cell>
          <cell r="J244">
            <v>10.467000000000001</v>
          </cell>
          <cell r="K244">
            <v>2710</v>
          </cell>
          <cell r="L244" t="e">
            <v>#VALUE!</v>
          </cell>
          <cell r="M244" t="e">
            <v>#VALUE!</v>
          </cell>
        </row>
        <row r="245">
          <cell r="A245">
            <v>37378</v>
          </cell>
          <cell r="H245">
            <v>10.673</v>
          </cell>
          <cell r="I245">
            <v>326</v>
          </cell>
          <cell r="J245">
            <v>10.4741</v>
          </cell>
          <cell r="K245">
            <v>2713</v>
          </cell>
          <cell r="L245">
            <v>326</v>
          </cell>
          <cell r="M245">
            <v>10.673</v>
          </cell>
        </row>
        <row r="246">
          <cell r="A246">
            <v>37379</v>
          </cell>
          <cell r="F246">
            <v>11.5</v>
          </cell>
          <cell r="G246">
            <v>470</v>
          </cell>
          <cell r="H246">
            <v>10.6745</v>
          </cell>
          <cell r="I246">
            <v>334</v>
          </cell>
          <cell r="J246">
            <v>10.489599999999999</v>
          </cell>
          <cell r="K246">
            <v>2776</v>
          </cell>
          <cell r="L246">
            <v>804</v>
          </cell>
          <cell r="M246">
            <v>11.1570684079602</v>
          </cell>
        </row>
        <row r="247">
          <cell r="A247">
            <v>37382</v>
          </cell>
          <cell r="F247">
            <v>11.5</v>
          </cell>
          <cell r="G247">
            <v>470</v>
          </cell>
          <cell r="H247">
            <v>10.6859</v>
          </cell>
          <cell r="I247">
            <v>341</v>
          </cell>
          <cell r="J247">
            <v>10.4923</v>
          </cell>
          <cell r="K247">
            <v>2821</v>
          </cell>
          <cell r="L247">
            <v>811</v>
          </cell>
          <cell r="M247">
            <v>11.157696547472256</v>
          </cell>
        </row>
        <row r="248">
          <cell r="A248">
            <v>37383</v>
          </cell>
          <cell r="F248">
            <v>11.5</v>
          </cell>
          <cell r="G248">
            <v>470</v>
          </cell>
          <cell r="H248">
            <v>10.6204</v>
          </cell>
          <cell r="I248">
            <v>343</v>
          </cell>
          <cell r="J248">
            <v>10.4945</v>
          </cell>
          <cell r="K248">
            <v>3111</v>
          </cell>
          <cell r="L248">
            <v>813</v>
          </cell>
          <cell r="M248">
            <v>11.128901845018451</v>
          </cell>
        </row>
        <row r="249">
          <cell r="A249">
            <v>37384</v>
          </cell>
          <cell r="H249">
            <v>10.6229</v>
          </cell>
          <cell r="I249">
            <v>341</v>
          </cell>
          <cell r="J249">
            <v>10.506500000000001</v>
          </cell>
          <cell r="K249">
            <v>3153</v>
          </cell>
          <cell r="L249">
            <v>341</v>
          </cell>
          <cell r="M249">
            <v>10.6229</v>
          </cell>
        </row>
        <row r="250">
          <cell r="A250">
            <v>37385</v>
          </cell>
          <cell r="H250">
            <v>10.641299999999999</v>
          </cell>
          <cell r="I250">
            <v>420</v>
          </cell>
          <cell r="J250">
            <v>10.5021</v>
          </cell>
          <cell r="K250">
            <v>3130</v>
          </cell>
          <cell r="L250">
            <v>420</v>
          </cell>
          <cell r="M250">
            <v>10.641299999999999</v>
          </cell>
        </row>
        <row r="251">
          <cell r="A251">
            <v>37386</v>
          </cell>
          <cell r="H251">
            <v>10.702400000000001</v>
          </cell>
          <cell r="I251">
            <v>373</v>
          </cell>
          <cell r="J251">
            <v>10.541499999999999</v>
          </cell>
          <cell r="K251">
            <v>3125</v>
          </cell>
          <cell r="L251">
            <v>373</v>
          </cell>
          <cell r="M251">
            <v>10.702400000000001</v>
          </cell>
        </row>
        <row r="252">
          <cell r="A252">
            <v>37389</v>
          </cell>
          <cell r="H252">
            <v>10.8032</v>
          </cell>
          <cell r="I252">
            <v>414</v>
          </cell>
          <cell r="J252">
            <v>10.538600000000001</v>
          </cell>
          <cell r="K252">
            <v>3186</v>
          </cell>
          <cell r="L252">
            <v>414</v>
          </cell>
          <cell r="M252">
            <v>10.8032</v>
          </cell>
        </row>
        <row r="253">
          <cell r="A253">
            <v>37390</v>
          </cell>
          <cell r="H253">
            <v>10.7502</v>
          </cell>
          <cell r="I253">
            <v>365</v>
          </cell>
          <cell r="J253">
            <v>10.558400000000001</v>
          </cell>
          <cell r="K253">
            <v>2851</v>
          </cell>
          <cell r="L253">
            <v>365</v>
          </cell>
          <cell r="M253">
            <v>10.7502</v>
          </cell>
        </row>
        <row r="254">
          <cell r="A254">
            <v>37391</v>
          </cell>
          <cell r="H254">
            <v>10.8086</v>
          </cell>
          <cell r="I254">
            <v>473</v>
          </cell>
          <cell r="J254">
            <v>10.5762</v>
          </cell>
          <cell r="K254">
            <v>2785</v>
          </cell>
          <cell r="L254">
            <v>473</v>
          </cell>
          <cell r="M254">
            <v>10.8086</v>
          </cell>
        </row>
        <row r="255">
          <cell r="A255">
            <v>37392</v>
          </cell>
          <cell r="H255">
            <v>11.007999999999999</v>
          </cell>
          <cell r="I255">
            <v>700</v>
          </cell>
          <cell r="J255">
            <v>10.5753</v>
          </cell>
          <cell r="K255">
            <v>2717</v>
          </cell>
          <cell r="L255">
            <v>700</v>
          </cell>
          <cell r="M255">
            <v>11.007999999999999</v>
          </cell>
        </row>
        <row r="256">
          <cell r="A256">
            <v>37393</v>
          </cell>
          <cell r="H256">
            <v>10.8127</v>
          </cell>
          <cell r="I256">
            <v>415</v>
          </cell>
          <cell r="J256">
            <v>10.59</v>
          </cell>
          <cell r="K256">
            <v>2781</v>
          </cell>
          <cell r="L256">
            <v>415</v>
          </cell>
          <cell r="M256">
            <v>10.8127</v>
          </cell>
        </row>
        <row r="257">
          <cell r="A257">
            <v>37396</v>
          </cell>
          <cell r="H257">
            <v>10.728</v>
          </cell>
          <cell r="I257">
            <v>386</v>
          </cell>
          <cell r="J257">
            <v>10.591799999999999</v>
          </cell>
          <cell r="K257">
            <v>2762</v>
          </cell>
          <cell r="L257">
            <v>386</v>
          </cell>
          <cell r="M257">
            <v>10.728</v>
          </cell>
        </row>
        <row r="258">
          <cell r="A258">
            <v>37397</v>
          </cell>
          <cell r="H258">
            <v>10.477499999999999</v>
          </cell>
          <cell r="I258">
            <v>210</v>
          </cell>
          <cell r="J258">
            <v>10.603999999999999</v>
          </cell>
          <cell r="K258">
            <v>2918</v>
          </cell>
          <cell r="L258">
            <v>210</v>
          </cell>
          <cell r="M258">
            <v>10.477499999999999</v>
          </cell>
        </row>
        <row r="259">
          <cell r="A259">
            <v>37398</v>
          </cell>
          <cell r="H259">
            <v>10.595700000000001</v>
          </cell>
          <cell r="I259">
            <v>195</v>
          </cell>
          <cell r="J259">
            <v>10.605499999999999</v>
          </cell>
          <cell r="K259">
            <v>2907</v>
          </cell>
          <cell r="L259">
            <v>195</v>
          </cell>
          <cell r="M259">
            <v>10.595700000000001</v>
          </cell>
        </row>
        <row r="260">
          <cell r="A260">
            <v>37399</v>
          </cell>
          <cell r="H260">
            <v>10.6107</v>
          </cell>
          <cell r="I260">
            <v>205</v>
          </cell>
          <cell r="J260">
            <v>10.607200000000001</v>
          </cell>
          <cell r="K260">
            <v>2917</v>
          </cell>
          <cell r="L260">
            <v>205</v>
          </cell>
          <cell r="M260">
            <v>10.6107</v>
          </cell>
        </row>
        <row r="261">
          <cell r="A261">
            <v>37400</v>
          </cell>
          <cell r="H261">
            <v>10.759</v>
          </cell>
          <cell r="I261">
            <v>364</v>
          </cell>
          <cell r="J261">
            <v>10.620699999999999</v>
          </cell>
          <cell r="K261">
            <v>2889</v>
          </cell>
          <cell r="L261">
            <v>364</v>
          </cell>
          <cell r="M261">
            <v>10.759</v>
          </cell>
        </row>
        <row r="262">
          <cell r="A262">
            <v>37403</v>
          </cell>
          <cell r="H262">
            <v>10.77</v>
          </cell>
          <cell r="I262">
            <v>278</v>
          </cell>
          <cell r="J262">
            <v>10.6403</v>
          </cell>
          <cell r="K262">
            <v>2849</v>
          </cell>
          <cell r="L262">
            <v>278</v>
          </cell>
          <cell r="M262">
            <v>10.77</v>
          </cell>
        </row>
        <row r="263">
          <cell r="A263">
            <v>37404</v>
          </cell>
          <cell r="H263">
            <v>10.723000000000001</v>
          </cell>
          <cell r="I263">
            <v>235</v>
          </cell>
          <cell r="J263">
            <v>10.6624</v>
          </cell>
          <cell r="K263">
            <v>2808</v>
          </cell>
          <cell r="L263">
            <v>235</v>
          </cell>
          <cell r="M263">
            <v>10.723000000000001</v>
          </cell>
        </row>
        <row r="264">
          <cell r="A264">
            <v>37405</v>
          </cell>
          <cell r="F264">
            <v>11.5</v>
          </cell>
          <cell r="G264">
            <v>291</v>
          </cell>
          <cell r="H264">
            <v>10.6846</v>
          </cell>
          <cell r="I264">
            <v>205</v>
          </cell>
          <cell r="J264">
            <v>10.662800000000001</v>
          </cell>
          <cell r="K264">
            <v>2796</v>
          </cell>
          <cell r="L264">
            <v>496</v>
          </cell>
          <cell r="M264">
            <v>11.162989919354839</v>
          </cell>
        </row>
        <row r="265">
          <cell r="A265">
            <v>37406</v>
          </cell>
          <cell r="F265">
            <v>11.5</v>
          </cell>
          <cell r="G265">
            <v>291</v>
          </cell>
          <cell r="H265">
            <v>10.698499999999999</v>
          </cell>
          <cell r="I265">
            <v>263</v>
          </cell>
          <cell r="J265">
            <v>10.6677</v>
          </cell>
          <cell r="K265">
            <v>2755</v>
          </cell>
          <cell r="L265">
            <v>554</v>
          </cell>
          <cell r="M265">
            <v>11.119504512635379</v>
          </cell>
        </row>
        <row r="266">
          <cell r="A266">
            <v>37407</v>
          </cell>
          <cell r="F266">
            <v>11.5</v>
          </cell>
          <cell r="G266">
            <v>291</v>
          </cell>
          <cell r="H266">
            <v>10.876899999999999</v>
          </cell>
          <cell r="I266">
            <v>466</v>
          </cell>
          <cell r="J266">
            <v>10.6722</v>
          </cell>
          <cell r="K266">
            <v>2746</v>
          </cell>
          <cell r="L266">
            <v>757</v>
          </cell>
          <cell r="M266">
            <v>11.116427212681637</v>
          </cell>
        </row>
        <row r="267">
          <cell r="A267">
            <v>37410</v>
          </cell>
          <cell r="F267">
            <v>11.5</v>
          </cell>
          <cell r="G267">
            <v>291</v>
          </cell>
          <cell r="H267">
            <v>10.861000000000001</v>
          </cell>
          <cell r="I267">
            <v>432</v>
          </cell>
          <cell r="J267">
            <v>10.853999999999999</v>
          </cell>
          <cell r="K267">
            <v>2603</v>
          </cell>
          <cell r="L267">
            <v>723</v>
          </cell>
          <cell r="M267">
            <v>11.118190871369295</v>
          </cell>
        </row>
        <row r="268">
          <cell r="A268">
            <v>37411</v>
          </cell>
          <cell r="F268">
            <v>11.5</v>
          </cell>
          <cell r="G268">
            <v>291</v>
          </cell>
          <cell r="H268">
            <v>10.888400000000001</v>
          </cell>
          <cell r="I268">
            <v>431</v>
          </cell>
          <cell r="J268">
            <v>10.7577</v>
          </cell>
          <cell r="K268">
            <v>2746</v>
          </cell>
          <cell r="L268">
            <v>722</v>
          </cell>
          <cell r="M268">
            <v>11.134903601108032</v>
          </cell>
        </row>
        <row r="269">
          <cell r="A269">
            <v>37412</v>
          </cell>
          <cell r="H269">
            <v>10.8484</v>
          </cell>
          <cell r="I269">
            <v>323</v>
          </cell>
          <cell r="J269">
            <v>10.92</v>
          </cell>
          <cell r="K269">
            <v>2698</v>
          </cell>
          <cell r="L269">
            <v>323</v>
          </cell>
          <cell r="M269">
            <v>10.8484</v>
          </cell>
        </row>
        <row r="270">
          <cell r="A270">
            <v>37413</v>
          </cell>
          <cell r="H270">
            <v>10.802899999999999</v>
          </cell>
          <cell r="I270">
            <v>336</v>
          </cell>
          <cell r="J270">
            <v>10.94562</v>
          </cell>
          <cell r="K270">
            <v>2603</v>
          </cell>
          <cell r="L270">
            <v>336</v>
          </cell>
          <cell r="M270">
            <v>10.802899999999999</v>
          </cell>
        </row>
        <row r="271">
          <cell r="A271">
            <v>37414</v>
          </cell>
          <cell r="H271">
            <v>10.8126</v>
          </cell>
          <cell r="I271">
            <v>246</v>
          </cell>
          <cell r="J271">
            <v>11.23</v>
          </cell>
          <cell r="K271">
            <v>1936</v>
          </cell>
          <cell r="L271">
            <v>246</v>
          </cell>
          <cell r="M271">
            <v>10.8126</v>
          </cell>
        </row>
        <row r="272">
          <cell r="A272">
            <v>37417</v>
          </cell>
          <cell r="H272">
            <v>10.778499999999999</v>
          </cell>
          <cell r="I272">
            <v>236</v>
          </cell>
          <cell r="J272">
            <v>11.22822</v>
          </cell>
          <cell r="K272">
            <v>1677</v>
          </cell>
          <cell r="L272">
            <v>236</v>
          </cell>
          <cell r="M272">
            <v>10.778499999999999</v>
          </cell>
        </row>
      </sheetData>
      <sheetData sheetId="22"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cell r="J83">
            <v>9.09</v>
          </cell>
          <cell r="K83">
            <v>1231</v>
          </cell>
        </row>
        <row r="84">
          <cell r="A84">
            <v>37153</v>
          </cell>
          <cell r="J84">
            <v>9.09</v>
          </cell>
          <cell r="K84">
            <v>1182</v>
          </cell>
        </row>
        <row r="85">
          <cell r="A85">
            <v>37154</v>
          </cell>
          <cell r="J85">
            <v>9.0500000000000007</v>
          </cell>
          <cell r="K85">
            <v>1162</v>
          </cell>
        </row>
        <row r="86">
          <cell r="A86">
            <v>37155</v>
          </cell>
        </row>
        <row r="87">
          <cell r="A87">
            <v>37158</v>
          </cell>
        </row>
        <row r="88">
          <cell r="A88">
            <v>37159</v>
          </cell>
          <cell r="J88">
            <v>8.59</v>
          </cell>
          <cell r="K88">
            <v>1292</v>
          </cell>
        </row>
        <row r="89">
          <cell r="A89">
            <v>37160</v>
          </cell>
          <cell r="J89">
            <v>8.58</v>
          </cell>
          <cell r="K89">
            <v>1378</v>
          </cell>
        </row>
        <row r="90">
          <cell r="A90">
            <v>37161</v>
          </cell>
          <cell r="J90">
            <v>8.5500000000000007</v>
          </cell>
          <cell r="K90">
            <v>1355</v>
          </cell>
        </row>
        <row r="91">
          <cell r="A91">
            <v>37162</v>
          </cell>
          <cell r="J91">
            <v>8.6</v>
          </cell>
          <cell r="K91">
            <v>1199</v>
          </cell>
        </row>
        <row r="92">
          <cell r="A92">
            <v>37165</v>
          </cell>
          <cell r="J92">
            <v>8.6</v>
          </cell>
          <cell r="K92">
            <v>1238</v>
          </cell>
        </row>
        <row r="93">
          <cell r="A93">
            <v>37166</v>
          </cell>
          <cell r="J93">
            <v>8.6</v>
          </cell>
          <cell r="K93">
            <v>1250</v>
          </cell>
        </row>
        <row r="94">
          <cell r="A94">
            <v>37167</v>
          </cell>
          <cell r="J94">
            <v>8.59</v>
          </cell>
          <cell r="K94">
            <v>1211</v>
          </cell>
        </row>
        <row r="95">
          <cell r="A95">
            <v>37168</v>
          </cell>
          <cell r="J95">
            <v>8.57</v>
          </cell>
          <cell r="K95">
            <v>1082</v>
          </cell>
        </row>
        <row r="96">
          <cell r="A96">
            <v>37169</v>
          </cell>
          <cell r="J96">
            <v>8.56</v>
          </cell>
          <cell r="K96">
            <v>1093</v>
          </cell>
        </row>
        <row r="97">
          <cell r="A97">
            <v>37172</v>
          </cell>
          <cell r="H97">
            <v>8.5</v>
          </cell>
          <cell r="I97">
            <v>20</v>
          </cell>
          <cell r="J97">
            <v>8.5399999999999991</v>
          </cell>
          <cell r="K97">
            <v>1008</v>
          </cell>
        </row>
        <row r="98">
          <cell r="A98">
            <v>37173</v>
          </cell>
          <cell r="J98">
            <v>8.56</v>
          </cell>
          <cell r="K98">
            <v>1023</v>
          </cell>
        </row>
        <row r="99">
          <cell r="A99">
            <v>37174</v>
          </cell>
          <cell r="J99">
            <v>8.57</v>
          </cell>
          <cell r="K99">
            <v>1063</v>
          </cell>
        </row>
        <row r="100">
          <cell r="A100">
            <v>37175</v>
          </cell>
          <cell r="J100">
            <v>8.58</v>
          </cell>
          <cell r="K100">
            <v>1071</v>
          </cell>
        </row>
        <row r="101">
          <cell r="A101">
            <v>37176</v>
          </cell>
          <cell r="J101">
            <v>8.57</v>
          </cell>
          <cell r="K101">
            <v>1069</v>
          </cell>
        </row>
        <row r="102">
          <cell r="A102">
            <v>37179</v>
          </cell>
          <cell r="J102">
            <v>8.5500000000000007</v>
          </cell>
          <cell r="K102">
            <v>1075</v>
          </cell>
        </row>
        <row r="103">
          <cell r="A103">
            <v>37180</v>
          </cell>
          <cell r="J103">
            <v>7.98</v>
          </cell>
          <cell r="K103">
            <v>1081</v>
          </cell>
        </row>
        <row r="104">
          <cell r="A104">
            <v>37181</v>
          </cell>
          <cell r="J104">
            <v>8.6199999999999992</v>
          </cell>
          <cell r="K104">
            <v>1223</v>
          </cell>
        </row>
        <row r="105">
          <cell r="A105">
            <v>37182</v>
          </cell>
          <cell r="J105">
            <v>8.61</v>
          </cell>
          <cell r="K105">
            <v>1150</v>
          </cell>
        </row>
        <row r="106">
          <cell r="A106">
            <v>37183</v>
          </cell>
          <cell r="J106">
            <v>8.6</v>
          </cell>
          <cell r="K106">
            <v>1200</v>
          </cell>
        </row>
        <row r="107">
          <cell r="A107">
            <v>37186</v>
          </cell>
          <cell r="J107">
            <v>8.5500000000000007</v>
          </cell>
          <cell r="K107">
            <v>1179</v>
          </cell>
        </row>
        <row r="108">
          <cell r="A108">
            <v>37187</v>
          </cell>
          <cell r="J108">
            <v>8.56</v>
          </cell>
          <cell r="K108">
            <v>1097</v>
          </cell>
        </row>
        <row r="109">
          <cell r="A109">
            <v>37188</v>
          </cell>
          <cell r="H109">
            <v>8.5</v>
          </cell>
          <cell r="I109">
            <v>60</v>
          </cell>
          <cell r="J109">
            <v>8.57</v>
          </cell>
          <cell r="K109">
            <v>1285</v>
          </cell>
        </row>
        <row r="110">
          <cell r="A110">
            <v>37189</v>
          </cell>
          <cell r="H110">
            <v>8.65</v>
          </cell>
          <cell r="I110">
            <v>2</v>
          </cell>
          <cell r="J110">
            <v>8.5500000000000007</v>
          </cell>
          <cell r="K110">
            <v>1222</v>
          </cell>
        </row>
        <row r="111">
          <cell r="A111">
            <v>37190</v>
          </cell>
          <cell r="J111">
            <v>8.58</v>
          </cell>
          <cell r="K111">
            <v>1234</v>
          </cell>
        </row>
        <row r="112">
          <cell r="A112">
            <v>37193</v>
          </cell>
          <cell r="J112">
            <v>8.56</v>
          </cell>
          <cell r="K112">
            <v>1576</v>
          </cell>
        </row>
        <row r="113">
          <cell r="A113">
            <v>37194</v>
          </cell>
          <cell r="J113">
            <v>8.57</v>
          </cell>
          <cell r="K113">
            <v>1203</v>
          </cell>
        </row>
        <row r="114">
          <cell r="A114">
            <v>37195</v>
          </cell>
          <cell r="J114">
            <v>8.61</v>
          </cell>
          <cell r="K114">
            <v>1301</v>
          </cell>
        </row>
        <row r="115">
          <cell r="A115">
            <v>37196</v>
          </cell>
          <cell r="J115">
            <v>8.6</v>
          </cell>
          <cell r="K115">
            <v>1292</v>
          </cell>
        </row>
        <row r="116">
          <cell r="A116">
            <v>37197</v>
          </cell>
          <cell r="J116">
            <v>8.6300000000000008</v>
          </cell>
          <cell r="K116">
            <v>1297</v>
          </cell>
        </row>
        <row r="117">
          <cell r="A117">
            <v>37200</v>
          </cell>
          <cell r="H117">
            <v>8.75</v>
          </cell>
          <cell r="I117">
            <v>1</v>
          </cell>
          <cell r="J117">
            <v>8.64</v>
          </cell>
          <cell r="K117">
            <v>1281</v>
          </cell>
        </row>
        <row r="118">
          <cell r="A118">
            <v>37201</v>
          </cell>
          <cell r="J118">
            <v>8.64</v>
          </cell>
          <cell r="K118">
            <v>1274</v>
          </cell>
        </row>
        <row r="119">
          <cell r="A119">
            <v>37202</v>
          </cell>
          <cell r="J119">
            <v>8.65</v>
          </cell>
          <cell r="K119">
            <v>1312</v>
          </cell>
        </row>
        <row r="120">
          <cell r="A120">
            <v>37203</v>
          </cell>
          <cell r="J120">
            <v>8.75</v>
          </cell>
          <cell r="K120">
            <v>1251</v>
          </cell>
        </row>
        <row r="121">
          <cell r="A121">
            <v>37204</v>
          </cell>
          <cell r="J121">
            <v>8.7899999999999991</v>
          </cell>
          <cell r="K121">
            <v>935</v>
          </cell>
        </row>
        <row r="122">
          <cell r="A122">
            <v>37207</v>
          </cell>
          <cell r="J122">
            <v>8.8000000000000007</v>
          </cell>
          <cell r="K122">
            <v>1143</v>
          </cell>
        </row>
        <row r="123">
          <cell r="A123">
            <v>37208</v>
          </cell>
          <cell r="J123">
            <v>8.82</v>
          </cell>
          <cell r="K123">
            <v>1227</v>
          </cell>
        </row>
        <row r="124">
          <cell r="A124">
            <v>37209</v>
          </cell>
          <cell r="J124">
            <v>8.84</v>
          </cell>
          <cell r="K124">
            <v>1399</v>
          </cell>
        </row>
        <row r="125">
          <cell r="A125">
            <v>37210</v>
          </cell>
          <cell r="H125">
            <v>9</v>
          </cell>
          <cell r="I125">
            <v>17</v>
          </cell>
          <cell r="J125">
            <v>8.82</v>
          </cell>
          <cell r="K125">
            <v>1251</v>
          </cell>
        </row>
        <row r="126">
          <cell r="A126">
            <v>37211</v>
          </cell>
          <cell r="J126">
            <v>8.83</v>
          </cell>
          <cell r="K126">
            <v>1367</v>
          </cell>
        </row>
        <row r="127">
          <cell r="A127">
            <v>37214</v>
          </cell>
          <cell r="J127">
            <v>8.82</v>
          </cell>
          <cell r="K127">
            <v>1377</v>
          </cell>
        </row>
        <row r="128">
          <cell r="A128">
            <v>37215</v>
          </cell>
          <cell r="J128">
            <v>8.83</v>
          </cell>
          <cell r="K128">
            <v>1334</v>
          </cell>
        </row>
        <row r="129">
          <cell r="A129">
            <v>37216</v>
          </cell>
          <cell r="J129">
            <v>8.83</v>
          </cell>
          <cell r="K129">
            <v>1334</v>
          </cell>
        </row>
        <row r="130">
          <cell r="A130">
            <v>37217</v>
          </cell>
          <cell r="J130">
            <v>8.82</v>
          </cell>
          <cell r="K130">
            <v>1316</v>
          </cell>
        </row>
        <row r="131">
          <cell r="A131">
            <v>37218</v>
          </cell>
          <cell r="J131">
            <v>8.76</v>
          </cell>
          <cell r="K131">
            <v>1130</v>
          </cell>
        </row>
        <row r="132">
          <cell r="A132">
            <v>37221</v>
          </cell>
          <cell r="H132">
            <v>8.77</v>
          </cell>
          <cell r="I132">
            <v>45</v>
          </cell>
          <cell r="J132">
            <v>8.77</v>
          </cell>
          <cell r="K132">
            <v>989</v>
          </cell>
        </row>
        <row r="133">
          <cell r="A133">
            <v>37222</v>
          </cell>
          <cell r="H133">
            <v>8.8000000000000007</v>
          </cell>
          <cell r="I133">
            <v>20</v>
          </cell>
          <cell r="J133">
            <v>8.76</v>
          </cell>
          <cell r="K133">
            <v>1008</v>
          </cell>
        </row>
        <row r="134">
          <cell r="A134">
            <v>37223</v>
          </cell>
          <cell r="B134">
            <v>8.6300000000000008</v>
          </cell>
          <cell r="C134">
            <v>367</v>
          </cell>
          <cell r="J134">
            <v>8.76</v>
          </cell>
          <cell r="K134">
            <v>943</v>
          </cell>
        </row>
        <row r="135">
          <cell r="A135">
            <v>37224</v>
          </cell>
          <cell r="J135">
            <v>8.76</v>
          </cell>
          <cell r="K135">
            <v>947</v>
          </cell>
        </row>
        <row r="136">
          <cell r="A136">
            <v>37225</v>
          </cell>
          <cell r="J136">
            <v>8.7799999999999994</v>
          </cell>
          <cell r="K136">
            <v>997</v>
          </cell>
        </row>
        <row r="137">
          <cell r="A137">
            <v>37228</v>
          </cell>
          <cell r="J137">
            <v>8.7799999999999994</v>
          </cell>
          <cell r="K137">
            <v>997</v>
          </cell>
        </row>
        <row r="138">
          <cell r="A138">
            <v>37229</v>
          </cell>
          <cell r="H138">
            <v>9</v>
          </cell>
          <cell r="I138">
            <v>40</v>
          </cell>
          <cell r="J138">
            <v>8.7799999999999994</v>
          </cell>
          <cell r="K138">
            <v>997</v>
          </cell>
        </row>
        <row r="139">
          <cell r="A139">
            <v>37230</v>
          </cell>
          <cell r="J139">
            <v>8.82</v>
          </cell>
          <cell r="K139">
            <v>1035</v>
          </cell>
        </row>
        <row r="140">
          <cell r="A140">
            <v>37231</v>
          </cell>
          <cell r="J140">
            <v>8.86</v>
          </cell>
          <cell r="K140">
            <v>669</v>
          </cell>
        </row>
        <row r="141">
          <cell r="A141">
            <v>37232</v>
          </cell>
          <cell r="J141">
            <v>8.8699999999999992</v>
          </cell>
          <cell r="K141">
            <v>643</v>
          </cell>
        </row>
        <row r="142">
          <cell r="A142">
            <v>37235</v>
          </cell>
          <cell r="J142">
            <v>8.86</v>
          </cell>
          <cell r="K142">
            <v>636</v>
          </cell>
        </row>
        <row r="143">
          <cell r="A143">
            <v>37236</v>
          </cell>
          <cell r="J143">
            <v>8.85</v>
          </cell>
          <cell r="K143">
            <v>703</v>
          </cell>
        </row>
        <row r="144">
          <cell r="A144">
            <v>37237</v>
          </cell>
          <cell r="J144">
            <v>8.86</v>
          </cell>
          <cell r="K144">
            <v>808</v>
          </cell>
        </row>
        <row r="145">
          <cell r="A145">
            <v>37238</v>
          </cell>
          <cell r="H145">
            <v>9.5</v>
          </cell>
          <cell r="I145">
            <v>66</v>
          </cell>
          <cell r="J145">
            <v>8.8800000000000008</v>
          </cell>
          <cell r="K145">
            <v>847</v>
          </cell>
        </row>
        <row r="146">
          <cell r="A146">
            <v>37239</v>
          </cell>
          <cell r="J146">
            <v>8.89</v>
          </cell>
          <cell r="K146">
            <v>791</v>
          </cell>
        </row>
        <row r="147">
          <cell r="A147">
            <v>37242</v>
          </cell>
          <cell r="B147">
            <v>0</v>
          </cell>
          <cell r="C147">
            <v>0</v>
          </cell>
          <cell r="D147">
            <v>0</v>
          </cell>
          <cell r="E147">
            <v>0</v>
          </cell>
          <cell r="F147">
            <v>0</v>
          </cell>
          <cell r="G147">
            <v>0</v>
          </cell>
          <cell r="H147">
            <v>0</v>
          </cell>
          <cell r="I147">
            <v>0</v>
          </cell>
          <cell r="J147">
            <v>8.89</v>
          </cell>
          <cell r="K147">
            <v>791</v>
          </cell>
        </row>
        <row r="148">
          <cell r="A148">
            <v>37243</v>
          </cell>
          <cell r="J148">
            <v>8.94</v>
          </cell>
          <cell r="K148">
            <v>819</v>
          </cell>
        </row>
        <row r="149">
          <cell r="A149">
            <v>37244</v>
          </cell>
          <cell r="J149">
            <v>8.99</v>
          </cell>
          <cell r="K149">
            <v>577</v>
          </cell>
        </row>
        <row r="150">
          <cell r="A150">
            <v>37245</v>
          </cell>
          <cell r="H150">
            <v>9.25</v>
          </cell>
          <cell r="I150">
            <v>24</v>
          </cell>
          <cell r="J150">
            <v>8.9499999999999993</v>
          </cell>
          <cell r="K150">
            <v>763</v>
          </cell>
        </row>
        <row r="151">
          <cell r="A151">
            <v>37246</v>
          </cell>
          <cell r="H151">
            <v>9.25</v>
          </cell>
          <cell r="I151">
            <v>24</v>
          </cell>
          <cell r="J151">
            <v>8.9499999999999993</v>
          </cell>
          <cell r="K151">
            <v>808</v>
          </cell>
        </row>
        <row r="152">
          <cell r="A152">
            <v>37249</v>
          </cell>
          <cell r="H152">
            <v>9.25</v>
          </cell>
          <cell r="I152">
            <v>24</v>
          </cell>
          <cell r="J152">
            <v>8.9499999999999993</v>
          </cell>
          <cell r="K152">
            <v>773</v>
          </cell>
        </row>
        <row r="153">
          <cell r="A153">
            <v>37250</v>
          </cell>
          <cell r="B153">
            <v>0</v>
          </cell>
          <cell r="C153">
            <v>0</v>
          </cell>
          <cell r="D153">
            <v>0</v>
          </cell>
          <cell r="E153">
            <v>0</v>
          </cell>
          <cell r="F153">
            <v>0</v>
          </cell>
          <cell r="G153">
            <v>0</v>
          </cell>
          <cell r="H153">
            <v>9.25</v>
          </cell>
          <cell r="I153">
            <v>24</v>
          </cell>
          <cell r="J153">
            <v>8.9499999999999993</v>
          </cell>
          <cell r="K153">
            <v>773</v>
          </cell>
        </row>
        <row r="154">
          <cell r="A154">
            <v>37251</v>
          </cell>
          <cell r="B154">
            <v>0</v>
          </cell>
          <cell r="C154">
            <v>0</v>
          </cell>
          <cell r="D154">
            <v>0</v>
          </cell>
          <cell r="E154">
            <v>0</v>
          </cell>
          <cell r="F154">
            <v>0</v>
          </cell>
          <cell r="G154">
            <v>0</v>
          </cell>
          <cell r="H154">
            <v>9.25</v>
          </cell>
          <cell r="I154">
            <v>24</v>
          </cell>
          <cell r="J154">
            <v>8.9499999999999993</v>
          </cell>
          <cell r="K154">
            <v>773</v>
          </cell>
        </row>
        <row r="155">
          <cell r="A155">
            <v>37252</v>
          </cell>
          <cell r="H155">
            <v>9.25</v>
          </cell>
          <cell r="I155">
            <v>24</v>
          </cell>
          <cell r="J155">
            <v>8.9499999999999993</v>
          </cell>
          <cell r="K155">
            <v>763</v>
          </cell>
        </row>
        <row r="156">
          <cell r="A156">
            <v>37253</v>
          </cell>
          <cell r="H156">
            <v>9.25</v>
          </cell>
          <cell r="I156">
            <v>24</v>
          </cell>
          <cell r="J156">
            <v>8.9600000000000009</v>
          </cell>
          <cell r="K156">
            <v>753</v>
          </cell>
        </row>
        <row r="157">
          <cell r="A157">
            <v>37256</v>
          </cell>
          <cell r="J157">
            <v>8.9700000000000006</v>
          </cell>
          <cell r="K157">
            <v>669</v>
          </cell>
        </row>
        <row r="158">
          <cell r="A158">
            <v>37257</v>
          </cell>
          <cell r="B158">
            <v>0</v>
          </cell>
          <cell r="C158">
            <v>0</v>
          </cell>
          <cell r="D158">
            <v>0</v>
          </cell>
          <cell r="E158">
            <v>0</v>
          </cell>
          <cell r="F158">
            <v>0</v>
          </cell>
          <cell r="G158">
            <v>0</v>
          </cell>
          <cell r="H158">
            <v>0</v>
          </cell>
          <cell r="I158">
            <v>0</v>
          </cell>
          <cell r="J158">
            <v>8.9700000000000006</v>
          </cell>
          <cell r="K158">
            <v>669</v>
          </cell>
        </row>
        <row r="159">
          <cell r="A159">
            <v>37258</v>
          </cell>
          <cell r="J159">
            <v>8.9700000000000006</v>
          </cell>
          <cell r="K159">
            <v>670</v>
          </cell>
        </row>
        <row r="160">
          <cell r="A160">
            <v>37259</v>
          </cell>
          <cell r="J160">
            <v>9.0299999999999994</v>
          </cell>
          <cell r="K160">
            <v>552</v>
          </cell>
        </row>
        <row r="161">
          <cell r="A161">
            <v>37260</v>
          </cell>
          <cell r="J161">
            <v>9.06</v>
          </cell>
          <cell r="K161">
            <v>674</v>
          </cell>
        </row>
        <row r="162">
          <cell r="A162">
            <v>37263</v>
          </cell>
          <cell r="H162">
            <v>9.1</v>
          </cell>
          <cell r="I162">
            <v>20</v>
          </cell>
          <cell r="J162">
            <v>9.0500000000000007</v>
          </cell>
          <cell r="K162">
            <v>668</v>
          </cell>
        </row>
        <row r="163">
          <cell r="A163">
            <v>37264</v>
          </cell>
          <cell r="J163">
            <v>9.0399999999999991</v>
          </cell>
          <cell r="K163">
            <v>654</v>
          </cell>
        </row>
        <row r="164">
          <cell r="A164">
            <v>37265</v>
          </cell>
          <cell r="H164">
            <v>9.1</v>
          </cell>
          <cell r="I164">
            <v>20</v>
          </cell>
          <cell r="J164">
            <v>9.0500000000000007</v>
          </cell>
          <cell r="K164">
            <v>631</v>
          </cell>
        </row>
        <row r="165">
          <cell r="A165">
            <v>37266</v>
          </cell>
          <cell r="H165">
            <v>9.1</v>
          </cell>
          <cell r="I165">
            <v>40</v>
          </cell>
          <cell r="J165">
            <v>9.0399999999999991</v>
          </cell>
          <cell r="K165">
            <v>701</v>
          </cell>
        </row>
        <row r="166">
          <cell r="A166">
            <v>37267</v>
          </cell>
          <cell r="J166">
            <v>9.06</v>
          </cell>
          <cell r="K166">
            <v>734</v>
          </cell>
        </row>
        <row r="167">
          <cell r="A167">
            <v>37270</v>
          </cell>
          <cell r="J167">
            <v>9.06</v>
          </cell>
          <cell r="K167">
            <v>744</v>
          </cell>
        </row>
        <row r="168">
          <cell r="A168">
            <v>37271</v>
          </cell>
          <cell r="J168">
            <v>8.94</v>
          </cell>
          <cell r="K168">
            <v>915</v>
          </cell>
        </row>
        <row r="169">
          <cell r="A169">
            <v>37272</v>
          </cell>
          <cell r="J169">
            <v>9.32</v>
          </cell>
          <cell r="K169">
            <v>1285</v>
          </cell>
        </row>
        <row r="170">
          <cell r="A170">
            <v>37273</v>
          </cell>
          <cell r="H170">
            <v>9.25</v>
          </cell>
          <cell r="I170">
            <v>20</v>
          </cell>
          <cell r="J170">
            <v>9.2799999999999994</v>
          </cell>
          <cell r="K170">
            <v>1003</v>
          </cell>
        </row>
        <row r="171">
          <cell r="A171">
            <v>37274</v>
          </cell>
          <cell r="H171">
            <v>9.25</v>
          </cell>
          <cell r="I171">
            <v>20</v>
          </cell>
          <cell r="J171">
            <v>9.25</v>
          </cell>
          <cell r="K171">
            <v>1106</v>
          </cell>
        </row>
        <row r="172">
          <cell r="A172">
            <v>37277</v>
          </cell>
          <cell r="H172">
            <v>9</v>
          </cell>
          <cell r="I172">
            <v>20</v>
          </cell>
          <cell r="J172">
            <v>9.2100000000000009</v>
          </cell>
          <cell r="K172">
            <v>1065</v>
          </cell>
        </row>
        <row r="173">
          <cell r="A173">
            <v>37278</v>
          </cell>
          <cell r="J173">
            <v>9.2100000000000009</v>
          </cell>
          <cell r="K173">
            <v>1048</v>
          </cell>
        </row>
        <row r="174">
          <cell r="A174">
            <v>37279</v>
          </cell>
          <cell r="H174">
            <v>9.35</v>
          </cell>
          <cell r="I174">
            <v>12</v>
          </cell>
          <cell r="J174">
            <v>9.2100000000000009</v>
          </cell>
          <cell r="K174">
            <v>1088</v>
          </cell>
        </row>
        <row r="175">
          <cell r="A175">
            <v>37280</v>
          </cell>
          <cell r="J175">
            <v>9.2100000000000009</v>
          </cell>
          <cell r="K175">
            <v>1108</v>
          </cell>
        </row>
        <row r="176">
          <cell r="A176">
            <v>37281</v>
          </cell>
          <cell r="B176">
            <v>9.16</v>
          </cell>
          <cell r="C176">
            <v>100</v>
          </cell>
          <cell r="H176">
            <v>9.23</v>
          </cell>
          <cell r="I176">
            <v>60</v>
          </cell>
          <cell r="J176">
            <v>9.2100000000000009</v>
          </cell>
          <cell r="K176">
            <v>1148</v>
          </cell>
        </row>
        <row r="177">
          <cell r="A177">
            <v>37284</v>
          </cell>
          <cell r="H177">
            <v>9.1999999999999993</v>
          </cell>
          <cell r="I177">
            <v>20</v>
          </cell>
          <cell r="J177">
            <v>9.23</v>
          </cell>
          <cell r="K177">
            <v>1228</v>
          </cell>
        </row>
        <row r="178">
          <cell r="A178">
            <v>37285</v>
          </cell>
          <cell r="J178">
            <v>9.24</v>
          </cell>
          <cell r="K178">
            <v>1233</v>
          </cell>
        </row>
        <row r="179">
          <cell r="A179">
            <v>37286</v>
          </cell>
          <cell r="J179">
            <v>9.2799999999999994</v>
          </cell>
          <cell r="K179">
            <v>1278</v>
          </cell>
        </row>
        <row r="180">
          <cell r="A180">
            <v>37287</v>
          </cell>
          <cell r="J180">
            <v>9.31</v>
          </cell>
          <cell r="K180">
            <v>1457</v>
          </cell>
        </row>
        <row r="181">
          <cell r="A181">
            <v>37288</v>
          </cell>
          <cell r="J181">
            <v>9.32</v>
          </cell>
          <cell r="K181">
            <v>1432</v>
          </cell>
        </row>
        <row r="182">
          <cell r="A182">
            <v>37291</v>
          </cell>
          <cell r="J182">
            <v>9.32</v>
          </cell>
          <cell r="K182">
            <v>1498</v>
          </cell>
        </row>
        <row r="183">
          <cell r="A183">
            <v>37292</v>
          </cell>
          <cell r="J183">
            <v>9.3000000000000007</v>
          </cell>
          <cell r="K183">
            <v>1472</v>
          </cell>
        </row>
        <row r="184">
          <cell r="A184">
            <v>37293</v>
          </cell>
          <cell r="J184">
            <v>9.3000000000000007</v>
          </cell>
          <cell r="K184">
            <v>1498</v>
          </cell>
        </row>
        <row r="185">
          <cell r="A185">
            <v>37294</v>
          </cell>
          <cell r="J185">
            <v>9.31</v>
          </cell>
          <cell r="K185">
            <v>1528</v>
          </cell>
        </row>
        <row r="186">
          <cell r="A186">
            <v>37295</v>
          </cell>
          <cell r="J186">
            <v>9.32</v>
          </cell>
          <cell r="K186">
            <v>1278</v>
          </cell>
        </row>
        <row r="187">
          <cell r="A187">
            <v>37298</v>
          </cell>
          <cell r="J187">
            <v>9.32</v>
          </cell>
          <cell r="K187">
            <v>1318</v>
          </cell>
        </row>
        <row r="188">
          <cell r="A188">
            <v>37299</v>
          </cell>
          <cell r="H188">
            <v>9.5</v>
          </cell>
          <cell r="I188">
            <v>2</v>
          </cell>
          <cell r="J188">
            <v>9.39</v>
          </cell>
          <cell r="K188">
            <v>1268</v>
          </cell>
        </row>
        <row r="189">
          <cell r="A189">
            <v>37300</v>
          </cell>
          <cell r="H189">
            <v>9.5</v>
          </cell>
          <cell r="I189">
            <v>50</v>
          </cell>
          <cell r="J189">
            <v>9.39</v>
          </cell>
          <cell r="K189">
            <v>1344</v>
          </cell>
        </row>
        <row r="190">
          <cell r="A190">
            <v>37301</v>
          </cell>
          <cell r="J190">
            <v>9.3800000000000008</v>
          </cell>
          <cell r="K190">
            <v>1040</v>
          </cell>
        </row>
        <row r="191">
          <cell r="A191">
            <v>37302</v>
          </cell>
          <cell r="H191">
            <v>9.5</v>
          </cell>
          <cell r="I191">
            <v>10</v>
          </cell>
          <cell r="J191">
            <v>9.3800000000000008</v>
          </cell>
          <cell r="K191">
            <v>1077</v>
          </cell>
        </row>
        <row r="192">
          <cell r="A192">
            <v>37305</v>
          </cell>
          <cell r="J192">
            <v>9.4</v>
          </cell>
          <cell r="K192">
            <v>1105</v>
          </cell>
        </row>
        <row r="193">
          <cell r="A193">
            <v>37306</v>
          </cell>
          <cell r="J193">
            <v>9.42</v>
          </cell>
          <cell r="K193">
            <v>1202</v>
          </cell>
        </row>
        <row r="194">
          <cell r="A194">
            <v>37307</v>
          </cell>
          <cell r="J194">
            <v>9.42</v>
          </cell>
          <cell r="K194">
            <v>1243</v>
          </cell>
        </row>
        <row r="195">
          <cell r="A195">
            <v>37308</v>
          </cell>
          <cell r="J195">
            <v>9.39</v>
          </cell>
          <cell r="K195">
            <v>1291</v>
          </cell>
        </row>
        <row r="196">
          <cell r="A196">
            <v>37309</v>
          </cell>
          <cell r="J196">
            <v>9.41</v>
          </cell>
          <cell r="K196">
            <v>1420</v>
          </cell>
        </row>
        <row r="197">
          <cell r="A197">
            <v>37312</v>
          </cell>
          <cell r="F197">
            <v>10.5</v>
          </cell>
          <cell r="G197">
            <v>24.5</v>
          </cell>
          <cell r="J197">
            <v>9.4600000000000009</v>
          </cell>
          <cell r="K197">
            <v>1477</v>
          </cell>
        </row>
        <row r="198">
          <cell r="A198">
            <v>37313</v>
          </cell>
          <cell r="J198">
            <v>9.61</v>
          </cell>
          <cell r="K198">
            <v>1084</v>
          </cell>
        </row>
        <row r="199">
          <cell r="A199">
            <v>37314</v>
          </cell>
          <cell r="J199">
            <v>9.68</v>
          </cell>
          <cell r="K199">
            <v>1696</v>
          </cell>
        </row>
        <row r="200">
          <cell r="A200">
            <v>37315</v>
          </cell>
          <cell r="J200">
            <v>9.68</v>
          </cell>
          <cell r="K200">
            <v>1617</v>
          </cell>
        </row>
        <row r="201">
          <cell r="A201">
            <v>37316</v>
          </cell>
          <cell r="B201">
            <v>9.6999999999999993</v>
          </cell>
          <cell r="C201">
            <v>205</v>
          </cell>
          <cell r="J201">
            <v>9.66</v>
          </cell>
          <cell r="K201">
            <v>1359</v>
          </cell>
        </row>
        <row r="202">
          <cell r="A202">
            <v>37319</v>
          </cell>
          <cell r="B202">
            <v>9.58</v>
          </cell>
          <cell r="C202">
            <v>270</v>
          </cell>
          <cell r="J202">
            <v>9.68</v>
          </cell>
          <cell r="K202">
            <v>1253</v>
          </cell>
        </row>
        <row r="203">
          <cell r="A203">
            <v>37320</v>
          </cell>
          <cell r="H203">
            <v>9.56</v>
          </cell>
          <cell r="I203">
            <v>362</v>
          </cell>
          <cell r="J203">
            <v>9.59</v>
          </cell>
          <cell r="K203">
            <v>1162</v>
          </cell>
        </row>
        <row r="204">
          <cell r="A204">
            <v>37321</v>
          </cell>
          <cell r="B204">
            <v>9.48</v>
          </cell>
          <cell r="C204">
            <v>218</v>
          </cell>
          <cell r="J204">
            <v>9.61</v>
          </cell>
          <cell r="K204">
            <v>1192</v>
          </cell>
        </row>
        <row r="205">
          <cell r="A205">
            <v>37322</v>
          </cell>
          <cell r="B205">
            <v>9.5</v>
          </cell>
          <cell r="C205">
            <v>441</v>
          </cell>
          <cell r="J205">
            <v>9.61</v>
          </cell>
          <cell r="K205">
            <v>1250</v>
          </cell>
        </row>
        <row r="206">
          <cell r="A206">
            <v>37323</v>
          </cell>
          <cell r="H206">
            <v>9.75</v>
          </cell>
          <cell r="I206">
            <v>20</v>
          </cell>
          <cell r="J206">
            <v>9.75</v>
          </cell>
          <cell r="K206">
            <v>896</v>
          </cell>
        </row>
        <row r="207">
          <cell r="A207">
            <v>37326</v>
          </cell>
          <cell r="J207">
            <v>9.73</v>
          </cell>
          <cell r="K207">
            <v>1065</v>
          </cell>
        </row>
        <row r="208">
          <cell r="A208">
            <v>37327</v>
          </cell>
          <cell r="J208">
            <v>9.74</v>
          </cell>
          <cell r="K208">
            <v>1143</v>
          </cell>
        </row>
        <row r="209">
          <cell r="A209">
            <v>37328</v>
          </cell>
          <cell r="J209">
            <v>9.81</v>
          </cell>
          <cell r="K209">
            <v>1013</v>
          </cell>
        </row>
        <row r="210">
          <cell r="A210">
            <v>37329</v>
          </cell>
          <cell r="J210">
            <v>9.77</v>
          </cell>
          <cell r="K210">
            <v>1438</v>
          </cell>
        </row>
        <row r="211">
          <cell r="A211">
            <v>37330</v>
          </cell>
          <cell r="J211">
            <v>10.08</v>
          </cell>
          <cell r="K211">
            <v>1412</v>
          </cell>
        </row>
        <row r="212">
          <cell r="A212">
            <v>37333</v>
          </cell>
          <cell r="J212">
            <v>10.119999999999999</v>
          </cell>
          <cell r="K212">
            <v>1439</v>
          </cell>
        </row>
        <row r="213">
          <cell r="A213">
            <v>37334</v>
          </cell>
          <cell r="B213">
            <v>10.43</v>
          </cell>
          <cell r="C213">
            <v>250</v>
          </cell>
          <cell r="J213">
            <v>10.14</v>
          </cell>
          <cell r="K213">
            <v>1390</v>
          </cell>
        </row>
        <row r="214">
          <cell r="A214">
            <v>37335</v>
          </cell>
          <cell r="B214">
            <v>10.43</v>
          </cell>
          <cell r="C214">
            <v>173</v>
          </cell>
          <cell r="J214">
            <v>10.14</v>
          </cell>
          <cell r="K214">
            <v>1345</v>
          </cell>
        </row>
        <row r="215">
          <cell r="A215">
            <v>37336</v>
          </cell>
          <cell r="B215">
            <v>10.43</v>
          </cell>
          <cell r="C215">
            <v>173</v>
          </cell>
          <cell r="D215">
            <v>0</v>
          </cell>
          <cell r="E215">
            <v>0</v>
          </cell>
          <cell r="F215">
            <v>0</v>
          </cell>
          <cell r="G215">
            <v>0</v>
          </cell>
          <cell r="H215">
            <v>0</v>
          </cell>
          <cell r="I215">
            <v>0</v>
          </cell>
          <cell r="J215">
            <v>10.14</v>
          </cell>
          <cell r="K215">
            <v>1345</v>
          </cell>
        </row>
        <row r="216">
          <cell r="A216">
            <v>37337</v>
          </cell>
          <cell r="J216">
            <v>10.14</v>
          </cell>
          <cell r="K216">
            <v>1336</v>
          </cell>
        </row>
        <row r="217">
          <cell r="A217">
            <v>37340</v>
          </cell>
          <cell r="J217">
            <v>10.14</v>
          </cell>
          <cell r="K217">
            <v>1277</v>
          </cell>
        </row>
        <row r="218">
          <cell r="A218">
            <v>37341</v>
          </cell>
          <cell r="J218">
            <v>10.23</v>
          </cell>
          <cell r="K218">
            <v>1265</v>
          </cell>
        </row>
        <row r="219">
          <cell r="A219">
            <v>37342</v>
          </cell>
          <cell r="J219">
            <v>10.34</v>
          </cell>
          <cell r="K219">
            <v>753</v>
          </cell>
        </row>
        <row r="220">
          <cell r="A220">
            <v>37343</v>
          </cell>
          <cell r="J220">
            <v>10.4</v>
          </cell>
          <cell r="K220">
            <v>788</v>
          </cell>
        </row>
        <row r="221">
          <cell r="A221">
            <v>37344</v>
          </cell>
          <cell r="B221">
            <v>0</v>
          </cell>
          <cell r="C221">
            <v>0</v>
          </cell>
          <cell r="D221">
            <v>0</v>
          </cell>
          <cell r="E221">
            <v>0</v>
          </cell>
          <cell r="F221">
            <v>0</v>
          </cell>
          <cell r="G221">
            <v>0</v>
          </cell>
          <cell r="H221">
            <v>0</v>
          </cell>
          <cell r="I221">
            <v>0</v>
          </cell>
          <cell r="J221">
            <v>10.4</v>
          </cell>
          <cell r="K221">
            <v>788</v>
          </cell>
        </row>
        <row r="222">
          <cell r="A222">
            <v>37347</v>
          </cell>
          <cell r="B222">
            <v>0</v>
          </cell>
          <cell r="C222">
            <v>0</v>
          </cell>
          <cell r="D222">
            <v>0</v>
          </cell>
          <cell r="E222">
            <v>0</v>
          </cell>
          <cell r="F222">
            <v>0</v>
          </cell>
          <cell r="G222">
            <v>0</v>
          </cell>
          <cell r="H222">
            <v>0</v>
          </cell>
          <cell r="I222">
            <v>0</v>
          </cell>
          <cell r="J222">
            <v>10.4</v>
          </cell>
          <cell r="K222">
            <v>788</v>
          </cell>
        </row>
        <row r="223">
          <cell r="A223">
            <v>37348</v>
          </cell>
          <cell r="J223">
            <v>10.41</v>
          </cell>
          <cell r="K223">
            <v>788</v>
          </cell>
        </row>
        <row r="224">
          <cell r="A224">
            <v>37349</v>
          </cell>
          <cell r="J224">
            <v>10.425000000000001</v>
          </cell>
          <cell r="K224">
            <v>815</v>
          </cell>
        </row>
        <row r="225">
          <cell r="A225">
            <v>37350</v>
          </cell>
          <cell r="J225">
            <v>10.44</v>
          </cell>
          <cell r="K225">
            <v>923</v>
          </cell>
        </row>
        <row r="226">
          <cell r="A226">
            <v>37351</v>
          </cell>
          <cell r="J226">
            <v>10.438000000000001</v>
          </cell>
          <cell r="K226">
            <v>886</v>
          </cell>
        </row>
        <row r="227">
          <cell r="A227">
            <v>37354</v>
          </cell>
          <cell r="J227">
            <v>10.443</v>
          </cell>
          <cell r="K227">
            <v>926</v>
          </cell>
        </row>
        <row r="228">
          <cell r="A228">
            <v>37355</v>
          </cell>
          <cell r="H228">
            <v>10.6</v>
          </cell>
          <cell r="I228">
            <v>15</v>
          </cell>
          <cell r="J228">
            <v>10.45</v>
          </cell>
          <cell r="K228">
            <v>800</v>
          </cell>
        </row>
        <row r="229">
          <cell r="A229">
            <v>37356</v>
          </cell>
          <cell r="J229">
            <v>10.448</v>
          </cell>
          <cell r="K229">
            <v>800</v>
          </cell>
        </row>
        <row r="230">
          <cell r="A230">
            <v>37357</v>
          </cell>
          <cell r="J230">
            <v>10.448</v>
          </cell>
          <cell r="K230">
            <v>755</v>
          </cell>
        </row>
        <row r="231">
          <cell r="A231">
            <v>37358</v>
          </cell>
          <cell r="J231">
            <v>10.443</v>
          </cell>
          <cell r="K231">
            <v>734</v>
          </cell>
        </row>
        <row r="232">
          <cell r="A232">
            <v>37361</v>
          </cell>
          <cell r="J232">
            <v>10.443</v>
          </cell>
          <cell r="K232">
            <v>734</v>
          </cell>
        </row>
        <row r="233">
          <cell r="A233">
            <v>37362</v>
          </cell>
          <cell r="J233">
            <v>10.445</v>
          </cell>
          <cell r="K233">
            <v>730</v>
          </cell>
        </row>
        <row r="234">
          <cell r="A234">
            <v>37363</v>
          </cell>
          <cell r="J234">
            <v>10.44</v>
          </cell>
          <cell r="K234">
            <v>684</v>
          </cell>
        </row>
        <row r="235">
          <cell r="A235">
            <v>37364</v>
          </cell>
          <cell r="J235">
            <v>10.45</v>
          </cell>
          <cell r="K235">
            <v>707</v>
          </cell>
        </row>
        <row r="236">
          <cell r="A236">
            <v>37365</v>
          </cell>
          <cell r="J236">
            <v>10.443</v>
          </cell>
          <cell r="K236">
            <v>718</v>
          </cell>
        </row>
        <row r="237">
          <cell r="A237">
            <v>37368</v>
          </cell>
          <cell r="J237">
            <v>10.46</v>
          </cell>
          <cell r="K237">
            <v>702</v>
          </cell>
        </row>
        <row r="238">
          <cell r="A238">
            <v>37369</v>
          </cell>
          <cell r="J238">
            <v>10.46</v>
          </cell>
          <cell r="K238">
            <v>709</v>
          </cell>
        </row>
        <row r="239">
          <cell r="A239">
            <v>37370</v>
          </cell>
          <cell r="J239">
            <v>10.46</v>
          </cell>
          <cell r="K239">
            <v>668</v>
          </cell>
        </row>
        <row r="240">
          <cell r="A240">
            <v>37371</v>
          </cell>
          <cell r="J240">
            <v>10.545999999999999</v>
          </cell>
          <cell r="K240">
            <v>1133</v>
          </cell>
        </row>
        <row r="241">
          <cell r="A241">
            <v>37372</v>
          </cell>
          <cell r="J241">
            <v>10.702999999999999</v>
          </cell>
          <cell r="K241">
            <v>835</v>
          </cell>
        </row>
        <row r="242">
          <cell r="A242">
            <v>37375</v>
          </cell>
          <cell r="J242">
            <v>10.747</v>
          </cell>
          <cell r="K242">
            <v>798</v>
          </cell>
        </row>
        <row r="243">
          <cell r="A243">
            <v>37376</v>
          </cell>
          <cell r="J243">
            <v>10.866</v>
          </cell>
          <cell r="K243">
            <v>690</v>
          </cell>
        </row>
        <row r="244">
          <cell r="A244">
            <v>37377</v>
          </cell>
          <cell r="B244">
            <v>0</v>
          </cell>
          <cell r="C244">
            <v>0</v>
          </cell>
          <cell r="D244">
            <v>0</v>
          </cell>
          <cell r="E244">
            <v>0</v>
          </cell>
          <cell r="H244">
            <v>0</v>
          </cell>
          <cell r="I244">
            <v>0</v>
          </cell>
          <cell r="J244">
            <v>10.866</v>
          </cell>
          <cell r="K244">
            <v>690</v>
          </cell>
        </row>
        <row r="245">
          <cell r="A245">
            <v>37378</v>
          </cell>
          <cell r="J245">
            <v>10.872</v>
          </cell>
          <cell r="K245">
            <v>670</v>
          </cell>
        </row>
        <row r="246">
          <cell r="A246">
            <v>37379</v>
          </cell>
          <cell r="J246">
            <v>10.858000000000001</v>
          </cell>
          <cell r="K246">
            <v>692</v>
          </cell>
        </row>
        <row r="247">
          <cell r="A247">
            <v>37382</v>
          </cell>
          <cell r="H247">
            <v>10.9</v>
          </cell>
          <cell r="I247">
            <v>6</v>
          </cell>
          <cell r="J247">
            <v>10.861000000000001</v>
          </cell>
          <cell r="K247">
            <v>686</v>
          </cell>
        </row>
        <row r="248">
          <cell r="A248">
            <v>37383</v>
          </cell>
          <cell r="J248">
            <v>10.861000000000001</v>
          </cell>
          <cell r="K248">
            <v>690</v>
          </cell>
        </row>
        <row r="249">
          <cell r="A249">
            <v>37384</v>
          </cell>
          <cell r="F249">
            <v>11.5</v>
          </cell>
          <cell r="G249">
            <v>226</v>
          </cell>
          <cell r="J249">
            <v>10.851000000000001</v>
          </cell>
          <cell r="K249">
            <v>658</v>
          </cell>
        </row>
        <row r="250">
          <cell r="A250">
            <v>37385</v>
          </cell>
          <cell r="F250">
            <v>11.5</v>
          </cell>
          <cell r="G250">
            <v>26</v>
          </cell>
          <cell r="J250">
            <v>10.904999999999999</v>
          </cell>
          <cell r="K250">
            <v>883</v>
          </cell>
        </row>
        <row r="251">
          <cell r="A251">
            <v>37386</v>
          </cell>
          <cell r="J251">
            <v>10.920999999999999</v>
          </cell>
          <cell r="K251">
            <v>803</v>
          </cell>
        </row>
        <row r="252">
          <cell r="A252">
            <v>37389</v>
          </cell>
          <cell r="J252">
            <v>10.891</v>
          </cell>
          <cell r="K252">
            <v>746</v>
          </cell>
        </row>
        <row r="253">
          <cell r="A253">
            <v>37390</v>
          </cell>
          <cell r="J253">
            <v>10.891</v>
          </cell>
          <cell r="K253">
            <v>746</v>
          </cell>
        </row>
        <row r="254">
          <cell r="A254">
            <v>37391</v>
          </cell>
          <cell r="J254">
            <v>10.912000000000001</v>
          </cell>
          <cell r="K254">
            <v>707</v>
          </cell>
        </row>
        <row r="255">
          <cell r="A255">
            <v>37392</v>
          </cell>
          <cell r="J255">
            <v>10.914</v>
          </cell>
          <cell r="K255">
            <v>701</v>
          </cell>
        </row>
        <row r="256">
          <cell r="A256">
            <v>37393</v>
          </cell>
          <cell r="H256">
            <v>11.05</v>
          </cell>
          <cell r="I256">
            <v>120</v>
          </cell>
          <cell r="J256">
            <v>10.928000000000001</v>
          </cell>
          <cell r="K256">
            <v>700</v>
          </cell>
        </row>
        <row r="257">
          <cell r="A257">
            <v>37396</v>
          </cell>
          <cell r="J257">
            <v>10.929</v>
          </cell>
          <cell r="K257">
            <v>716</v>
          </cell>
        </row>
        <row r="258">
          <cell r="A258">
            <v>37397</v>
          </cell>
          <cell r="J258">
            <v>10.968</v>
          </cell>
          <cell r="K258">
            <v>825</v>
          </cell>
        </row>
        <row r="259">
          <cell r="A259">
            <v>37398</v>
          </cell>
          <cell r="B259">
            <v>10.84</v>
          </cell>
          <cell r="C259">
            <v>211</v>
          </cell>
          <cell r="J259">
            <v>10.922000000000001</v>
          </cell>
          <cell r="K259">
            <v>812</v>
          </cell>
        </row>
        <row r="260">
          <cell r="A260">
            <v>37399</v>
          </cell>
          <cell r="J260">
            <v>10.9222</v>
          </cell>
          <cell r="K260">
            <v>804</v>
          </cell>
        </row>
        <row r="261">
          <cell r="A261">
            <v>37400</v>
          </cell>
          <cell r="J261">
            <v>10.961</v>
          </cell>
          <cell r="K261">
            <v>675</v>
          </cell>
        </row>
        <row r="262">
          <cell r="A262">
            <v>37403</v>
          </cell>
          <cell r="J262">
            <v>10.961</v>
          </cell>
          <cell r="K262">
            <v>675</v>
          </cell>
        </row>
        <row r="263">
          <cell r="A263">
            <v>37404</v>
          </cell>
          <cell r="J263">
            <v>10.976000000000001</v>
          </cell>
          <cell r="K263">
            <v>1208</v>
          </cell>
        </row>
        <row r="264">
          <cell r="A264">
            <v>37405</v>
          </cell>
          <cell r="J264">
            <v>11</v>
          </cell>
          <cell r="K264">
            <v>1189</v>
          </cell>
        </row>
        <row r="265">
          <cell r="A265">
            <v>37406</v>
          </cell>
          <cell r="J265">
            <v>10.99</v>
          </cell>
          <cell r="K265">
            <v>1000</v>
          </cell>
        </row>
        <row r="266">
          <cell r="A266">
            <v>37407</v>
          </cell>
          <cell r="J266">
            <v>10.991</v>
          </cell>
          <cell r="K266">
            <v>1143</v>
          </cell>
        </row>
        <row r="267">
          <cell r="A267">
            <v>37410</v>
          </cell>
          <cell r="J267">
            <v>10.99</v>
          </cell>
          <cell r="K267">
            <v>1054</v>
          </cell>
        </row>
        <row r="268">
          <cell r="A268">
            <v>37411</v>
          </cell>
          <cell r="J268">
            <v>10.986000000000001</v>
          </cell>
          <cell r="K268">
            <v>1093</v>
          </cell>
        </row>
        <row r="269">
          <cell r="A269">
            <v>37412</v>
          </cell>
          <cell r="J269">
            <v>11</v>
          </cell>
          <cell r="K269">
            <v>1121</v>
          </cell>
        </row>
        <row r="270">
          <cell r="A270">
            <v>37413</v>
          </cell>
          <cell r="J270">
            <v>11.03</v>
          </cell>
          <cell r="K270">
            <v>987</v>
          </cell>
        </row>
        <row r="271">
          <cell r="A271">
            <v>37414</v>
          </cell>
          <cell r="J271">
            <v>11.05</v>
          </cell>
          <cell r="K271">
            <v>1202</v>
          </cell>
        </row>
        <row r="272">
          <cell r="A272">
            <v>37417</v>
          </cell>
          <cell r="J272">
            <v>11.057</v>
          </cell>
          <cell r="K272">
            <v>1203</v>
          </cell>
        </row>
      </sheetData>
      <sheetData sheetId="23"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row>
        <row r="87">
          <cell r="A87">
            <v>37158</v>
          </cell>
        </row>
        <row r="88">
          <cell r="A88">
            <v>37159</v>
          </cell>
        </row>
        <row r="89">
          <cell r="A89">
            <v>37160</v>
          </cell>
          <cell r="J89">
            <v>8.7799999999999994</v>
          </cell>
          <cell r="K89">
            <v>104</v>
          </cell>
        </row>
        <row r="90">
          <cell r="A90">
            <v>37161</v>
          </cell>
        </row>
        <row r="91">
          <cell r="A91">
            <v>37162</v>
          </cell>
        </row>
        <row r="92">
          <cell r="A92">
            <v>37165</v>
          </cell>
          <cell r="J92">
            <v>8.7799999999999994</v>
          </cell>
          <cell r="K92">
            <v>81</v>
          </cell>
        </row>
        <row r="93">
          <cell r="A93">
            <v>37166</v>
          </cell>
          <cell r="J93">
            <v>8.7799999999999994</v>
          </cell>
          <cell r="K93">
            <v>82</v>
          </cell>
        </row>
        <row r="94">
          <cell r="A94">
            <v>37167</v>
          </cell>
          <cell r="J94">
            <v>8.7799999999999994</v>
          </cell>
          <cell r="K94">
            <v>81</v>
          </cell>
        </row>
        <row r="95">
          <cell r="A95">
            <v>37168</v>
          </cell>
          <cell r="J95">
            <v>8.7799999999999994</v>
          </cell>
          <cell r="K95">
            <v>77</v>
          </cell>
        </row>
        <row r="96">
          <cell r="A96">
            <v>37169</v>
          </cell>
          <cell r="J96">
            <v>8.77</v>
          </cell>
          <cell r="K96">
            <v>73</v>
          </cell>
        </row>
        <row r="97">
          <cell r="A97">
            <v>37172</v>
          </cell>
          <cell r="F97">
            <v>9.5</v>
          </cell>
          <cell r="G97">
            <v>4.5999999999999996</v>
          </cell>
          <cell r="J97">
            <v>8.77</v>
          </cell>
          <cell r="K97">
            <v>72</v>
          </cell>
        </row>
        <row r="98">
          <cell r="A98">
            <v>37173</v>
          </cell>
          <cell r="J98">
            <v>8.77</v>
          </cell>
          <cell r="K98">
            <v>72</v>
          </cell>
        </row>
        <row r="99">
          <cell r="A99">
            <v>37174</v>
          </cell>
          <cell r="J99">
            <v>8.77</v>
          </cell>
          <cell r="K99">
            <v>94</v>
          </cell>
        </row>
        <row r="100">
          <cell r="A100">
            <v>37175</v>
          </cell>
          <cell r="F100">
            <v>9.5</v>
          </cell>
          <cell r="G100">
            <v>2.6</v>
          </cell>
          <cell r="J100">
            <v>8.7799999999999994</v>
          </cell>
          <cell r="K100">
            <v>94</v>
          </cell>
        </row>
        <row r="101">
          <cell r="A101">
            <v>37176</v>
          </cell>
          <cell r="F101">
            <v>9.5</v>
          </cell>
          <cell r="G101">
            <v>10.3</v>
          </cell>
          <cell r="J101">
            <v>8.7799999999999994</v>
          </cell>
          <cell r="K101">
            <v>94</v>
          </cell>
        </row>
        <row r="102">
          <cell r="A102">
            <v>37179</v>
          </cell>
          <cell r="J102">
            <v>8.77</v>
          </cell>
          <cell r="K102">
            <v>98</v>
          </cell>
        </row>
        <row r="103">
          <cell r="A103">
            <v>37180</v>
          </cell>
          <cell r="J103">
            <v>8.76</v>
          </cell>
          <cell r="K103">
            <v>99</v>
          </cell>
        </row>
        <row r="104">
          <cell r="A104">
            <v>37181</v>
          </cell>
          <cell r="J104">
            <v>8.76</v>
          </cell>
          <cell r="K104">
            <v>108</v>
          </cell>
        </row>
        <row r="105">
          <cell r="A105">
            <v>37182</v>
          </cell>
          <cell r="J105">
            <v>8.76</v>
          </cell>
          <cell r="K105">
            <v>107</v>
          </cell>
        </row>
        <row r="106">
          <cell r="A106">
            <v>37183</v>
          </cell>
          <cell r="J106">
            <v>8.76</v>
          </cell>
          <cell r="K106">
            <v>107</v>
          </cell>
        </row>
        <row r="107">
          <cell r="A107">
            <v>37186</v>
          </cell>
          <cell r="F107">
            <v>9.5</v>
          </cell>
          <cell r="G107">
            <v>6</v>
          </cell>
          <cell r="J107">
            <v>8.7799999999999994</v>
          </cell>
          <cell r="K107">
            <v>107</v>
          </cell>
        </row>
        <row r="108">
          <cell r="A108">
            <v>37187</v>
          </cell>
          <cell r="F108">
            <v>9.5</v>
          </cell>
          <cell r="G108">
            <v>4</v>
          </cell>
          <cell r="J108">
            <v>8.76</v>
          </cell>
          <cell r="K108">
            <v>108</v>
          </cell>
        </row>
        <row r="109">
          <cell r="A109">
            <v>37188</v>
          </cell>
          <cell r="F109">
            <v>9.5</v>
          </cell>
          <cell r="G109">
            <v>4.2560000000000002</v>
          </cell>
          <cell r="J109">
            <v>8.76</v>
          </cell>
          <cell r="K109">
            <v>103</v>
          </cell>
        </row>
        <row r="110">
          <cell r="A110">
            <v>37189</v>
          </cell>
          <cell r="F110">
            <v>9.5</v>
          </cell>
          <cell r="G110">
            <v>4.4450000000000003</v>
          </cell>
          <cell r="J110">
            <v>8.76</v>
          </cell>
          <cell r="K110">
            <v>103</v>
          </cell>
        </row>
        <row r="111">
          <cell r="A111">
            <v>37190</v>
          </cell>
          <cell r="F111">
            <v>9.5</v>
          </cell>
          <cell r="G111">
            <v>4.6349999999999998</v>
          </cell>
          <cell r="J111">
            <v>8.76</v>
          </cell>
          <cell r="K111">
            <v>102</v>
          </cell>
        </row>
        <row r="112">
          <cell r="A112">
            <v>37193</v>
          </cell>
          <cell r="F112">
            <v>9.5</v>
          </cell>
          <cell r="G112">
            <v>7.7649999999999997</v>
          </cell>
          <cell r="J112">
            <v>8.76</v>
          </cell>
          <cell r="K112">
            <v>101</v>
          </cell>
        </row>
        <row r="113">
          <cell r="A113">
            <v>37194</v>
          </cell>
          <cell r="J113">
            <v>8.76</v>
          </cell>
          <cell r="K113">
            <v>101</v>
          </cell>
        </row>
        <row r="114">
          <cell r="A114">
            <v>37195</v>
          </cell>
          <cell r="F114">
            <v>9.5</v>
          </cell>
          <cell r="G114">
            <v>2.008</v>
          </cell>
          <cell r="J114">
            <v>8.76</v>
          </cell>
          <cell r="K114">
            <v>101</v>
          </cell>
        </row>
        <row r="115">
          <cell r="A115">
            <v>37196</v>
          </cell>
          <cell r="F115">
            <v>9.5</v>
          </cell>
          <cell r="G115">
            <v>15.715999999999999</v>
          </cell>
          <cell r="J115">
            <v>8.7799999999999994</v>
          </cell>
          <cell r="K115">
            <v>102</v>
          </cell>
        </row>
        <row r="116">
          <cell r="A116">
            <v>37197</v>
          </cell>
          <cell r="J116">
            <v>8.7799999999999994</v>
          </cell>
          <cell r="K116">
            <v>102</v>
          </cell>
        </row>
        <row r="117">
          <cell r="A117">
            <v>37200</v>
          </cell>
          <cell r="J117">
            <v>8.74</v>
          </cell>
          <cell r="K117">
            <v>86</v>
          </cell>
        </row>
        <row r="118">
          <cell r="A118">
            <v>37201</v>
          </cell>
          <cell r="J118">
            <v>8.73</v>
          </cell>
          <cell r="K118">
            <v>93</v>
          </cell>
        </row>
        <row r="119">
          <cell r="A119">
            <v>37202</v>
          </cell>
          <cell r="J119">
            <v>8.73</v>
          </cell>
          <cell r="K119">
            <v>91</v>
          </cell>
        </row>
        <row r="120">
          <cell r="A120">
            <v>37203</v>
          </cell>
          <cell r="J120">
            <v>8.74</v>
          </cell>
          <cell r="K120">
            <v>90</v>
          </cell>
        </row>
        <row r="121">
          <cell r="A121">
            <v>37204</v>
          </cell>
          <cell r="J121">
            <v>8.74</v>
          </cell>
          <cell r="K121">
            <v>87</v>
          </cell>
        </row>
        <row r="122">
          <cell r="A122">
            <v>37207</v>
          </cell>
          <cell r="J122">
            <v>8.74</v>
          </cell>
          <cell r="K122">
            <v>86</v>
          </cell>
        </row>
        <row r="123">
          <cell r="A123">
            <v>37208</v>
          </cell>
          <cell r="J123">
            <v>8.74</v>
          </cell>
          <cell r="K123">
            <v>86</v>
          </cell>
        </row>
        <row r="124">
          <cell r="A124">
            <v>37209</v>
          </cell>
          <cell r="J124">
            <v>8.74</v>
          </cell>
          <cell r="K124">
            <v>86</v>
          </cell>
        </row>
        <row r="125">
          <cell r="A125">
            <v>37210</v>
          </cell>
          <cell r="J125">
            <v>8.74</v>
          </cell>
          <cell r="K125">
            <v>85</v>
          </cell>
        </row>
        <row r="126">
          <cell r="A126">
            <v>37211</v>
          </cell>
          <cell r="J126">
            <v>8.74</v>
          </cell>
          <cell r="K126">
            <v>84</v>
          </cell>
        </row>
        <row r="127">
          <cell r="A127">
            <v>37214</v>
          </cell>
          <cell r="F127">
            <v>9.5</v>
          </cell>
          <cell r="G127">
            <v>6.968</v>
          </cell>
          <cell r="J127">
            <v>8.75</v>
          </cell>
          <cell r="K127">
            <v>82</v>
          </cell>
        </row>
        <row r="128">
          <cell r="A128">
            <v>37215</v>
          </cell>
          <cell r="J128">
            <v>8.75</v>
          </cell>
          <cell r="K128">
            <v>82</v>
          </cell>
        </row>
        <row r="129">
          <cell r="A129">
            <v>37216</v>
          </cell>
          <cell r="F129">
            <v>9.5</v>
          </cell>
          <cell r="G129">
            <v>22.198</v>
          </cell>
          <cell r="J129">
            <v>8.75</v>
          </cell>
          <cell r="K129">
            <v>80</v>
          </cell>
        </row>
        <row r="130">
          <cell r="A130">
            <v>37217</v>
          </cell>
          <cell r="J130">
            <v>8.75</v>
          </cell>
          <cell r="K130">
            <v>80</v>
          </cell>
        </row>
        <row r="131">
          <cell r="A131">
            <v>37218</v>
          </cell>
          <cell r="J131">
            <v>8.75</v>
          </cell>
          <cell r="K131">
            <v>80</v>
          </cell>
        </row>
        <row r="132">
          <cell r="A132">
            <v>37221</v>
          </cell>
          <cell r="J132">
            <v>8.75</v>
          </cell>
          <cell r="K132">
            <v>80</v>
          </cell>
        </row>
        <row r="133">
          <cell r="A133">
            <v>37222</v>
          </cell>
          <cell r="J133">
            <v>8.75</v>
          </cell>
          <cell r="K133">
            <v>80</v>
          </cell>
        </row>
        <row r="134">
          <cell r="A134">
            <v>37223</v>
          </cell>
          <cell r="F134">
            <v>9.5</v>
          </cell>
          <cell r="G134">
            <v>13.972</v>
          </cell>
          <cell r="J134">
            <v>8.75</v>
          </cell>
          <cell r="K134">
            <v>80</v>
          </cell>
        </row>
        <row r="135">
          <cell r="A135">
            <v>37224</v>
          </cell>
          <cell r="J135">
            <v>8.75</v>
          </cell>
          <cell r="K135">
            <v>78</v>
          </cell>
        </row>
        <row r="136">
          <cell r="A136">
            <v>37225</v>
          </cell>
          <cell r="J136">
            <v>8.75</v>
          </cell>
          <cell r="K136">
            <v>48.6</v>
          </cell>
        </row>
        <row r="137">
          <cell r="A137">
            <v>37228</v>
          </cell>
          <cell r="J137">
            <v>8.7200000000000006</v>
          </cell>
          <cell r="K137">
            <v>39.799999999999997</v>
          </cell>
        </row>
        <row r="138">
          <cell r="A138">
            <v>37229</v>
          </cell>
          <cell r="J138">
            <v>8.7200000000000006</v>
          </cell>
          <cell r="K138">
            <v>39.799999999999997</v>
          </cell>
        </row>
        <row r="139">
          <cell r="A139">
            <v>37230</v>
          </cell>
          <cell r="J139">
            <v>8.7200000000000006</v>
          </cell>
          <cell r="K139">
            <v>40.799999999999997</v>
          </cell>
        </row>
        <row r="140">
          <cell r="A140">
            <v>37231</v>
          </cell>
          <cell r="J140">
            <v>8.7200000000000006</v>
          </cell>
          <cell r="K140">
            <v>39.700000000000003</v>
          </cell>
        </row>
        <row r="141">
          <cell r="A141">
            <v>37232</v>
          </cell>
          <cell r="F141">
            <v>9.5</v>
          </cell>
          <cell r="G141">
            <v>13.547000000000001</v>
          </cell>
          <cell r="J141">
            <v>8.75</v>
          </cell>
          <cell r="K141">
            <v>39.4</v>
          </cell>
        </row>
        <row r="142">
          <cell r="A142">
            <v>37235</v>
          </cell>
        </row>
        <row r="143">
          <cell r="A143">
            <v>37236</v>
          </cell>
        </row>
        <row r="144">
          <cell r="A144">
            <v>37237</v>
          </cell>
        </row>
        <row r="145">
          <cell r="A145">
            <v>37238</v>
          </cell>
        </row>
        <row r="146">
          <cell r="A146">
            <v>37239</v>
          </cell>
        </row>
        <row r="147">
          <cell r="A147">
            <v>37242</v>
          </cell>
          <cell r="B147">
            <v>0</v>
          </cell>
          <cell r="C147">
            <v>0</v>
          </cell>
          <cell r="D147">
            <v>0</v>
          </cell>
          <cell r="E147">
            <v>0</v>
          </cell>
          <cell r="F147">
            <v>0</v>
          </cell>
          <cell r="G147">
            <v>0</v>
          </cell>
          <cell r="H147">
            <v>0</v>
          </cell>
          <cell r="I147">
            <v>0</v>
          </cell>
          <cell r="J147">
            <v>0</v>
          </cell>
          <cell r="K147">
            <v>0</v>
          </cell>
        </row>
        <row r="148">
          <cell r="A148">
            <v>37243</v>
          </cell>
        </row>
        <row r="149">
          <cell r="A149">
            <v>37244</v>
          </cell>
        </row>
        <row r="150">
          <cell r="A150">
            <v>37245</v>
          </cell>
        </row>
        <row r="151">
          <cell r="A151">
            <v>37246</v>
          </cell>
        </row>
        <row r="152">
          <cell r="A152">
            <v>37249</v>
          </cell>
        </row>
        <row r="153">
          <cell r="A153">
            <v>37250</v>
          </cell>
          <cell r="B153">
            <v>0</v>
          </cell>
          <cell r="C153">
            <v>0</v>
          </cell>
          <cell r="D153">
            <v>0</v>
          </cell>
          <cell r="E153">
            <v>0</v>
          </cell>
          <cell r="F153">
            <v>0</v>
          </cell>
          <cell r="G153">
            <v>0</v>
          </cell>
          <cell r="H153">
            <v>0</v>
          </cell>
          <cell r="I153">
            <v>0</v>
          </cell>
          <cell r="J153">
            <v>0</v>
          </cell>
          <cell r="K153">
            <v>0</v>
          </cell>
        </row>
        <row r="154">
          <cell r="A154">
            <v>37251</v>
          </cell>
          <cell r="B154">
            <v>0</v>
          </cell>
          <cell r="C154">
            <v>0</v>
          </cell>
          <cell r="D154">
            <v>0</v>
          </cell>
          <cell r="E154">
            <v>0</v>
          </cell>
          <cell r="F154">
            <v>0</v>
          </cell>
          <cell r="G154">
            <v>0</v>
          </cell>
          <cell r="H154">
            <v>0</v>
          </cell>
          <cell r="I154">
            <v>0</v>
          </cell>
          <cell r="J154">
            <v>0</v>
          </cell>
          <cell r="K154">
            <v>0</v>
          </cell>
        </row>
        <row r="155">
          <cell r="A155">
            <v>37252</v>
          </cell>
        </row>
        <row r="156">
          <cell r="A156">
            <v>37253</v>
          </cell>
        </row>
        <row r="157">
          <cell r="A157">
            <v>37256</v>
          </cell>
        </row>
        <row r="158">
          <cell r="A158">
            <v>37257</v>
          </cell>
          <cell r="B158">
            <v>0</v>
          </cell>
          <cell r="C158">
            <v>0</v>
          </cell>
          <cell r="D158">
            <v>0</v>
          </cell>
          <cell r="E158">
            <v>0</v>
          </cell>
          <cell r="F158">
            <v>0</v>
          </cell>
          <cell r="G158">
            <v>0</v>
          </cell>
          <cell r="H158">
            <v>0</v>
          </cell>
          <cell r="I158">
            <v>0</v>
          </cell>
          <cell r="J158">
            <v>0</v>
          </cell>
          <cell r="K158">
            <v>0</v>
          </cell>
        </row>
        <row r="159">
          <cell r="A159">
            <v>37258</v>
          </cell>
        </row>
        <row r="160">
          <cell r="A160">
            <v>37259</v>
          </cell>
        </row>
        <row r="161">
          <cell r="A161">
            <v>37260</v>
          </cell>
        </row>
        <row r="162">
          <cell r="A162">
            <v>37263</v>
          </cell>
        </row>
        <row r="163">
          <cell r="A163">
            <v>37264</v>
          </cell>
        </row>
        <row r="164">
          <cell r="A164">
            <v>37265</v>
          </cell>
        </row>
        <row r="165">
          <cell r="A165">
            <v>37266</v>
          </cell>
        </row>
        <row r="166">
          <cell r="A166">
            <v>37267</v>
          </cell>
        </row>
        <row r="167">
          <cell r="A167">
            <v>37270</v>
          </cell>
        </row>
        <row r="168">
          <cell r="A168">
            <v>37271</v>
          </cell>
        </row>
        <row r="169">
          <cell r="A169">
            <v>37272</v>
          </cell>
        </row>
        <row r="170">
          <cell r="A170">
            <v>37273</v>
          </cell>
        </row>
        <row r="171">
          <cell r="A171">
            <v>37274</v>
          </cell>
        </row>
        <row r="172">
          <cell r="A172">
            <v>37277</v>
          </cell>
        </row>
        <row r="173">
          <cell r="A173">
            <v>37278</v>
          </cell>
        </row>
        <row r="174">
          <cell r="A174">
            <v>37279</v>
          </cell>
        </row>
        <row r="175">
          <cell r="A175">
            <v>37280</v>
          </cell>
        </row>
        <row r="176">
          <cell r="A176">
            <v>37281</v>
          </cell>
        </row>
        <row r="177">
          <cell r="A177">
            <v>37284</v>
          </cell>
        </row>
        <row r="178">
          <cell r="A178">
            <v>37285</v>
          </cell>
        </row>
        <row r="179">
          <cell r="A179">
            <v>37286</v>
          </cell>
        </row>
        <row r="180">
          <cell r="A180">
            <v>37287</v>
          </cell>
        </row>
        <row r="181">
          <cell r="A181">
            <v>37288</v>
          </cell>
        </row>
        <row r="182">
          <cell r="A182">
            <v>37291</v>
          </cell>
        </row>
        <row r="183">
          <cell r="A183">
            <v>37292</v>
          </cell>
        </row>
        <row r="184">
          <cell r="A184">
            <v>37293</v>
          </cell>
        </row>
        <row r="185">
          <cell r="A185">
            <v>37294</v>
          </cell>
        </row>
        <row r="186">
          <cell r="A186">
            <v>37295</v>
          </cell>
        </row>
        <row r="187">
          <cell r="A187">
            <v>37298</v>
          </cell>
        </row>
        <row r="188">
          <cell r="A188">
            <v>37299</v>
          </cell>
        </row>
        <row r="189">
          <cell r="A189">
            <v>37300</v>
          </cell>
        </row>
        <row r="190">
          <cell r="A190">
            <v>37301</v>
          </cell>
        </row>
        <row r="191">
          <cell r="A191">
            <v>37302</v>
          </cell>
        </row>
        <row r="192">
          <cell r="A192">
            <v>37305</v>
          </cell>
        </row>
        <row r="193">
          <cell r="A193">
            <v>37306</v>
          </cell>
        </row>
        <row r="194">
          <cell r="A194">
            <v>37307</v>
          </cell>
        </row>
        <row r="195">
          <cell r="A195">
            <v>37308</v>
          </cell>
        </row>
        <row r="196">
          <cell r="A196">
            <v>37309</v>
          </cell>
        </row>
        <row r="197">
          <cell r="A197">
            <v>37312</v>
          </cell>
        </row>
        <row r="198">
          <cell r="A198">
            <v>37313</v>
          </cell>
        </row>
        <row r="199">
          <cell r="A199">
            <v>37314</v>
          </cell>
        </row>
        <row r="200">
          <cell r="A200">
            <v>37315</v>
          </cell>
        </row>
        <row r="201">
          <cell r="A201">
            <v>37316</v>
          </cell>
        </row>
        <row r="202">
          <cell r="A202">
            <v>37319</v>
          </cell>
        </row>
        <row r="203">
          <cell r="A203">
            <v>37320</v>
          </cell>
        </row>
        <row r="204">
          <cell r="A204">
            <v>37321</v>
          </cell>
        </row>
        <row r="205">
          <cell r="A205">
            <v>37322</v>
          </cell>
        </row>
        <row r="206">
          <cell r="A206">
            <v>37323</v>
          </cell>
        </row>
        <row r="207">
          <cell r="A207">
            <v>37326</v>
          </cell>
        </row>
        <row r="208">
          <cell r="A208">
            <v>37327</v>
          </cell>
        </row>
        <row r="209">
          <cell r="A209">
            <v>37328</v>
          </cell>
        </row>
        <row r="210">
          <cell r="A210">
            <v>37329</v>
          </cell>
        </row>
        <row r="211">
          <cell r="A211">
            <v>37330</v>
          </cell>
        </row>
        <row r="212">
          <cell r="A212">
            <v>37333</v>
          </cell>
        </row>
        <row r="213">
          <cell r="A213">
            <v>37334</v>
          </cell>
        </row>
        <row r="214">
          <cell r="A214">
            <v>37335</v>
          </cell>
        </row>
        <row r="215">
          <cell r="A215">
            <v>37336</v>
          </cell>
          <cell r="B215">
            <v>0</v>
          </cell>
          <cell r="C215">
            <v>0</v>
          </cell>
          <cell r="D215">
            <v>0</v>
          </cell>
          <cell r="E215">
            <v>0</v>
          </cell>
          <cell r="F215">
            <v>0</v>
          </cell>
          <cell r="G215">
            <v>0</v>
          </cell>
          <cell r="H215">
            <v>0</v>
          </cell>
          <cell r="I215">
            <v>0</v>
          </cell>
          <cell r="J215">
            <v>0</v>
          </cell>
          <cell r="K215">
            <v>0</v>
          </cell>
        </row>
        <row r="216">
          <cell r="A216">
            <v>37337</v>
          </cell>
        </row>
        <row r="217">
          <cell r="A217">
            <v>37340</v>
          </cell>
        </row>
        <row r="218">
          <cell r="A218">
            <v>37341</v>
          </cell>
        </row>
        <row r="219">
          <cell r="A219">
            <v>37342</v>
          </cell>
        </row>
        <row r="220">
          <cell r="A220">
            <v>37343</v>
          </cell>
        </row>
        <row r="221">
          <cell r="A221">
            <v>37344</v>
          </cell>
          <cell r="B221">
            <v>0</v>
          </cell>
          <cell r="C221">
            <v>0</v>
          </cell>
          <cell r="D221">
            <v>0</v>
          </cell>
          <cell r="E221">
            <v>0</v>
          </cell>
          <cell r="F221">
            <v>0</v>
          </cell>
          <cell r="G221">
            <v>0</v>
          </cell>
          <cell r="H221">
            <v>0</v>
          </cell>
          <cell r="I221">
            <v>0</v>
          </cell>
          <cell r="J221">
            <v>0</v>
          </cell>
          <cell r="K221">
            <v>0</v>
          </cell>
        </row>
        <row r="222">
          <cell r="A222">
            <v>37347</v>
          </cell>
          <cell r="B222">
            <v>0</v>
          </cell>
          <cell r="C222">
            <v>0</v>
          </cell>
          <cell r="D222">
            <v>0</v>
          </cell>
          <cell r="E222">
            <v>0</v>
          </cell>
          <cell r="F222">
            <v>0</v>
          </cell>
          <cell r="G222">
            <v>0</v>
          </cell>
          <cell r="H222">
            <v>0</v>
          </cell>
          <cell r="I222">
            <v>0</v>
          </cell>
          <cell r="J222">
            <v>0</v>
          </cell>
          <cell r="K222">
            <v>0</v>
          </cell>
        </row>
        <row r="223">
          <cell r="A223">
            <v>37348</v>
          </cell>
        </row>
        <row r="224">
          <cell r="A224">
            <v>37349</v>
          </cell>
        </row>
        <row r="225">
          <cell r="A225">
            <v>37350</v>
          </cell>
        </row>
        <row r="226">
          <cell r="A226">
            <v>37351</v>
          </cell>
        </row>
        <row r="227">
          <cell r="A227">
            <v>37354</v>
          </cell>
        </row>
        <row r="228">
          <cell r="A228">
            <v>37355</v>
          </cell>
        </row>
        <row r="229">
          <cell r="A229">
            <v>37356</v>
          </cell>
        </row>
        <row r="230">
          <cell r="A230">
            <v>37357</v>
          </cell>
        </row>
        <row r="231">
          <cell r="A231">
            <v>37358</v>
          </cell>
        </row>
        <row r="232">
          <cell r="A232">
            <v>37361</v>
          </cell>
        </row>
        <row r="233">
          <cell r="A233">
            <v>37362</v>
          </cell>
        </row>
        <row r="234">
          <cell r="A234">
            <v>37363</v>
          </cell>
        </row>
        <row r="235">
          <cell r="A235">
            <v>37364</v>
          </cell>
        </row>
        <row r="236">
          <cell r="A236">
            <v>37365</v>
          </cell>
        </row>
        <row r="237">
          <cell r="A237">
            <v>37368</v>
          </cell>
        </row>
        <row r="238">
          <cell r="A238">
            <v>37369</v>
          </cell>
        </row>
        <row r="239">
          <cell r="A239">
            <v>37370</v>
          </cell>
        </row>
        <row r="240">
          <cell r="A240">
            <v>37371</v>
          </cell>
        </row>
        <row r="241">
          <cell r="A241">
            <v>37372</v>
          </cell>
        </row>
        <row r="242">
          <cell r="A242">
            <v>37375</v>
          </cell>
        </row>
        <row r="243">
          <cell r="A243">
            <v>37376</v>
          </cell>
        </row>
        <row r="244">
          <cell r="A244">
            <v>37377</v>
          </cell>
          <cell r="B244">
            <v>0</v>
          </cell>
          <cell r="C244">
            <v>0</v>
          </cell>
          <cell r="D244">
            <v>0</v>
          </cell>
          <cell r="E244">
            <v>0</v>
          </cell>
          <cell r="H244">
            <v>0</v>
          </cell>
          <cell r="I244">
            <v>0</v>
          </cell>
          <cell r="J244">
            <v>0</v>
          </cell>
          <cell r="K244">
            <v>0</v>
          </cell>
        </row>
        <row r="245">
          <cell r="A245">
            <v>37378</v>
          </cell>
        </row>
        <row r="246">
          <cell r="A246">
            <v>37379</v>
          </cell>
        </row>
        <row r="247">
          <cell r="A247">
            <v>37382</v>
          </cell>
        </row>
        <row r="248">
          <cell r="A248">
            <v>37383</v>
          </cell>
        </row>
        <row r="249">
          <cell r="A249">
            <v>37384</v>
          </cell>
        </row>
        <row r="250">
          <cell r="A250">
            <v>37385</v>
          </cell>
        </row>
        <row r="251">
          <cell r="A251">
            <v>37386</v>
          </cell>
        </row>
        <row r="252">
          <cell r="A252">
            <v>37389</v>
          </cell>
        </row>
        <row r="253">
          <cell r="A253">
            <v>37390</v>
          </cell>
        </row>
        <row r="254">
          <cell r="A254">
            <v>37391</v>
          </cell>
        </row>
        <row r="255">
          <cell r="A255">
            <v>37392</v>
          </cell>
        </row>
        <row r="256">
          <cell r="A256">
            <v>37393</v>
          </cell>
        </row>
        <row r="257">
          <cell r="A257">
            <v>37396</v>
          </cell>
        </row>
        <row r="258">
          <cell r="A258">
            <v>37397</v>
          </cell>
        </row>
        <row r="259">
          <cell r="A259">
            <v>37398</v>
          </cell>
        </row>
        <row r="260">
          <cell r="A260">
            <v>37399</v>
          </cell>
        </row>
        <row r="261">
          <cell r="A261">
            <v>37400</v>
          </cell>
        </row>
        <row r="262">
          <cell r="A262">
            <v>37403</v>
          </cell>
        </row>
        <row r="263">
          <cell r="A263">
            <v>37404</v>
          </cell>
        </row>
        <row r="264">
          <cell r="A264">
            <v>37405</v>
          </cell>
        </row>
        <row r="265">
          <cell r="A265">
            <v>37406</v>
          </cell>
        </row>
        <row r="266">
          <cell r="A266">
            <v>37407</v>
          </cell>
        </row>
        <row r="267">
          <cell r="A267">
            <v>37410</v>
          </cell>
        </row>
        <row r="268">
          <cell r="A268">
            <v>37411</v>
          </cell>
        </row>
        <row r="269">
          <cell r="A269">
            <v>37412</v>
          </cell>
        </row>
        <row r="270">
          <cell r="A270">
            <v>37413</v>
          </cell>
        </row>
        <row r="271">
          <cell r="A271">
            <v>37414</v>
          </cell>
        </row>
        <row r="272">
          <cell r="A272">
            <v>37417</v>
          </cell>
        </row>
      </sheetData>
      <sheetData sheetId="24" refreshError="1">
        <row r="6">
          <cell r="A6">
            <v>37043</v>
          </cell>
          <cell r="J6">
            <v>10.4</v>
          </cell>
          <cell r="K6">
            <v>1974</v>
          </cell>
        </row>
        <row r="7">
          <cell r="A7">
            <v>37046</v>
          </cell>
          <cell r="J7">
            <v>10.4</v>
          </cell>
          <cell r="K7">
            <v>2039</v>
          </cell>
        </row>
        <row r="8">
          <cell r="A8">
            <v>37047</v>
          </cell>
          <cell r="J8">
            <v>10.55</v>
          </cell>
          <cell r="K8">
            <v>1801</v>
          </cell>
        </row>
        <row r="9">
          <cell r="A9">
            <v>37048</v>
          </cell>
          <cell r="J9">
            <v>10.6</v>
          </cell>
          <cell r="K9">
            <v>1344</v>
          </cell>
        </row>
        <row r="10">
          <cell r="A10">
            <v>37049</v>
          </cell>
          <cell r="J10">
            <v>10.5</v>
          </cell>
          <cell r="K10">
            <v>1958</v>
          </cell>
        </row>
        <row r="11">
          <cell r="A11">
            <v>37050</v>
          </cell>
          <cell r="J11">
            <v>10.6</v>
          </cell>
          <cell r="K11">
            <v>2337</v>
          </cell>
        </row>
        <row r="12">
          <cell r="A12">
            <v>37053</v>
          </cell>
          <cell r="J12">
            <v>10.6</v>
          </cell>
          <cell r="K12">
            <v>2133</v>
          </cell>
        </row>
        <row r="13">
          <cell r="A13">
            <v>37054</v>
          </cell>
          <cell r="J13">
            <v>10.7</v>
          </cell>
          <cell r="K13">
            <v>2133</v>
          </cell>
        </row>
        <row r="14">
          <cell r="A14">
            <v>37055</v>
          </cell>
          <cell r="J14">
            <v>10.7</v>
          </cell>
          <cell r="K14">
            <v>2635</v>
          </cell>
        </row>
        <row r="15">
          <cell r="A15">
            <v>37056</v>
          </cell>
          <cell r="J15">
            <v>10.6</v>
          </cell>
          <cell r="K15">
            <v>3568</v>
          </cell>
        </row>
        <row r="16">
          <cell r="A16">
            <v>37057</v>
          </cell>
          <cell r="J16">
            <v>9.8000000000000007</v>
          </cell>
          <cell r="K16">
            <v>3533</v>
          </cell>
        </row>
        <row r="17">
          <cell r="A17">
            <v>37060</v>
          </cell>
          <cell r="J17">
            <v>9.75</v>
          </cell>
          <cell r="K17">
            <v>3665</v>
          </cell>
        </row>
        <row r="18">
          <cell r="A18">
            <v>37061</v>
          </cell>
          <cell r="J18">
            <v>9.75</v>
          </cell>
          <cell r="K18">
            <v>3082</v>
          </cell>
        </row>
        <row r="19">
          <cell r="A19">
            <v>37062</v>
          </cell>
          <cell r="J19">
            <v>9.75</v>
          </cell>
          <cell r="K19">
            <v>3168</v>
          </cell>
        </row>
        <row r="20">
          <cell r="A20">
            <v>37063</v>
          </cell>
          <cell r="J20">
            <v>9.75</v>
          </cell>
          <cell r="K20">
            <v>3125</v>
          </cell>
        </row>
        <row r="21">
          <cell r="A21">
            <v>37064</v>
          </cell>
          <cell r="J21">
            <v>9.6999999999999993</v>
          </cell>
          <cell r="K21">
            <v>2987</v>
          </cell>
        </row>
        <row r="22">
          <cell r="A22">
            <v>37067</v>
          </cell>
          <cell r="J22">
            <v>9.65</v>
          </cell>
          <cell r="K22">
            <v>2927</v>
          </cell>
        </row>
        <row r="23">
          <cell r="A23">
            <v>37068</v>
          </cell>
          <cell r="J23">
            <v>9.65</v>
          </cell>
          <cell r="K23">
            <v>1871</v>
          </cell>
        </row>
        <row r="24">
          <cell r="A24">
            <v>37069</v>
          </cell>
          <cell r="J24">
            <v>9.6</v>
          </cell>
          <cell r="K24">
            <v>1798</v>
          </cell>
        </row>
        <row r="25">
          <cell r="A25">
            <v>37070</v>
          </cell>
          <cell r="J25">
            <v>9.65</v>
          </cell>
          <cell r="K25">
            <v>1637</v>
          </cell>
        </row>
        <row r="26">
          <cell r="A26">
            <v>37071</v>
          </cell>
          <cell r="J26">
            <v>9.65</v>
          </cell>
          <cell r="K26">
            <v>1376</v>
          </cell>
        </row>
        <row r="27">
          <cell r="A27">
            <v>37074</v>
          </cell>
          <cell r="J27">
            <v>9.6999999999999993</v>
          </cell>
          <cell r="K27">
            <v>1269</v>
          </cell>
        </row>
        <row r="28">
          <cell r="A28">
            <v>37075</v>
          </cell>
          <cell r="J28">
            <v>9.6999999999999993</v>
          </cell>
          <cell r="K28">
            <v>2317</v>
          </cell>
        </row>
        <row r="29">
          <cell r="A29">
            <v>37076</v>
          </cell>
          <cell r="J29">
            <v>9.6999999999999993</v>
          </cell>
          <cell r="K29">
            <v>1454</v>
          </cell>
        </row>
        <row r="30">
          <cell r="A30">
            <v>37077</v>
          </cell>
          <cell r="J30">
            <v>9.6999999999999993</v>
          </cell>
          <cell r="K30">
            <v>1446</v>
          </cell>
        </row>
        <row r="31">
          <cell r="A31">
            <v>37078</v>
          </cell>
          <cell r="J31">
            <v>9.75</v>
          </cell>
          <cell r="K31">
            <v>1752</v>
          </cell>
        </row>
        <row r="32">
          <cell r="A32">
            <v>37081</v>
          </cell>
          <cell r="H32">
            <v>9.75</v>
          </cell>
          <cell r="I32">
            <v>1207</v>
          </cell>
          <cell r="J32">
            <v>9.66</v>
          </cell>
          <cell r="K32">
            <v>1733</v>
          </cell>
        </row>
        <row r="33">
          <cell r="A33">
            <v>37082</v>
          </cell>
          <cell r="H33">
            <v>9.75</v>
          </cell>
          <cell r="I33">
            <v>1270</v>
          </cell>
          <cell r="J33">
            <v>9.65</v>
          </cell>
          <cell r="K33">
            <v>2285</v>
          </cell>
        </row>
        <row r="34">
          <cell r="A34">
            <v>37083</v>
          </cell>
          <cell r="H34">
            <v>9.68</v>
          </cell>
          <cell r="I34">
            <v>600</v>
          </cell>
          <cell r="J34">
            <v>9.51</v>
          </cell>
          <cell r="K34">
            <v>2267</v>
          </cell>
        </row>
        <row r="35">
          <cell r="A35">
            <v>37084</v>
          </cell>
          <cell r="H35">
            <v>9.58</v>
          </cell>
          <cell r="I35">
            <v>1730</v>
          </cell>
          <cell r="J35">
            <v>9.26</v>
          </cell>
          <cell r="K35">
            <v>2216</v>
          </cell>
        </row>
        <row r="36">
          <cell r="A36">
            <v>37085</v>
          </cell>
          <cell r="H36">
            <v>9.3800000000000008</v>
          </cell>
          <cell r="I36">
            <v>1537</v>
          </cell>
          <cell r="J36">
            <v>9.26</v>
          </cell>
          <cell r="K36">
            <v>2371</v>
          </cell>
        </row>
        <row r="37">
          <cell r="A37">
            <v>37088</v>
          </cell>
          <cell r="H37">
            <v>9.3699999999999992</v>
          </cell>
          <cell r="I37">
            <v>2410</v>
          </cell>
          <cell r="J37">
            <v>9.08</v>
          </cell>
          <cell r="K37">
            <v>2125</v>
          </cell>
        </row>
        <row r="38">
          <cell r="A38">
            <v>37089</v>
          </cell>
          <cell r="H38">
            <v>9.36</v>
          </cell>
          <cell r="I38">
            <v>2190</v>
          </cell>
          <cell r="J38">
            <v>8.98</v>
          </cell>
          <cell r="K38">
            <v>1646</v>
          </cell>
        </row>
        <row r="39">
          <cell r="A39">
            <v>37090</v>
          </cell>
          <cell r="H39">
            <v>9.32</v>
          </cell>
          <cell r="I39">
            <v>2173</v>
          </cell>
          <cell r="J39">
            <v>8.9700000000000006</v>
          </cell>
          <cell r="K39">
            <v>1526</v>
          </cell>
        </row>
        <row r="40">
          <cell r="A40">
            <v>37091</v>
          </cell>
          <cell r="H40">
            <v>9.5</v>
          </cell>
          <cell r="I40">
            <v>2060</v>
          </cell>
          <cell r="J40">
            <v>8.9600000000000009</v>
          </cell>
          <cell r="K40">
            <v>1232</v>
          </cell>
        </row>
        <row r="41">
          <cell r="A41">
            <v>37092</v>
          </cell>
          <cell r="H41">
            <v>9.6300000000000008</v>
          </cell>
          <cell r="I41">
            <v>1566</v>
          </cell>
          <cell r="J41">
            <v>8.9600000000000009</v>
          </cell>
          <cell r="K41">
            <v>1378</v>
          </cell>
        </row>
        <row r="42">
          <cell r="A42">
            <v>37095</v>
          </cell>
          <cell r="H42">
            <v>9.36</v>
          </cell>
          <cell r="I42">
            <v>2038</v>
          </cell>
          <cell r="J42">
            <v>8.9600000000000009</v>
          </cell>
          <cell r="K42">
            <v>1165</v>
          </cell>
        </row>
        <row r="43">
          <cell r="A43">
            <v>37096</v>
          </cell>
          <cell r="H43">
            <v>9.5500000000000007</v>
          </cell>
          <cell r="I43">
            <v>2838</v>
          </cell>
          <cell r="J43">
            <v>9.01</v>
          </cell>
          <cell r="K43">
            <v>1217</v>
          </cell>
        </row>
        <row r="44">
          <cell r="A44">
            <v>37097</v>
          </cell>
          <cell r="H44">
            <v>9.6</v>
          </cell>
          <cell r="I44">
            <v>2138</v>
          </cell>
          <cell r="J44">
            <v>9.1</v>
          </cell>
          <cell r="K44">
            <v>1509</v>
          </cell>
        </row>
        <row r="45">
          <cell r="A45">
            <v>37098</v>
          </cell>
          <cell r="H45">
            <v>9.43</v>
          </cell>
          <cell r="I45">
            <v>1956</v>
          </cell>
          <cell r="J45">
            <v>9.16</v>
          </cell>
          <cell r="K45">
            <v>1687</v>
          </cell>
        </row>
        <row r="46">
          <cell r="A46">
            <v>37099</v>
          </cell>
          <cell r="H46">
            <v>9.41</v>
          </cell>
          <cell r="I46">
            <v>1987</v>
          </cell>
          <cell r="J46">
            <v>9.19</v>
          </cell>
          <cell r="K46">
            <v>1562</v>
          </cell>
        </row>
        <row r="47">
          <cell r="A47">
            <v>37102</v>
          </cell>
          <cell r="H47">
            <v>9.3800000000000008</v>
          </cell>
          <cell r="I47">
            <v>1084</v>
          </cell>
          <cell r="J47">
            <v>9.19</v>
          </cell>
          <cell r="K47">
            <v>1738</v>
          </cell>
        </row>
        <row r="48">
          <cell r="A48">
            <v>37103</v>
          </cell>
          <cell r="H48">
            <v>9.6199999999999992</v>
          </cell>
          <cell r="I48">
            <v>597</v>
          </cell>
          <cell r="J48">
            <v>9.27</v>
          </cell>
          <cell r="K48">
            <v>1288</v>
          </cell>
        </row>
        <row r="49">
          <cell r="A49">
            <v>37104</v>
          </cell>
          <cell r="H49">
            <v>9.6199999999999992</v>
          </cell>
          <cell r="I49">
            <v>927</v>
          </cell>
          <cell r="J49">
            <v>9.27</v>
          </cell>
          <cell r="K49">
            <v>1534</v>
          </cell>
        </row>
        <row r="50">
          <cell r="A50">
            <v>37105</v>
          </cell>
          <cell r="H50">
            <v>9.64</v>
          </cell>
          <cell r="I50">
            <v>880</v>
          </cell>
          <cell r="J50">
            <v>9.19</v>
          </cell>
          <cell r="K50">
            <v>1628</v>
          </cell>
        </row>
        <row r="51">
          <cell r="A51">
            <v>37106</v>
          </cell>
          <cell r="H51">
            <v>9.84</v>
          </cell>
          <cell r="I51">
            <v>586</v>
          </cell>
          <cell r="J51">
            <v>9.2100000000000009</v>
          </cell>
          <cell r="K51">
            <v>1410</v>
          </cell>
        </row>
        <row r="52">
          <cell r="A52">
            <v>37109</v>
          </cell>
          <cell r="H52">
            <v>9.67</v>
          </cell>
          <cell r="I52">
            <v>698</v>
          </cell>
          <cell r="J52">
            <v>9.25</v>
          </cell>
          <cell r="K52">
            <v>1487</v>
          </cell>
        </row>
        <row r="53">
          <cell r="A53">
            <v>37110</v>
          </cell>
          <cell r="H53">
            <v>9.6999999999999993</v>
          </cell>
          <cell r="I53">
            <v>536</v>
          </cell>
          <cell r="J53">
            <v>9.24</v>
          </cell>
          <cell r="K53">
            <v>1519</v>
          </cell>
        </row>
        <row r="54">
          <cell r="A54">
            <v>37111</v>
          </cell>
          <cell r="H54">
            <v>9.6999999999999993</v>
          </cell>
          <cell r="I54">
            <v>586</v>
          </cell>
          <cell r="J54">
            <v>9.24</v>
          </cell>
          <cell r="K54">
            <v>1456</v>
          </cell>
        </row>
        <row r="55">
          <cell r="A55">
            <v>37112</v>
          </cell>
          <cell r="H55">
            <v>9.6999999999999993</v>
          </cell>
          <cell r="I55">
            <v>791</v>
          </cell>
          <cell r="J55">
            <v>9.24</v>
          </cell>
          <cell r="K55">
            <v>1547</v>
          </cell>
        </row>
        <row r="56">
          <cell r="A56">
            <v>37113</v>
          </cell>
          <cell r="H56">
            <v>9.76</v>
          </cell>
          <cell r="I56">
            <v>917</v>
          </cell>
          <cell r="J56">
            <v>9.24</v>
          </cell>
          <cell r="K56">
            <v>1619</v>
          </cell>
        </row>
        <row r="57">
          <cell r="A57">
            <v>37116</v>
          </cell>
          <cell r="H57">
            <v>9.99</v>
          </cell>
          <cell r="I57">
            <v>868</v>
          </cell>
          <cell r="J57">
            <v>9.24</v>
          </cell>
          <cell r="K57">
            <v>1533</v>
          </cell>
        </row>
        <row r="58">
          <cell r="A58">
            <v>37117</v>
          </cell>
          <cell r="H58">
            <v>9.7799999999999994</v>
          </cell>
          <cell r="I58">
            <v>718</v>
          </cell>
          <cell r="J58">
            <v>9.24</v>
          </cell>
          <cell r="K58">
            <v>1489</v>
          </cell>
        </row>
        <row r="59">
          <cell r="A59">
            <v>37118</v>
          </cell>
          <cell r="H59">
            <v>9.6999999999999993</v>
          </cell>
          <cell r="I59">
            <v>691</v>
          </cell>
          <cell r="J59">
            <v>9.24</v>
          </cell>
          <cell r="K59">
            <v>1619</v>
          </cell>
        </row>
        <row r="60">
          <cell r="A60">
            <v>37119</v>
          </cell>
          <cell r="H60">
            <v>9.7799999999999994</v>
          </cell>
          <cell r="I60">
            <v>591</v>
          </cell>
          <cell r="J60">
            <v>9.24</v>
          </cell>
          <cell r="K60">
            <v>1533</v>
          </cell>
        </row>
        <row r="61">
          <cell r="A61">
            <v>37120</v>
          </cell>
          <cell r="H61">
            <v>9.7799999999999994</v>
          </cell>
          <cell r="I61">
            <v>591</v>
          </cell>
          <cell r="J61">
            <v>9.24</v>
          </cell>
          <cell r="K61">
            <v>1652</v>
          </cell>
        </row>
        <row r="62">
          <cell r="A62">
            <v>37123</v>
          </cell>
          <cell r="H62">
            <v>9.7799999999999994</v>
          </cell>
          <cell r="I62">
            <v>591</v>
          </cell>
          <cell r="J62">
            <v>9.24</v>
          </cell>
          <cell r="K62">
            <v>1694</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cell r="B73">
            <v>10.07</v>
          </cell>
          <cell r="C73">
            <v>903</v>
          </cell>
          <cell r="D73">
            <v>9.9</v>
          </cell>
          <cell r="E73">
            <v>449</v>
          </cell>
          <cell r="H73">
            <v>9.4789999999999992</v>
          </cell>
          <cell r="I73">
            <v>1583</v>
          </cell>
          <cell r="J73">
            <v>9.48</v>
          </cell>
          <cell r="K73">
            <v>1583</v>
          </cell>
        </row>
        <row r="74">
          <cell r="A74">
            <v>37139</v>
          </cell>
          <cell r="B74">
            <v>10.050000000000001</v>
          </cell>
          <cell r="C74">
            <v>1049</v>
          </cell>
          <cell r="D74">
            <v>10</v>
          </cell>
          <cell r="E74">
            <v>143</v>
          </cell>
          <cell r="H74">
            <v>9.5030000000000001</v>
          </cell>
          <cell r="I74">
            <v>1597</v>
          </cell>
          <cell r="J74">
            <v>9.5030000000000001</v>
          </cell>
          <cell r="K74">
            <v>1597</v>
          </cell>
        </row>
        <row r="75">
          <cell r="A75">
            <v>37140</v>
          </cell>
          <cell r="H75">
            <v>9.3819999999999997</v>
          </cell>
          <cell r="I75">
            <v>1564</v>
          </cell>
          <cell r="J75">
            <v>9.3819999999999997</v>
          </cell>
          <cell r="K75">
            <v>1564</v>
          </cell>
        </row>
        <row r="76">
          <cell r="A76">
            <v>37141</v>
          </cell>
          <cell r="B76">
            <v>9.23</v>
          </cell>
          <cell r="C76">
            <v>885</v>
          </cell>
          <cell r="H76">
            <v>9.2439999999999998</v>
          </cell>
          <cell r="I76">
            <v>1593</v>
          </cell>
          <cell r="J76">
            <v>9.2439999999999998</v>
          </cell>
          <cell r="K76">
            <v>1593</v>
          </cell>
        </row>
        <row r="77">
          <cell r="A77">
            <v>37144</v>
          </cell>
          <cell r="H77">
            <v>9.2449999999999992</v>
          </cell>
          <cell r="I77">
            <v>1537</v>
          </cell>
          <cell r="J77">
            <v>9.2449999999999992</v>
          </cell>
          <cell r="K77">
            <v>1537</v>
          </cell>
        </row>
        <row r="78">
          <cell r="A78">
            <v>37145</v>
          </cell>
          <cell r="H78">
            <v>9.2200000000000006</v>
          </cell>
          <cell r="I78">
            <v>1523</v>
          </cell>
          <cell r="J78">
            <v>9.2200000000000006</v>
          </cell>
          <cell r="K78">
            <v>1523</v>
          </cell>
        </row>
        <row r="79">
          <cell r="A79">
            <v>37146</v>
          </cell>
          <cell r="H79">
            <v>9.2149999999999999</v>
          </cell>
          <cell r="I79">
            <v>1320</v>
          </cell>
          <cell r="J79">
            <v>9.2149999999999999</v>
          </cell>
          <cell r="K79">
            <v>1320</v>
          </cell>
        </row>
        <row r="80">
          <cell r="A80">
            <v>37147</v>
          </cell>
          <cell r="H80">
            <v>9.2200000000000006</v>
          </cell>
          <cell r="I80">
            <v>1327</v>
          </cell>
          <cell r="J80">
            <v>9.2200000000000006</v>
          </cell>
          <cell r="K80">
            <v>1326</v>
          </cell>
        </row>
        <row r="81">
          <cell r="A81">
            <v>37148</v>
          </cell>
          <cell r="H81">
            <v>9.2200000000000006</v>
          </cell>
          <cell r="I81">
            <v>1350</v>
          </cell>
          <cell r="J81">
            <v>9.2200000000000006</v>
          </cell>
          <cell r="K81">
            <v>1350</v>
          </cell>
        </row>
        <row r="82">
          <cell r="A82">
            <v>37151</v>
          </cell>
          <cell r="J82">
            <v>9.2469999999999999</v>
          </cell>
          <cell r="K82">
            <v>1708</v>
          </cell>
        </row>
        <row r="83">
          <cell r="A83">
            <v>37152</v>
          </cell>
          <cell r="H83">
            <v>9.27</v>
          </cell>
          <cell r="I83">
            <v>130</v>
          </cell>
          <cell r="J83">
            <v>9.2240000000000002</v>
          </cell>
          <cell r="K83">
            <v>1304</v>
          </cell>
        </row>
        <row r="84">
          <cell r="A84">
            <v>37153</v>
          </cell>
          <cell r="H84">
            <v>9.25</v>
          </cell>
          <cell r="I84">
            <v>80</v>
          </cell>
          <cell r="J84">
            <v>9.2249999999999996</v>
          </cell>
          <cell r="K84">
            <v>1551</v>
          </cell>
        </row>
        <row r="85">
          <cell r="A85">
            <v>37154</v>
          </cell>
          <cell r="H85">
            <v>9.85</v>
          </cell>
          <cell r="I85">
            <v>131</v>
          </cell>
          <cell r="J85">
            <v>9.2240000000000002</v>
          </cell>
          <cell r="K85">
            <v>1515</v>
          </cell>
        </row>
        <row r="86">
          <cell r="A86">
            <v>37155</v>
          </cell>
          <cell r="B86">
            <v>9.7010000000000005</v>
          </cell>
          <cell r="C86">
            <v>3473</v>
          </cell>
          <cell r="D86">
            <v>9.1</v>
          </cell>
          <cell r="E86">
            <v>7</v>
          </cell>
          <cell r="J86">
            <v>8.73</v>
          </cell>
          <cell r="K86">
            <v>1735</v>
          </cell>
        </row>
        <row r="87">
          <cell r="A87">
            <v>37158</v>
          </cell>
        </row>
        <row r="88">
          <cell r="A88">
            <v>37159</v>
          </cell>
          <cell r="B88">
            <v>9.43</v>
          </cell>
          <cell r="C88">
            <v>2647</v>
          </cell>
          <cell r="J88">
            <v>8.7249999999999996</v>
          </cell>
          <cell r="K88">
            <v>1501</v>
          </cell>
        </row>
        <row r="89">
          <cell r="A89">
            <v>37160</v>
          </cell>
          <cell r="B89">
            <v>9.2750000000000004</v>
          </cell>
          <cell r="C89">
            <v>4159</v>
          </cell>
          <cell r="D89">
            <v>9.15</v>
          </cell>
          <cell r="E89">
            <v>305</v>
          </cell>
          <cell r="H89">
            <v>8.85</v>
          </cell>
          <cell r="I89">
            <v>2</v>
          </cell>
          <cell r="J89">
            <v>8.7230000000000008</v>
          </cell>
          <cell r="K89">
            <v>1406</v>
          </cell>
        </row>
        <row r="90">
          <cell r="A90">
            <v>37161</v>
          </cell>
          <cell r="B90">
            <v>9.0709999999999997</v>
          </cell>
          <cell r="C90">
            <v>5002</v>
          </cell>
          <cell r="H90">
            <v>8.5</v>
          </cell>
          <cell r="I90">
            <v>3</v>
          </cell>
          <cell r="J90">
            <v>8.7260000000000009</v>
          </cell>
          <cell r="K90">
            <v>1459</v>
          </cell>
        </row>
        <row r="91">
          <cell r="A91">
            <v>37162</v>
          </cell>
          <cell r="B91">
            <v>9.1709999999999994</v>
          </cell>
          <cell r="C91">
            <v>4465</v>
          </cell>
          <cell r="J91">
            <v>8.734</v>
          </cell>
          <cell r="K91">
            <v>1809</v>
          </cell>
        </row>
        <row r="92">
          <cell r="A92">
            <v>37165</v>
          </cell>
          <cell r="B92">
            <v>9.1270000000000007</v>
          </cell>
          <cell r="C92">
            <v>3319</v>
          </cell>
          <cell r="H92">
            <v>9</v>
          </cell>
          <cell r="I92">
            <v>50</v>
          </cell>
          <cell r="J92">
            <v>8.734</v>
          </cell>
          <cell r="K92">
            <v>1823</v>
          </cell>
        </row>
        <row r="93">
          <cell r="A93">
            <v>37166</v>
          </cell>
          <cell r="B93">
            <v>8.8770000000000007</v>
          </cell>
          <cell r="C93">
            <v>2359</v>
          </cell>
          <cell r="H93">
            <v>9.06</v>
          </cell>
          <cell r="I93">
            <v>164</v>
          </cell>
          <cell r="J93">
            <v>8.74</v>
          </cell>
          <cell r="K93">
            <v>1823</v>
          </cell>
        </row>
        <row r="94">
          <cell r="A94">
            <v>37167</v>
          </cell>
          <cell r="B94">
            <v>8.7349999999999994</v>
          </cell>
          <cell r="C94">
            <v>4677</v>
          </cell>
          <cell r="H94">
            <v>8.8699999999999992</v>
          </cell>
          <cell r="I94">
            <v>570</v>
          </cell>
          <cell r="J94">
            <v>8.74</v>
          </cell>
          <cell r="K94">
            <v>2191</v>
          </cell>
        </row>
        <row r="95">
          <cell r="A95">
            <v>37168</v>
          </cell>
          <cell r="B95">
            <v>8.9540000000000006</v>
          </cell>
          <cell r="C95">
            <v>4364</v>
          </cell>
          <cell r="H95">
            <v>8.8699999999999992</v>
          </cell>
          <cell r="I95">
            <v>312</v>
          </cell>
          <cell r="J95">
            <v>8.74</v>
          </cell>
          <cell r="K95">
            <v>2227</v>
          </cell>
        </row>
        <row r="96">
          <cell r="A96">
            <v>37169</v>
          </cell>
          <cell r="B96">
            <v>9.0510000000000002</v>
          </cell>
          <cell r="C96">
            <v>4049</v>
          </cell>
          <cell r="H96">
            <v>8.85</v>
          </cell>
          <cell r="I96">
            <v>164</v>
          </cell>
          <cell r="J96">
            <v>8.74</v>
          </cell>
          <cell r="K96">
            <v>2341</v>
          </cell>
        </row>
        <row r="97">
          <cell r="A97">
            <v>37172</v>
          </cell>
          <cell r="D97">
            <v>9.1419999999999995</v>
          </cell>
          <cell r="E97">
            <v>270</v>
          </cell>
          <cell r="H97">
            <v>8.9</v>
          </cell>
          <cell r="I97">
            <v>489</v>
          </cell>
          <cell r="J97">
            <v>8.74</v>
          </cell>
          <cell r="K97">
            <v>2537</v>
          </cell>
        </row>
        <row r="98">
          <cell r="A98">
            <v>37173</v>
          </cell>
          <cell r="B98">
            <v>9.1739999999999995</v>
          </cell>
          <cell r="C98">
            <v>3599</v>
          </cell>
          <cell r="H98">
            <v>8.83</v>
          </cell>
          <cell r="I98">
            <v>435</v>
          </cell>
          <cell r="J98">
            <v>8.74</v>
          </cell>
          <cell r="K98">
            <v>2268</v>
          </cell>
        </row>
        <row r="99">
          <cell r="A99">
            <v>37174</v>
          </cell>
          <cell r="B99">
            <v>9.1370000000000005</v>
          </cell>
          <cell r="C99">
            <v>5067</v>
          </cell>
          <cell r="H99">
            <v>9.15</v>
          </cell>
          <cell r="I99">
            <v>213</v>
          </cell>
          <cell r="J99">
            <v>8.74</v>
          </cell>
          <cell r="K99">
            <v>1983</v>
          </cell>
        </row>
        <row r="100">
          <cell r="A100">
            <v>37175</v>
          </cell>
          <cell r="B100">
            <v>9.1289999999999996</v>
          </cell>
          <cell r="C100">
            <v>5263</v>
          </cell>
          <cell r="H100">
            <v>8.85</v>
          </cell>
          <cell r="I100">
            <v>92</v>
          </cell>
          <cell r="J100">
            <v>8.75</v>
          </cell>
          <cell r="K100">
            <v>2108</v>
          </cell>
        </row>
        <row r="101">
          <cell r="A101">
            <v>37176</v>
          </cell>
          <cell r="B101">
            <v>9.0220000000000002</v>
          </cell>
          <cell r="C101">
            <v>5498</v>
          </cell>
          <cell r="J101">
            <v>8.75</v>
          </cell>
          <cell r="K101">
            <v>2220</v>
          </cell>
        </row>
        <row r="102">
          <cell r="A102">
            <v>37179</v>
          </cell>
          <cell r="B102">
            <v>9.1039999999999992</v>
          </cell>
          <cell r="C102">
            <v>6448</v>
          </cell>
          <cell r="J102">
            <v>8.7469999999999999</v>
          </cell>
          <cell r="K102">
            <v>2029</v>
          </cell>
        </row>
        <row r="103">
          <cell r="A103">
            <v>37180</v>
          </cell>
          <cell r="B103">
            <v>9.1</v>
          </cell>
          <cell r="C103">
            <v>5558</v>
          </cell>
          <cell r="H103">
            <v>8.7720000000000002</v>
          </cell>
          <cell r="I103">
            <v>260</v>
          </cell>
          <cell r="J103">
            <v>9.7469999999999999</v>
          </cell>
          <cell r="K103">
            <v>1796</v>
          </cell>
        </row>
        <row r="104">
          <cell r="A104">
            <v>37181</v>
          </cell>
          <cell r="B104">
            <v>9.0540000000000003</v>
          </cell>
          <cell r="C104">
            <v>5680</v>
          </cell>
          <cell r="J104">
            <v>8.7469999999999999</v>
          </cell>
          <cell r="K104">
            <v>1837</v>
          </cell>
        </row>
        <row r="105">
          <cell r="A105">
            <v>37182</v>
          </cell>
          <cell r="B105">
            <v>9.218</v>
          </cell>
          <cell r="C105">
            <v>4971</v>
          </cell>
          <cell r="J105">
            <v>8.7609999999999992</v>
          </cell>
          <cell r="K105">
            <v>2072</v>
          </cell>
        </row>
        <row r="106">
          <cell r="A106">
            <v>37183</v>
          </cell>
          <cell r="B106">
            <v>8.75</v>
          </cell>
          <cell r="C106">
            <v>6957</v>
          </cell>
          <cell r="J106">
            <v>8.7349999999999994</v>
          </cell>
          <cell r="K106">
            <v>2111</v>
          </cell>
        </row>
        <row r="107">
          <cell r="A107">
            <v>37186</v>
          </cell>
          <cell r="B107">
            <v>8.6489999999999991</v>
          </cell>
          <cell r="C107">
            <v>5968</v>
          </cell>
          <cell r="H107">
            <v>8.56</v>
          </cell>
          <cell r="I107">
            <v>89</v>
          </cell>
          <cell r="J107">
            <v>8.7140000000000004</v>
          </cell>
          <cell r="K107">
            <v>2288</v>
          </cell>
        </row>
        <row r="108">
          <cell r="A108">
            <v>37187</v>
          </cell>
          <cell r="B108">
            <v>8.4779999999999998</v>
          </cell>
          <cell r="C108">
            <v>5535</v>
          </cell>
          <cell r="H108">
            <v>8.5500000000000007</v>
          </cell>
          <cell r="I108">
            <v>86</v>
          </cell>
          <cell r="J108">
            <v>8.7149999999999999</v>
          </cell>
          <cell r="K108">
            <v>2397</v>
          </cell>
        </row>
        <row r="109">
          <cell r="A109">
            <v>37188</v>
          </cell>
          <cell r="B109">
            <v>8.4779999999999998</v>
          </cell>
          <cell r="C109">
            <v>5535</v>
          </cell>
          <cell r="J109">
            <v>8.7200000000000006</v>
          </cell>
          <cell r="K109">
            <v>2560</v>
          </cell>
        </row>
        <row r="110">
          <cell r="A110">
            <v>37189</v>
          </cell>
          <cell r="H110">
            <v>8.6</v>
          </cell>
          <cell r="I110">
            <v>84</v>
          </cell>
          <cell r="J110">
            <v>8.7200000000000006</v>
          </cell>
          <cell r="K110">
            <v>2430</v>
          </cell>
        </row>
        <row r="111">
          <cell r="A111">
            <v>37190</v>
          </cell>
          <cell r="J111">
            <v>8.7100000000000009</v>
          </cell>
          <cell r="K111">
            <v>2300</v>
          </cell>
        </row>
        <row r="112">
          <cell r="A112">
            <v>37193</v>
          </cell>
          <cell r="J112">
            <v>8.7100000000000009</v>
          </cell>
          <cell r="K112">
            <v>2400</v>
          </cell>
        </row>
        <row r="113">
          <cell r="A113">
            <v>37194</v>
          </cell>
          <cell r="H113">
            <v>8.9109999999999996</v>
          </cell>
          <cell r="I113">
            <v>86.5</v>
          </cell>
          <cell r="J113">
            <v>8.7149999999999999</v>
          </cell>
          <cell r="K113">
            <v>2083</v>
          </cell>
        </row>
        <row r="114">
          <cell r="A114">
            <v>37195</v>
          </cell>
          <cell r="J114">
            <v>8.7110000000000003</v>
          </cell>
          <cell r="K114">
            <v>1894</v>
          </cell>
        </row>
        <row r="115">
          <cell r="A115">
            <v>37196</v>
          </cell>
          <cell r="J115">
            <v>8.7140000000000004</v>
          </cell>
          <cell r="K115">
            <v>2046</v>
          </cell>
        </row>
        <row r="116">
          <cell r="A116">
            <v>37197</v>
          </cell>
          <cell r="J116">
            <v>8.7140000000000004</v>
          </cell>
          <cell r="K116">
            <v>2055</v>
          </cell>
        </row>
        <row r="117">
          <cell r="A117">
            <v>37200</v>
          </cell>
          <cell r="F117">
            <v>9.5</v>
          </cell>
          <cell r="G117">
            <v>204</v>
          </cell>
          <cell r="J117">
            <v>8.7149999999999999</v>
          </cell>
          <cell r="K117">
            <v>2116</v>
          </cell>
        </row>
        <row r="118">
          <cell r="A118">
            <v>37201</v>
          </cell>
          <cell r="J118">
            <v>8.7140000000000004</v>
          </cell>
          <cell r="K118">
            <v>2052</v>
          </cell>
        </row>
        <row r="119">
          <cell r="A119">
            <v>37202</v>
          </cell>
          <cell r="F119">
            <v>9.5</v>
          </cell>
          <cell r="G119">
            <v>270</v>
          </cell>
          <cell r="J119">
            <v>8.7110000000000003</v>
          </cell>
          <cell r="K119">
            <v>2064</v>
          </cell>
        </row>
        <row r="120">
          <cell r="A120">
            <v>37203</v>
          </cell>
          <cell r="F120">
            <v>9.5</v>
          </cell>
          <cell r="G120">
            <v>283</v>
          </cell>
          <cell r="J120">
            <v>8.7089999999999996</v>
          </cell>
          <cell r="K120">
            <v>1885</v>
          </cell>
        </row>
        <row r="121">
          <cell r="A121">
            <v>37204</v>
          </cell>
          <cell r="J121">
            <v>8.7110000000000003</v>
          </cell>
          <cell r="K121">
            <v>1797</v>
          </cell>
        </row>
        <row r="122">
          <cell r="A122">
            <v>37207</v>
          </cell>
          <cell r="F122">
            <v>9.5</v>
          </cell>
          <cell r="G122">
            <v>118</v>
          </cell>
          <cell r="H122">
            <v>9.25</v>
          </cell>
          <cell r="I122">
            <v>40</v>
          </cell>
          <cell r="J122">
            <v>8.7119999999999997</v>
          </cell>
          <cell r="K122">
            <v>1682</v>
          </cell>
        </row>
        <row r="123">
          <cell r="A123">
            <v>37208</v>
          </cell>
          <cell r="D123">
            <v>9.3000000000000007</v>
          </cell>
          <cell r="E123">
            <v>149</v>
          </cell>
          <cell r="F123">
            <v>9.5</v>
          </cell>
          <cell r="G123">
            <v>560</v>
          </cell>
          <cell r="H123">
            <v>9.1</v>
          </cell>
          <cell r="I123">
            <v>155</v>
          </cell>
          <cell r="J123">
            <v>8.7319999999999993</v>
          </cell>
          <cell r="K123">
            <v>1765</v>
          </cell>
        </row>
        <row r="124">
          <cell r="A124">
            <v>37209</v>
          </cell>
          <cell r="D124">
            <v>9.35</v>
          </cell>
          <cell r="E124">
            <v>600</v>
          </cell>
          <cell r="F124">
            <v>9.5</v>
          </cell>
          <cell r="G124">
            <v>268</v>
          </cell>
          <cell r="H124">
            <v>9.2070000000000007</v>
          </cell>
          <cell r="I124">
            <v>140</v>
          </cell>
          <cell r="J124">
            <v>8.7349999999999994</v>
          </cell>
          <cell r="K124">
            <v>1707</v>
          </cell>
        </row>
        <row r="125">
          <cell r="A125">
            <v>37210</v>
          </cell>
          <cell r="D125">
            <v>9.35</v>
          </cell>
          <cell r="E125">
            <v>107</v>
          </cell>
          <cell r="H125">
            <v>9.1</v>
          </cell>
          <cell r="I125">
            <v>180</v>
          </cell>
          <cell r="J125">
            <v>8.7270000000000003</v>
          </cell>
          <cell r="K125">
            <v>1723</v>
          </cell>
        </row>
        <row r="126">
          <cell r="A126">
            <v>37211</v>
          </cell>
          <cell r="J126">
            <v>8.7520000000000007</v>
          </cell>
          <cell r="K126">
            <v>1803</v>
          </cell>
        </row>
        <row r="127">
          <cell r="A127">
            <v>37214</v>
          </cell>
          <cell r="F127">
            <v>9.5</v>
          </cell>
          <cell r="G127">
            <v>300</v>
          </cell>
          <cell r="J127">
            <v>8.7509999999999994</v>
          </cell>
          <cell r="K127">
            <v>2054</v>
          </cell>
        </row>
        <row r="128">
          <cell r="A128">
            <v>37215</v>
          </cell>
          <cell r="H128">
            <v>8.85</v>
          </cell>
          <cell r="I128">
            <v>46</v>
          </cell>
          <cell r="J128">
            <v>8.7509999999999994</v>
          </cell>
          <cell r="K128">
            <v>2093</v>
          </cell>
        </row>
        <row r="129">
          <cell r="A129">
            <v>37216</v>
          </cell>
          <cell r="F129">
            <v>9.5</v>
          </cell>
          <cell r="G129">
            <v>40</v>
          </cell>
          <cell r="H129">
            <v>8.85</v>
          </cell>
          <cell r="I129">
            <v>337</v>
          </cell>
          <cell r="J129">
            <v>8.766</v>
          </cell>
          <cell r="K129">
            <v>2103</v>
          </cell>
        </row>
        <row r="130">
          <cell r="A130">
            <v>37217</v>
          </cell>
          <cell r="H130">
            <v>9.0500000000000007</v>
          </cell>
          <cell r="I130">
            <v>354</v>
          </cell>
          <cell r="J130">
            <v>8.7759999999999998</v>
          </cell>
          <cell r="K130">
            <v>2137</v>
          </cell>
        </row>
        <row r="131">
          <cell r="A131">
            <v>37218</v>
          </cell>
          <cell r="J131">
            <v>8.7769999999999992</v>
          </cell>
          <cell r="K131">
            <v>2273</v>
          </cell>
        </row>
        <row r="132">
          <cell r="A132">
            <v>37221</v>
          </cell>
          <cell r="J132">
            <v>8.7750000000000004</v>
          </cell>
          <cell r="K132">
            <v>2522</v>
          </cell>
        </row>
        <row r="133">
          <cell r="A133">
            <v>37222</v>
          </cell>
          <cell r="J133">
            <v>8.7769999999999992</v>
          </cell>
          <cell r="K133">
            <v>2277</v>
          </cell>
        </row>
        <row r="134">
          <cell r="A134">
            <v>37223</v>
          </cell>
          <cell r="J134">
            <v>8.7769999999999992</v>
          </cell>
          <cell r="K134">
            <v>2225</v>
          </cell>
        </row>
        <row r="135">
          <cell r="A135">
            <v>37224</v>
          </cell>
          <cell r="H135">
            <v>8.75</v>
          </cell>
          <cell r="I135">
            <v>70</v>
          </cell>
          <cell r="J135">
            <v>8.7769999999999992</v>
          </cell>
          <cell r="K135">
            <v>2270</v>
          </cell>
        </row>
        <row r="136">
          <cell r="A136">
            <v>37225</v>
          </cell>
          <cell r="J136">
            <v>8.7769999999999992</v>
          </cell>
          <cell r="K136">
            <v>2031</v>
          </cell>
        </row>
        <row r="137">
          <cell r="A137">
            <v>37228</v>
          </cell>
          <cell r="J137">
            <v>8.7769999999999992</v>
          </cell>
          <cell r="K137">
            <v>2062</v>
          </cell>
        </row>
        <row r="138">
          <cell r="A138">
            <v>37229</v>
          </cell>
          <cell r="J138">
            <v>8.7769999999999992</v>
          </cell>
          <cell r="K138">
            <v>2002</v>
          </cell>
        </row>
        <row r="139">
          <cell r="A139">
            <v>37230</v>
          </cell>
          <cell r="J139">
            <v>8.8339999999999996</v>
          </cell>
          <cell r="K139">
            <v>1986</v>
          </cell>
        </row>
        <row r="140">
          <cell r="A140">
            <v>37231</v>
          </cell>
          <cell r="J140">
            <v>8.8460000000000001</v>
          </cell>
          <cell r="K140">
            <v>2130</v>
          </cell>
        </row>
        <row r="141">
          <cell r="A141">
            <v>37232</v>
          </cell>
          <cell r="J141">
            <v>8.7840000000000007</v>
          </cell>
          <cell r="K141">
            <v>2279</v>
          </cell>
        </row>
        <row r="142">
          <cell r="A142">
            <v>37235</v>
          </cell>
          <cell r="J142">
            <v>8.7850000000000001</v>
          </cell>
          <cell r="K142">
            <v>2248</v>
          </cell>
        </row>
        <row r="143">
          <cell r="A143">
            <v>37236</v>
          </cell>
          <cell r="J143">
            <v>8.7949999999999999</v>
          </cell>
          <cell r="K143">
            <v>2203</v>
          </cell>
        </row>
        <row r="144">
          <cell r="A144">
            <v>37237</v>
          </cell>
          <cell r="H144">
            <v>8.9499999999999993</v>
          </cell>
          <cell r="I144">
            <v>57</v>
          </cell>
          <cell r="J144">
            <v>8.7940000000000005</v>
          </cell>
          <cell r="K144">
            <v>1989</v>
          </cell>
        </row>
        <row r="145">
          <cell r="A145">
            <v>37238</v>
          </cell>
          <cell r="J145">
            <v>8.7940000000000005</v>
          </cell>
          <cell r="K145">
            <v>1752</v>
          </cell>
        </row>
        <row r="146">
          <cell r="A146">
            <v>37239</v>
          </cell>
          <cell r="J146">
            <v>8.7910000000000004</v>
          </cell>
          <cell r="K146">
            <v>1619</v>
          </cell>
        </row>
        <row r="147">
          <cell r="A147">
            <v>37242</v>
          </cell>
          <cell r="B147">
            <v>0</v>
          </cell>
          <cell r="C147">
            <v>0</v>
          </cell>
          <cell r="D147">
            <v>0</v>
          </cell>
          <cell r="E147">
            <v>0</v>
          </cell>
          <cell r="F147">
            <v>0</v>
          </cell>
          <cell r="G147">
            <v>0</v>
          </cell>
          <cell r="H147">
            <v>0</v>
          </cell>
          <cell r="I147">
            <v>0</v>
          </cell>
          <cell r="J147">
            <v>8.7910000000000004</v>
          </cell>
          <cell r="K147">
            <v>1619</v>
          </cell>
        </row>
        <row r="148">
          <cell r="A148">
            <v>37243</v>
          </cell>
          <cell r="H148">
            <v>9.32</v>
          </cell>
          <cell r="I148">
            <v>60</v>
          </cell>
          <cell r="J148">
            <v>8.7989999999999995</v>
          </cell>
          <cell r="K148">
            <v>1635</v>
          </cell>
        </row>
        <row r="149">
          <cell r="A149">
            <v>37244</v>
          </cell>
          <cell r="J149">
            <v>8.7970000000000006</v>
          </cell>
          <cell r="K149">
            <v>1633</v>
          </cell>
        </row>
        <row r="150">
          <cell r="A150">
            <v>37245</v>
          </cell>
          <cell r="J150">
            <v>8.7910000000000004</v>
          </cell>
          <cell r="K150">
            <v>1306</v>
          </cell>
        </row>
        <row r="151">
          <cell r="A151">
            <v>37246</v>
          </cell>
          <cell r="J151">
            <v>8.8360000000000003</v>
          </cell>
          <cell r="K151">
            <v>1388</v>
          </cell>
        </row>
        <row r="152">
          <cell r="A152">
            <v>37249</v>
          </cell>
          <cell r="J152">
            <v>8.8369999999999997</v>
          </cell>
          <cell r="K152">
            <v>1268</v>
          </cell>
        </row>
        <row r="153">
          <cell r="A153">
            <v>37250</v>
          </cell>
          <cell r="B153">
            <v>0</v>
          </cell>
          <cell r="C153">
            <v>0</v>
          </cell>
          <cell r="D153">
            <v>0</v>
          </cell>
          <cell r="E153">
            <v>0</v>
          </cell>
          <cell r="F153">
            <v>0</v>
          </cell>
          <cell r="G153">
            <v>0</v>
          </cell>
          <cell r="H153">
            <v>0</v>
          </cell>
          <cell r="I153">
            <v>0</v>
          </cell>
          <cell r="J153">
            <v>8.8369999999999997</v>
          </cell>
          <cell r="K153">
            <v>1268</v>
          </cell>
        </row>
        <row r="154">
          <cell r="A154">
            <v>37251</v>
          </cell>
          <cell r="B154">
            <v>0</v>
          </cell>
          <cell r="C154">
            <v>0</v>
          </cell>
          <cell r="D154">
            <v>0</v>
          </cell>
          <cell r="E154">
            <v>0</v>
          </cell>
          <cell r="F154">
            <v>0</v>
          </cell>
          <cell r="G154">
            <v>0</v>
          </cell>
          <cell r="H154">
            <v>0</v>
          </cell>
          <cell r="I154">
            <v>0</v>
          </cell>
          <cell r="J154">
            <v>8.8369999999999997</v>
          </cell>
          <cell r="K154">
            <v>1268</v>
          </cell>
        </row>
        <row r="155">
          <cell r="A155">
            <v>37252</v>
          </cell>
          <cell r="J155">
            <v>8.8390000000000004</v>
          </cell>
          <cell r="K155">
            <v>1183</v>
          </cell>
        </row>
        <row r="156">
          <cell r="A156">
            <v>37253</v>
          </cell>
          <cell r="J156">
            <v>8.8350000000000009</v>
          </cell>
          <cell r="K156">
            <v>1225</v>
          </cell>
        </row>
        <row r="157">
          <cell r="A157">
            <v>37256</v>
          </cell>
          <cell r="J157">
            <v>8.8320000000000007</v>
          </cell>
          <cell r="K157">
            <v>1183</v>
          </cell>
        </row>
        <row r="158">
          <cell r="A158">
            <v>37257</v>
          </cell>
          <cell r="B158">
            <v>0</v>
          </cell>
          <cell r="C158">
            <v>0</v>
          </cell>
          <cell r="D158">
            <v>0</v>
          </cell>
          <cell r="E158">
            <v>0</v>
          </cell>
          <cell r="F158">
            <v>0</v>
          </cell>
          <cell r="G158">
            <v>0</v>
          </cell>
          <cell r="H158">
            <v>0</v>
          </cell>
          <cell r="I158">
            <v>0</v>
          </cell>
          <cell r="J158">
            <v>8.8320000000000007</v>
          </cell>
          <cell r="K158">
            <v>1183</v>
          </cell>
        </row>
        <row r="159">
          <cell r="A159">
            <v>37258</v>
          </cell>
          <cell r="H159">
            <v>9.75</v>
          </cell>
          <cell r="I159">
            <v>202</v>
          </cell>
          <cell r="J159">
            <v>8.8390000000000004</v>
          </cell>
          <cell r="K159">
            <v>1744</v>
          </cell>
        </row>
        <row r="160">
          <cell r="A160">
            <v>37259</v>
          </cell>
          <cell r="J160">
            <v>8.8330000000000002</v>
          </cell>
          <cell r="K160">
            <v>1318</v>
          </cell>
        </row>
        <row r="161">
          <cell r="A161">
            <v>37260</v>
          </cell>
          <cell r="J161">
            <v>8.8330000000000002</v>
          </cell>
          <cell r="K161">
            <v>1335</v>
          </cell>
        </row>
        <row r="162">
          <cell r="A162">
            <v>37263</v>
          </cell>
          <cell r="J162">
            <v>8.85</v>
          </cell>
          <cell r="K162">
            <v>1336</v>
          </cell>
        </row>
        <row r="163">
          <cell r="A163">
            <v>37264</v>
          </cell>
          <cell r="J163">
            <v>8.8339999999999996</v>
          </cell>
          <cell r="K163">
            <v>1268</v>
          </cell>
        </row>
        <row r="164">
          <cell r="A164">
            <v>37265</v>
          </cell>
          <cell r="J164">
            <v>8.8330000000000002</v>
          </cell>
          <cell r="K164">
            <v>1266</v>
          </cell>
        </row>
        <row r="165">
          <cell r="A165">
            <v>37266</v>
          </cell>
          <cell r="J165">
            <v>8.8309999999999995</v>
          </cell>
          <cell r="K165">
            <v>1268</v>
          </cell>
        </row>
        <row r="166">
          <cell r="A166">
            <v>37267</v>
          </cell>
          <cell r="J166">
            <v>8.83</v>
          </cell>
          <cell r="K166">
            <v>1268</v>
          </cell>
        </row>
        <row r="167">
          <cell r="A167">
            <v>37270</v>
          </cell>
          <cell r="J167">
            <v>8.8309999999999995</v>
          </cell>
          <cell r="K167">
            <v>1298</v>
          </cell>
        </row>
        <row r="168">
          <cell r="A168">
            <v>37271</v>
          </cell>
          <cell r="J168">
            <v>8.8309999999999995</v>
          </cell>
          <cell r="K168">
            <v>1696</v>
          </cell>
        </row>
        <row r="169">
          <cell r="A169">
            <v>37272</v>
          </cell>
          <cell r="J169">
            <v>9.4990000000000006</v>
          </cell>
          <cell r="K169">
            <v>1893</v>
          </cell>
        </row>
        <row r="170">
          <cell r="A170">
            <v>37273</v>
          </cell>
          <cell r="J170">
            <v>9.4979999999999993</v>
          </cell>
          <cell r="K170">
            <v>2233</v>
          </cell>
        </row>
        <row r="171">
          <cell r="A171">
            <v>37274</v>
          </cell>
          <cell r="J171">
            <v>9.4979999999999993</v>
          </cell>
          <cell r="K171">
            <v>1904</v>
          </cell>
        </row>
        <row r="172">
          <cell r="A172">
            <v>37277</v>
          </cell>
          <cell r="J172">
            <v>9.3290000000000006</v>
          </cell>
          <cell r="K172">
            <v>2406</v>
          </cell>
        </row>
        <row r="173">
          <cell r="A173">
            <v>37278</v>
          </cell>
          <cell r="J173">
            <v>9.4109999999999996</v>
          </cell>
          <cell r="K173">
            <v>2597</v>
          </cell>
        </row>
        <row r="174">
          <cell r="A174">
            <v>37279</v>
          </cell>
          <cell r="J174">
            <v>9.4309999999999992</v>
          </cell>
          <cell r="K174">
            <v>2469</v>
          </cell>
        </row>
        <row r="175">
          <cell r="A175">
            <v>37280</v>
          </cell>
          <cell r="J175">
            <v>9.4309999999999992</v>
          </cell>
          <cell r="K175">
            <v>2278</v>
          </cell>
        </row>
        <row r="176">
          <cell r="A176">
            <v>37281</v>
          </cell>
          <cell r="J176">
            <v>9.43</v>
          </cell>
          <cell r="K176">
            <v>2214</v>
          </cell>
        </row>
        <row r="177">
          <cell r="A177">
            <v>37284</v>
          </cell>
          <cell r="J177">
            <v>9.4359999999999999</v>
          </cell>
          <cell r="K177">
            <v>2528</v>
          </cell>
        </row>
        <row r="178">
          <cell r="A178">
            <v>37285</v>
          </cell>
          <cell r="J178">
            <v>9.44</v>
          </cell>
          <cell r="K178">
            <v>2396</v>
          </cell>
        </row>
        <row r="179">
          <cell r="A179">
            <v>37286</v>
          </cell>
          <cell r="J179">
            <v>9.4410000000000007</v>
          </cell>
          <cell r="K179">
            <v>2550</v>
          </cell>
        </row>
        <row r="180">
          <cell r="A180">
            <v>37287</v>
          </cell>
          <cell r="J180">
            <v>9.4459999999999997</v>
          </cell>
          <cell r="K180">
            <v>2564</v>
          </cell>
        </row>
        <row r="181">
          <cell r="A181">
            <v>37288</v>
          </cell>
          <cell r="J181">
            <v>9.4420000000000002</v>
          </cell>
          <cell r="K181">
            <v>2363</v>
          </cell>
        </row>
        <row r="182">
          <cell r="A182">
            <v>37291</v>
          </cell>
          <cell r="J182">
            <v>9.452</v>
          </cell>
          <cell r="K182">
            <v>3831</v>
          </cell>
        </row>
        <row r="183">
          <cell r="A183">
            <v>37292</v>
          </cell>
          <cell r="J183">
            <v>9.4540000000000006</v>
          </cell>
          <cell r="K183">
            <v>4470</v>
          </cell>
        </row>
        <row r="184">
          <cell r="A184">
            <v>37293</v>
          </cell>
          <cell r="J184">
            <v>9.4060000000000006</v>
          </cell>
          <cell r="K184">
            <v>4707</v>
          </cell>
        </row>
        <row r="185">
          <cell r="A185">
            <v>37294</v>
          </cell>
          <cell r="H185">
            <v>9.7509999999999994</v>
          </cell>
          <cell r="I185">
            <v>167</v>
          </cell>
          <cell r="J185">
            <v>9.4239999999999995</v>
          </cell>
          <cell r="K185">
            <v>3622</v>
          </cell>
        </row>
        <row r="186">
          <cell r="A186">
            <v>37295</v>
          </cell>
          <cell r="J186">
            <v>9.4269999999999996</v>
          </cell>
          <cell r="K186">
            <v>3584</v>
          </cell>
        </row>
        <row r="187">
          <cell r="A187">
            <v>37298</v>
          </cell>
          <cell r="J187">
            <v>9.4290000000000003</v>
          </cell>
          <cell r="K187">
            <v>3448</v>
          </cell>
        </row>
        <row r="188">
          <cell r="A188">
            <v>37299</v>
          </cell>
          <cell r="J188">
            <v>9.4280000000000008</v>
          </cell>
          <cell r="K188">
            <v>3464</v>
          </cell>
        </row>
        <row r="189">
          <cell r="A189">
            <v>37300</v>
          </cell>
          <cell r="J189">
            <v>9.4320000000000004</v>
          </cell>
          <cell r="K189">
            <v>3566</v>
          </cell>
        </row>
        <row r="190">
          <cell r="A190">
            <v>37301</v>
          </cell>
          <cell r="J190">
            <v>9.4339999999999993</v>
          </cell>
          <cell r="K190">
            <v>3307</v>
          </cell>
        </row>
        <row r="191">
          <cell r="A191">
            <v>37302</v>
          </cell>
          <cell r="J191">
            <v>9.43</v>
          </cell>
          <cell r="K191">
            <v>3129</v>
          </cell>
        </row>
        <row r="192">
          <cell r="A192">
            <v>37305</v>
          </cell>
          <cell r="J192">
            <v>9.4350000000000005</v>
          </cell>
          <cell r="K192">
            <v>3035</v>
          </cell>
        </row>
        <row r="193">
          <cell r="A193">
            <v>37306</v>
          </cell>
          <cell r="J193">
            <v>9.4440000000000008</v>
          </cell>
          <cell r="K193">
            <v>2891</v>
          </cell>
        </row>
        <row r="194">
          <cell r="A194">
            <v>37307</v>
          </cell>
          <cell r="J194">
            <v>9.4440000000000008</v>
          </cell>
          <cell r="K194">
            <v>2903</v>
          </cell>
        </row>
        <row r="195">
          <cell r="A195">
            <v>37308</v>
          </cell>
          <cell r="J195">
            <v>9.4489999999999998</v>
          </cell>
          <cell r="K195">
            <v>3074</v>
          </cell>
        </row>
        <row r="196">
          <cell r="A196">
            <v>37309</v>
          </cell>
          <cell r="J196">
            <v>9.4410000000000007</v>
          </cell>
          <cell r="K196">
            <v>2789</v>
          </cell>
        </row>
        <row r="197">
          <cell r="A197">
            <v>37312</v>
          </cell>
          <cell r="J197">
            <v>9.4580000000000002</v>
          </cell>
          <cell r="K197">
            <v>2837</v>
          </cell>
        </row>
        <row r="198">
          <cell r="A198">
            <v>37313</v>
          </cell>
          <cell r="J198">
            <v>9.4860000000000007</v>
          </cell>
          <cell r="K198">
            <v>2610</v>
          </cell>
        </row>
        <row r="199">
          <cell r="A199">
            <v>37314</v>
          </cell>
          <cell r="J199">
            <v>9.6760000000000002</v>
          </cell>
          <cell r="K199">
            <v>2612</v>
          </cell>
        </row>
        <row r="200">
          <cell r="A200">
            <v>37315</v>
          </cell>
          <cell r="J200">
            <v>9.6959999999999997</v>
          </cell>
          <cell r="K200">
            <v>3147</v>
          </cell>
        </row>
        <row r="201">
          <cell r="A201">
            <v>37316</v>
          </cell>
          <cell r="J201">
            <v>9.6869999999999994</v>
          </cell>
          <cell r="K201">
            <v>3349</v>
          </cell>
        </row>
        <row r="202">
          <cell r="A202">
            <v>37319</v>
          </cell>
          <cell r="J202">
            <v>9.6660000000000004</v>
          </cell>
          <cell r="K202">
            <v>3458</v>
          </cell>
        </row>
        <row r="203">
          <cell r="A203">
            <v>37320</v>
          </cell>
          <cell r="J203">
            <v>9.6739999999999995</v>
          </cell>
          <cell r="K203">
            <v>3519</v>
          </cell>
        </row>
        <row r="204">
          <cell r="A204">
            <v>37321</v>
          </cell>
          <cell r="J204">
            <v>9.6750000000000007</v>
          </cell>
          <cell r="K204">
            <v>3065</v>
          </cell>
        </row>
        <row r="205">
          <cell r="A205">
            <v>37322</v>
          </cell>
          <cell r="J205">
            <v>9.673</v>
          </cell>
          <cell r="K205">
            <v>2534</v>
          </cell>
        </row>
        <row r="206">
          <cell r="A206">
            <v>37323</v>
          </cell>
          <cell r="J206">
            <v>9.6999999999999993</v>
          </cell>
          <cell r="K206">
            <v>2713</v>
          </cell>
        </row>
        <row r="207">
          <cell r="A207">
            <v>37326</v>
          </cell>
          <cell r="J207">
            <v>9.7029999999999994</v>
          </cell>
          <cell r="K207">
            <v>2786</v>
          </cell>
        </row>
        <row r="208">
          <cell r="A208">
            <v>37327</v>
          </cell>
          <cell r="J208">
            <v>9.7119999999999997</v>
          </cell>
          <cell r="K208">
            <v>2741</v>
          </cell>
        </row>
        <row r="209">
          <cell r="A209">
            <v>37328</v>
          </cell>
          <cell r="J209">
            <v>9.6999999999999993</v>
          </cell>
          <cell r="K209">
            <v>2487</v>
          </cell>
        </row>
        <row r="210">
          <cell r="A210">
            <v>37329</v>
          </cell>
          <cell r="J210">
            <v>9.7240000000000002</v>
          </cell>
          <cell r="K210">
            <v>2434</v>
          </cell>
        </row>
        <row r="211">
          <cell r="A211">
            <v>37330</v>
          </cell>
          <cell r="J211">
            <v>10.276999999999999</v>
          </cell>
          <cell r="K211">
            <v>3124</v>
          </cell>
        </row>
        <row r="212">
          <cell r="A212">
            <v>37333</v>
          </cell>
          <cell r="J212">
            <v>10.281000000000001</v>
          </cell>
          <cell r="K212">
            <v>3048</v>
          </cell>
        </row>
        <row r="213">
          <cell r="A213">
            <v>37334</v>
          </cell>
          <cell r="J213">
            <v>10.292999999999999</v>
          </cell>
          <cell r="K213">
            <v>2509</v>
          </cell>
        </row>
        <row r="214">
          <cell r="A214">
            <v>37335</v>
          </cell>
          <cell r="J214">
            <v>10.291</v>
          </cell>
          <cell r="K214">
            <v>2762</v>
          </cell>
        </row>
        <row r="215">
          <cell r="A215">
            <v>37336</v>
          </cell>
          <cell r="B215">
            <v>0</v>
          </cell>
          <cell r="C215">
            <v>0</v>
          </cell>
          <cell r="D215">
            <v>0</v>
          </cell>
          <cell r="E215">
            <v>0</v>
          </cell>
          <cell r="F215">
            <v>0</v>
          </cell>
          <cell r="G215">
            <v>0</v>
          </cell>
          <cell r="H215">
            <v>0</v>
          </cell>
          <cell r="I215">
            <v>0</v>
          </cell>
          <cell r="J215">
            <v>10.291</v>
          </cell>
          <cell r="K215">
            <v>2762</v>
          </cell>
        </row>
        <row r="216">
          <cell r="A216">
            <v>37337</v>
          </cell>
          <cell r="J216">
            <v>10.294</v>
          </cell>
          <cell r="K216">
            <v>2641</v>
          </cell>
        </row>
        <row r="217">
          <cell r="A217">
            <v>37340</v>
          </cell>
          <cell r="J217">
            <v>10.292</v>
          </cell>
          <cell r="K217">
            <v>2651</v>
          </cell>
        </row>
        <row r="218">
          <cell r="A218">
            <v>37341</v>
          </cell>
          <cell r="J218">
            <v>10.294</v>
          </cell>
          <cell r="K218">
            <v>2663</v>
          </cell>
        </row>
        <row r="219">
          <cell r="A219">
            <v>37342</v>
          </cell>
          <cell r="J219">
            <v>10.305</v>
          </cell>
          <cell r="K219">
            <v>2582</v>
          </cell>
        </row>
        <row r="220">
          <cell r="A220">
            <v>37343</v>
          </cell>
          <cell r="J220">
            <v>10.368</v>
          </cell>
          <cell r="K220">
            <v>2290</v>
          </cell>
        </row>
        <row r="221">
          <cell r="A221">
            <v>37344</v>
          </cell>
          <cell r="B221">
            <v>0</v>
          </cell>
          <cell r="C221">
            <v>0</v>
          </cell>
          <cell r="D221">
            <v>0</v>
          </cell>
          <cell r="E221">
            <v>0</v>
          </cell>
          <cell r="F221">
            <v>0</v>
          </cell>
          <cell r="G221">
            <v>0</v>
          </cell>
          <cell r="H221">
            <v>0</v>
          </cell>
          <cell r="I221">
            <v>0</v>
          </cell>
          <cell r="J221">
            <v>10.368</v>
          </cell>
          <cell r="K221">
            <v>2290</v>
          </cell>
        </row>
        <row r="222">
          <cell r="A222">
            <v>37347</v>
          </cell>
          <cell r="B222">
            <v>0</v>
          </cell>
          <cell r="C222">
            <v>0</v>
          </cell>
          <cell r="D222">
            <v>0</v>
          </cell>
          <cell r="E222">
            <v>0</v>
          </cell>
          <cell r="F222">
            <v>0</v>
          </cell>
          <cell r="G222">
            <v>0</v>
          </cell>
          <cell r="H222">
            <v>0</v>
          </cell>
          <cell r="I222">
            <v>0</v>
          </cell>
          <cell r="J222">
            <v>10.368</v>
          </cell>
          <cell r="K222">
            <v>2290</v>
          </cell>
        </row>
        <row r="223">
          <cell r="A223">
            <v>37348</v>
          </cell>
          <cell r="J223">
            <v>10.375</v>
          </cell>
          <cell r="K223">
            <v>2997</v>
          </cell>
        </row>
        <row r="224">
          <cell r="A224">
            <v>37349</v>
          </cell>
          <cell r="J224">
            <v>10.378</v>
          </cell>
          <cell r="K224">
            <v>2880</v>
          </cell>
        </row>
        <row r="225">
          <cell r="A225">
            <v>37350</v>
          </cell>
          <cell r="J225">
            <v>10.353</v>
          </cell>
          <cell r="K225">
            <v>3295</v>
          </cell>
        </row>
        <row r="226">
          <cell r="A226">
            <v>37351</v>
          </cell>
          <cell r="J226">
            <v>10.347</v>
          </cell>
          <cell r="K226">
            <v>3268</v>
          </cell>
        </row>
        <row r="227">
          <cell r="A227">
            <v>37354</v>
          </cell>
          <cell r="J227">
            <v>10.340999999999999</v>
          </cell>
          <cell r="K227">
            <v>3027</v>
          </cell>
        </row>
        <row r="228">
          <cell r="A228">
            <v>37355</v>
          </cell>
          <cell r="J228">
            <v>10.403</v>
          </cell>
          <cell r="K228">
            <v>3462</v>
          </cell>
        </row>
        <row r="229">
          <cell r="A229">
            <v>37356</v>
          </cell>
          <cell r="J229">
            <v>10.416</v>
          </cell>
          <cell r="K229">
            <v>3529</v>
          </cell>
        </row>
        <row r="230">
          <cell r="A230">
            <v>37357</v>
          </cell>
          <cell r="J230">
            <v>10.372</v>
          </cell>
          <cell r="K230">
            <v>3049</v>
          </cell>
        </row>
        <row r="231">
          <cell r="A231">
            <v>37358</v>
          </cell>
          <cell r="H231">
            <v>10.6</v>
          </cell>
          <cell r="I231">
            <v>41</v>
          </cell>
          <cell r="J231">
            <v>10.375</v>
          </cell>
          <cell r="K231">
            <v>3127</v>
          </cell>
        </row>
        <row r="232">
          <cell r="A232">
            <v>37361</v>
          </cell>
          <cell r="J232">
            <v>10.379</v>
          </cell>
          <cell r="K232">
            <v>3275</v>
          </cell>
        </row>
        <row r="233">
          <cell r="A233">
            <v>37362</v>
          </cell>
          <cell r="J233">
            <v>10.382999999999999</v>
          </cell>
          <cell r="K233">
            <v>3475</v>
          </cell>
        </row>
        <row r="234">
          <cell r="A234">
            <v>37363</v>
          </cell>
          <cell r="J234">
            <v>10.381</v>
          </cell>
          <cell r="K234">
            <v>3641</v>
          </cell>
        </row>
        <row r="235">
          <cell r="A235">
            <v>37364</v>
          </cell>
          <cell r="J235">
            <v>10.382999999999999</v>
          </cell>
          <cell r="K235">
            <v>3663</v>
          </cell>
        </row>
        <row r="236">
          <cell r="A236">
            <v>37365</v>
          </cell>
          <cell r="J236">
            <v>10.404999999999999</v>
          </cell>
          <cell r="K236">
            <v>4066</v>
          </cell>
        </row>
        <row r="237">
          <cell r="A237">
            <v>37368</v>
          </cell>
          <cell r="J237">
            <v>10.452999999999999</v>
          </cell>
          <cell r="K237">
            <v>4014</v>
          </cell>
        </row>
        <row r="238">
          <cell r="A238">
            <v>37369</v>
          </cell>
          <cell r="J238">
            <v>10.475</v>
          </cell>
          <cell r="K238">
            <v>4412</v>
          </cell>
        </row>
        <row r="239">
          <cell r="A239">
            <v>37370</v>
          </cell>
          <cell r="J239">
            <v>10.507999999999999</v>
          </cell>
          <cell r="K239">
            <v>4498</v>
          </cell>
        </row>
        <row r="240">
          <cell r="A240">
            <v>37371</v>
          </cell>
          <cell r="F240">
            <v>11.5</v>
          </cell>
          <cell r="G240">
            <v>271</v>
          </cell>
          <cell r="J240">
            <v>10.538</v>
          </cell>
          <cell r="K240">
            <v>4204</v>
          </cell>
        </row>
        <row r="241">
          <cell r="A241">
            <v>37372</v>
          </cell>
          <cell r="J241">
            <v>10.672000000000001</v>
          </cell>
          <cell r="K241">
            <v>4293</v>
          </cell>
        </row>
        <row r="242">
          <cell r="A242">
            <v>37375</v>
          </cell>
          <cell r="J242">
            <v>10.734</v>
          </cell>
          <cell r="K242">
            <v>4260</v>
          </cell>
        </row>
        <row r="243">
          <cell r="A243">
            <v>37376</v>
          </cell>
          <cell r="J243">
            <v>10.804</v>
          </cell>
          <cell r="K243">
            <v>4060</v>
          </cell>
        </row>
        <row r="244">
          <cell r="A244">
            <v>37377</v>
          </cell>
          <cell r="B244">
            <v>0</v>
          </cell>
          <cell r="C244">
            <v>0</v>
          </cell>
          <cell r="D244">
            <v>0</v>
          </cell>
          <cell r="E244">
            <v>0</v>
          </cell>
          <cell r="H244">
            <v>0</v>
          </cell>
          <cell r="I244">
            <v>0</v>
          </cell>
          <cell r="J244">
            <v>10.804</v>
          </cell>
          <cell r="K244">
            <v>4060</v>
          </cell>
        </row>
        <row r="245">
          <cell r="A245">
            <v>37378</v>
          </cell>
          <cell r="J245">
            <v>10.808999999999999</v>
          </cell>
          <cell r="K245">
            <v>4004</v>
          </cell>
        </row>
        <row r="246">
          <cell r="A246">
            <v>37379</v>
          </cell>
          <cell r="J246">
            <v>10.801</v>
          </cell>
          <cell r="K246">
            <v>3669</v>
          </cell>
        </row>
        <row r="247">
          <cell r="A247">
            <v>37382</v>
          </cell>
          <cell r="J247">
            <v>10.795</v>
          </cell>
          <cell r="K247">
            <v>3294</v>
          </cell>
        </row>
        <row r="248">
          <cell r="A248">
            <v>37383</v>
          </cell>
          <cell r="J248">
            <v>10.805999999999999</v>
          </cell>
          <cell r="K248">
            <v>3359</v>
          </cell>
        </row>
        <row r="249">
          <cell r="A249">
            <v>37384</v>
          </cell>
          <cell r="J249">
            <v>10.832000000000001</v>
          </cell>
          <cell r="K249">
            <v>3574</v>
          </cell>
        </row>
        <row r="250">
          <cell r="A250">
            <v>37385</v>
          </cell>
          <cell r="J250">
            <v>10.893000000000001</v>
          </cell>
          <cell r="K250">
            <v>3587</v>
          </cell>
        </row>
        <row r="251">
          <cell r="A251">
            <v>37386</v>
          </cell>
          <cell r="J251">
            <v>10.901</v>
          </cell>
          <cell r="K251">
            <v>3622</v>
          </cell>
        </row>
        <row r="252">
          <cell r="A252">
            <v>37389</v>
          </cell>
          <cell r="J252">
            <v>10.895</v>
          </cell>
          <cell r="K252">
            <v>3606</v>
          </cell>
        </row>
        <row r="253">
          <cell r="A253">
            <v>37390</v>
          </cell>
          <cell r="J253">
            <v>10.907</v>
          </cell>
          <cell r="K253">
            <v>3328</v>
          </cell>
        </row>
        <row r="254">
          <cell r="A254">
            <v>37391</v>
          </cell>
          <cell r="J254">
            <v>10.9</v>
          </cell>
          <cell r="K254">
            <v>2933</v>
          </cell>
        </row>
        <row r="255">
          <cell r="A255">
            <v>37392</v>
          </cell>
          <cell r="J255">
            <v>10.913</v>
          </cell>
          <cell r="K255">
            <v>3194</v>
          </cell>
        </row>
        <row r="256">
          <cell r="A256">
            <v>37393</v>
          </cell>
          <cell r="H256">
            <v>11.23</v>
          </cell>
          <cell r="I256">
            <v>453</v>
          </cell>
          <cell r="J256">
            <v>10.932</v>
          </cell>
          <cell r="K256">
            <v>3693</v>
          </cell>
        </row>
        <row r="257">
          <cell r="A257">
            <v>37396</v>
          </cell>
          <cell r="J257">
            <v>10.949</v>
          </cell>
          <cell r="K257">
            <v>3897</v>
          </cell>
        </row>
        <row r="258">
          <cell r="A258">
            <v>37397</v>
          </cell>
          <cell r="J258">
            <v>10.930999999999999</v>
          </cell>
          <cell r="K258">
            <v>3639</v>
          </cell>
        </row>
        <row r="259">
          <cell r="A259">
            <v>37398</v>
          </cell>
          <cell r="J259">
            <v>10.927</v>
          </cell>
          <cell r="K259">
            <v>3460</v>
          </cell>
        </row>
        <row r="260">
          <cell r="A260">
            <v>37399</v>
          </cell>
          <cell r="J260">
            <v>10.923</v>
          </cell>
          <cell r="K260">
            <v>3349</v>
          </cell>
        </row>
        <row r="261">
          <cell r="A261">
            <v>37400</v>
          </cell>
          <cell r="J261">
            <v>10.933</v>
          </cell>
          <cell r="K261">
            <v>3264</v>
          </cell>
        </row>
        <row r="262">
          <cell r="A262">
            <v>37403</v>
          </cell>
          <cell r="F262">
            <v>11.5</v>
          </cell>
          <cell r="G262">
            <v>61</v>
          </cell>
          <cell r="H262">
            <v>11.1</v>
          </cell>
          <cell r="I262">
            <v>621</v>
          </cell>
          <cell r="J262">
            <v>10.935</v>
          </cell>
          <cell r="K262">
            <v>3143</v>
          </cell>
        </row>
        <row r="263">
          <cell r="A263">
            <v>37404</v>
          </cell>
          <cell r="J263">
            <v>10.946</v>
          </cell>
          <cell r="K263">
            <v>3317</v>
          </cell>
        </row>
        <row r="264">
          <cell r="A264">
            <v>37405</v>
          </cell>
          <cell r="J264">
            <v>11.013</v>
          </cell>
          <cell r="K264">
            <v>3130</v>
          </cell>
        </row>
        <row r="265">
          <cell r="A265">
            <v>37406</v>
          </cell>
          <cell r="J265">
            <v>11.029</v>
          </cell>
          <cell r="K265">
            <v>3152</v>
          </cell>
        </row>
        <row r="266">
          <cell r="A266">
            <v>37407</v>
          </cell>
          <cell r="H266">
            <v>11.75</v>
          </cell>
          <cell r="I266">
            <v>296</v>
          </cell>
          <cell r="J266">
            <v>11.026999999999999</v>
          </cell>
          <cell r="K266">
            <v>3084</v>
          </cell>
        </row>
        <row r="267">
          <cell r="A267">
            <v>37410</v>
          </cell>
          <cell r="J267">
            <v>11.032</v>
          </cell>
          <cell r="K267">
            <v>3341</v>
          </cell>
        </row>
        <row r="268">
          <cell r="A268">
            <v>37411</v>
          </cell>
          <cell r="J268">
            <v>11.04</v>
          </cell>
          <cell r="K268">
            <v>3562</v>
          </cell>
        </row>
        <row r="269">
          <cell r="A269">
            <v>37412</v>
          </cell>
          <cell r="J269">
            <v>11.041</v>
          </cell>
          <cell r="K269">
            <v>3650</v>
          </cell>
        </row>
        <row r="270">
          <cell r="A270">
            <v>37413</v>
          </cell>
          <cell r="J270">
            <v>11.042999999999999</v>
          </cell>
          <cell r="K270">
            <v>3762</v>
          </cell>
        </row>
        <row r="271">
          <cell r="A271">
            <v>37414</v>
          </cell>
          <cell r="F271">
            <v>11.5</v>
          </cell>
          <cell r="G271">
            <v>42</v>
          </cell>
          <cell r="J271">
            <v>11.041</v>
          </cell>
          <cell r="K271">
            <v>3573</v>
          </cell>
        </row>
        <row r="272">
          <cell r="A272">
            <v>37417</v>
          </cell>
          <cell r="J272">
            <v>11.054</v>
          </cell>
          <cell r="K272">
            <v>3793</v>
          </cell>
        </row>
      </sheetData>
      <sheetData sheetId="25"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cell r="B86">
            <v>9</v>
          </cell>
          <cell r="C86">
            <v>29</v>
          </cell>
          <cell r="J86">
            <v>9.43</v>
          </cell>
          <cell r="K86">
            <v>174</v>
          </cell>
        </row>
        <row r="87">
          <cell r="A87">
            <v>37158</v>
          </cell>
        </row>
        <row r="88">
          <cell r="A88">
            <v>37159</v>
          </cell>
          <cell r="B88">
            <v>9.15</v>
          </cell>
          <cell r="C88">
            <v>19</v>
          </cell>
          <cell r="J88">
            <v>9.41</v>
          </cell>
          <cell r="K88">
            <v>160</v>
          </cell>
        </row>
        <row r="89">
          <cell r="A89">
            <v>37160</v>
          </cell>
          <cell r="B89">
            <v>8.5</v>
          </cell>
          <cell r="C89">
            <v>23</v>
          </cell>
          <cell r="J89">
            <v>9.49</v>
          </cell>
          <cell r="K89">
            <v>155</v>
          </cell>
        </row>
        <row r="90">
          <cell r="A90">
            <v>37161</v>
          </cell>
          <cell r="J90">
            <v>9.4600000000000009</v>
          </cell>
          <cell r="K90">
            <v>160</v>
          </cell>
        </row>
        <row r="91">
          <cell r="A91">
            <v>37162</v>
          </cell>
          <cell r="J91">
            <v>9.4600000000000009</v>
          </cell>
          <cell r="K91">
            <v>160</v>
          </cell>
        </row>
        <row r="92">
          <cell r="A92">
            <v>37165</v>
          </cell>
          <cell r="J92">
            <v>9.4700000000000006</v>
          </cell>
          <cell r="K92">
            <v>170</v>
          </cell>
        </row>
        <row r="93">
          <cell r="A93">
            <v>37166</v>
          </cell>
          <cell r="J93">
            <v>9.4700000000000006</v>
          </cell>
          <cell r="K93">
            <v>170</v>
          </cell>
        </row>
        <row r="94">
          <cell r="A94">
            <v>37167</v>
          </cell>
          <cell r="J94">
            <v>9.3000000000000007</v>
          </cell>
          <cell r="K94">
            <v>180</v>
          </cell>
        </row>
        <row r="95">
          <cell r="A95">
            <v>37168</v>
          </cell>
          <cell r="F95">
            <v>9.5</v>
          </cell>
          <cell r="G95">
            <v>7</v>
          </cell>
          <cell r="J95">
            <v>9.27</v>
          </cell>
          <cell r="K95">
            <v>181</v>
          </cell>
        </row>
        <row r="96">
          <cell r="A96">
            <v>37169</v>
          </cell>
          <cell r="J96">
            <v>9.4600000000000009</v>
          </cell>
          <cell r="K96">
            <v>180</v>
          </cell>
        </row>
        <row r="97">
          <cell r="A97">
            <v>37172</v>
          </cell>
          <cell r="J97">
            <v>9.14</v>
          </cell>
          <cell r="K97">
            <v>179</v>
          </cell>
        </row>
        <row r="98">
          <cell r="A98">
            <v>37173</v>
          </cell>
          <cell r="J98">
            <v>9.14</v>
          </cell>
          <cell r="K98">
            <v>183</v>
          </cell>
        </row>
        <row r="99">
          <cell r="A99">
            <v>37174</v>
          </cell>
          <cell r="J99">
            <v>9.15</v>
          </cell>
          <cell r="K99">
            <v>182</v>
          </cell>
        </row>
        <row r="100">
          <cell r="A100">
            <v>37175</v>
          </cell>
          <cell r="J100">
            <v>9.15</v>
          </cell>
          <cell r="K100">
            <v>182</v>
          </cell>
        </row>
        <row r="101">
          <cell r="A101">
            <v>37176</v>
          </cell>
          <cell r="J101">
            <v>9.15</v>
          </cell>
          <cell r="K101">
            <v>184</v>
          </cell>
        </row>
        <row r="102">
          <cell r="A102">
            <v>37179</v>
          </cell>
          <cell r="J102">
            <v>9.17</v>
          </cell>
          <cell r="K102">
            <v>183</v>
          </cell>
        </row>
        <row r="103">
          <cell r="A103">
            <v>37180</v>
          </cell>
          <cell r="J103">
            <v>9.17</v>
          </cell>
          <cell r="K103">
            <v>183</v>
          </cell>
        </row>
        <row r="104">
          <cell r="A104">
            <v>37181</v>
          </cell>
          <cell r="J104">
            <v>9.17</v>
          </cell>
          <cell r="K104">
            <v>182</v>
          </cell>
        </row>
        <row r="105">
          <cell r="A105">
            <v>37182</v>
          </cell>
          <cell r="J105">
            <v>9.1999999999999993</v>
          </cell>
          <cell r="K105">
            <v>198</v>
          </cell>
        </row>
        <row r="106">
          <cell r="A106">
            <v>37183</v>
          </cell>
          <cell r="J106">
            <v>9.1999999999999993</v>
          </cell>
          <cell r="K106">
            <v>189</v>
          </cell>
        </row>
        <row r="107">
          <cell r="A107">
            <v>37186</v>
          </cell>
          <cell r="J107">
            <v>9.1999999999999993</v>
          </cell>
          <cell r="K107">
            <v>188</v>
          </cell>
        </row>
        <row r="108">
          <cell r="A108">
            <v>37187</v>
          </cell>
          <cell r="J108">
            <v>9.18</v>
          </cell>
          <cell r="K108">
            <v>186</v>
          </cell>
        </row>
        <row r="109">
          <cell r="A109">
            <v>37188</v>
          </cell>
          <cell r="J109">
            <v>9.18</v>
          </cell>
          <cell r="K109">
            <v>191</v>
          </cell>
        </row>
        <row r="110">
          <cell r="A110">
            <v>37189</v>
          </cell>
          <cell r="J110">
            <v>9.15</v>
          </cell>
          <cell r="K110">
            <v>164</v>
          </cell>
        </row>
        <row r="111">
          <cell r="A111">
            <v>37190</v>
          </cell>
          <cell r="J111">
            <v>9.15</v>
          </cell>
          <cell r="K111">
            <v>169</v>
          </cell>
        </row>
        <row r="112">
          <cell r="A112">
            <v>37193</v>
          </cell>
          <cell r="J112">
            <v>9.16</v>
          </cell>
          <cell r="K112">
            <v>168</v>
          </cell>
        </row>
        <row r="113">
          <cell r="A113">
            <v>37194</v>
          </cell>
          <cell r="F113">
            <v>9.5</v>
          </cell>
          <cell r="G113">
            <v>51</v>
          </cell>
          <cell r="J113">
            <v>9.16</v>
          </cell>
          <cell r="K113">
            <v>168</v>
          </cell>
        </row>
        <row r="114">
          <cell r="A114">
            <v>37195</v>
          </cell>
          <cell r="J114">
            <v>9.16</v>
          </cell>
          <cell r="K114">
            <v>164</v>
          </cell>
        </row>
        <row r="115">
          <cell r="A115">
            <v>37196</v>
          </cell>
          <cell r="J115">
            <v>9.18</v>
          </cell>
          <cell r="K115">
            <v>176</v>
          </cell>
        </row>
        <row r="116">
          <cell r="A116">
            <v>37197</v>
          </cell>
          <cell r="J116">
            <v>9.15</v>
          </cell>
          <cell r="K116">
            <v>187</v>
          </cell>
        </row>
        <row r="117">
          <cell r="A117">
            <v>37200</v>
          </cell>
          <cell r="J117">
            <v>9.15</v>
          </cell>
          <cell r="K117">
            <v>189</v>
          </cell>
        </row>
        <row r="118">
          <cell r="A118">
            <v>37201</v>
          </cell>
          <cell r="J118">
            <v>9.17</v>
          </cell>
          <cell r="K118">
            <v>214</v>
          </cell>
        </row>
        <row r="119">
          <cell r="A119">
            <v>37202</v>
          </cell>
          <cell r="J119">
            <v>9.17</v>
          </cell>
          <cell r="K119">
            <v>210</v>
          </cell>
        </row>
        <row r="120">
          <cell r="A120">
            <v>37203</v>
          </cell>
          <cell r="J120">
            <v>9.18</v>
          </cell>
          <cell r="K120">
            <v>203</v>
          </cell>
        </row>
        <row r="121">
          <cell r="A121">
            <v>37204</v>
          </cell>
          <cell r="J121">
            <v>9.18</v>
          </cell>
          <cell r="K121">
            <v>203</v>
          </cell>
        </row>
        <row r="122">
          <cell r="A122">
            <v>37207</v>
          </cell>
          <cell r="J122">
            <v>9.18</v>
          </cell>
          <cell r="K122">
            <v>203</v>
          </cell>
        </row>
        <row r="123">
          <cell r="A123">
            <v>37208</v>
          </cell>
          <cell r="J123">
            <v>9.19</v>
          </cell>
          <cell r="K123">
            <v>217</v>
          </cell>
        </row>
        <row r="124">
          <cell r="A124">
            <v>37209</v>
          </cell>
          <cell r="J124">
            <v>9.19</v>
          </cell>
          <cell r="K124">
            <v>206</v>
          </cell>
        </row>
        <row r="125">
          <cell r="A125">
            <v>37210</v>
          </cell>
          <cell r="J125">
            <v>9.19</v>
          </cell>
          <cell r="K125">
            <v>206</v>
          </cell>
        </row>
        <row r="126">
          <cell r="A126">
            <v>37211</v>
          </cell>
          <cell r="J126">
            <v>9.07</v>
          </cell>
          <cell r="K126">
            <v>202</v>
          </cell>
        </row>
        <row r="127">
          <cell r="A127">
            <v>37214</v>
          </cell>
          <cell r="J127">
            <v>9.19</v>
          </cell>
          <cell r="K127">
            <v>202</v>
          </cell>
        </row>
        <row r="128">
          <cell r="A128">
            <v>37215</v>
          </cell>
          <cell r="J128">
            <v>9.19</v>
          </cell>
          <cell r="K128">
            <v>180</v>
          </cell>
        </row>
        <row r="129">
          <cell r="A129">
            <v>37216</v>
          </cell>
          <cell r="J129">
            <v>9.18</v>
          </cell>
          <cell r="K129">
            <v>180</v>
          </cell>
        </row>
        <row r="130">
          <cell r="A130">
            <v>37217</v>
          </cell>
          <cell r="J130">
            <v>9.18</v>
          </cell>
          <cell r="K130">
            <v>183</v>
          </cell>
        </row>
        <row r="131">
          <cell r="A131">
            <v>37218</v>
          </cell>
          <cell r="J131">
            <v>9.1999999999999993</v>
          </cell>
          <cell r="K131">
            <v>176</v>
          </cell>
        </row>
        <row r="132">
          <cell r="A132">
            <v>37221</v>
          </cell>
          <cell r="J132">
            <v>9.1999999999999993</v>
          </cell>
          <cell r="K132">
            <v>158</v>
          </cell>
        </row>
        <row r="133">
          <cell r="A133">
            <v>37222</v>
          </cell>
          <cell r="J133">
            <v>9.1999999999999993</v>
          </cell>
          <cell r="K133">
            <v>162</v>
          </cell>
        </row>
        <row r="134">
          <cell r="A134">
            <v>37223</v>
          </cell>
          <cell r="J134">
            <v>9.25</v>
          </cell>
          <cell r="K134">
            <v>171</v>
          </cell>
        </row>
        <row r="135">
          <cell r="A135">
            <v>37224</v>
          </cell>
          <cell r="J135">
            <v>9.24</v>
          </cell>
          <cell r="K135">
            <v>170</v>
          </cell>
        </row>
        <row r="136">
          <cell r="A136">
            <v>37225</v>
          </cell>
          <cell r="B136">
            <v>8.75</v>
          </cell>
          <cell r="C136">
            <v>17</v>
          </cell>
          <cell r="J136">
            <v>9.24</v>
          </cell>
          <cell r="K136">
            <v>171</v>
          </cell>
        </row>
        <row r="137">
          <cell r="A137">
            <v>37228</v>
          </cell>
          <cell r="J137">
            <v>9.24</v>
          </cell>
          <cell r="K137">
            <v>165</v>
          </cell>
        </row>
        <row r="138">
          <cell r="A138">
            <v>37229</v>
          </cell>
          <cell r="J138">
            <v>9.24</v>
          </cell>
          <cell r="K138">
            <v>180</v>
          </cell>
        </row>
        <row r="139">
          <cell r="A139">
            <v>37230</v>
          </cell>
          <cell r="J139">
            <v>9.24</v>
          </cell>
          <cell r="K139">
            <v>183</v>
          </cell>
        </row>
        <row r="140">
          <cell r="A140">
            <v>37231</v>
          </cell>
          <cell r="J140">
            <v>9.26</v>
          </cell>
          <cell r="K140">
            <v>183</v>
          </cell>
        </row>
        <row r="141">
          <cell r="A141">
            <v>37232</v>
          </cell>
          <cell r="J141">
            <v>9.23</v>
          </cell>
          <cell r="K141">
            <v>193</v>
          </cell>
        </row>
        <row r="142">
          <cell r="A142">
            <v>37235</v>
          </cell>
          <cell r="J142">
            <v>9.1199999999999992</v>
          </cell>
          <cell r="K142">
            <v>197</v>
          </cell>
        </row>
        <row r="143">
          <cell r="A143">
            <v>37236</v>
          </cell>
          <cell r="J143">
            <v>9.1199999999999992</v>
          </cell>
          <cell r="K143">
            <v>199</v>
          </cell>
        </row>
        <row r="144">
          <cell r="A144">
            <v>37237</v>
          </cell>
          <cell r="J144">
            <v>9</v>
          </cell>
          <cell r="K144">
            <v>150</v>
          </cell>
        </row>
        <row r="145">
          <cell r="A145">
            <v>37238</v>
          </cell>
          <cell r="J145">
            <v>9.5</v>
          </cell>
          <cell r="K145">
            <v>150</v>
          </cell>
        </row>
        <row r="146">
          <cell r="A146">
            <v>37239</v>
          </cell>
          <cell r="B146">
            <v>9.5</v>
          </cell>
          <cell r="C146">
            <v>24</v>
          </cell>
          <cell r="J146">
            <v>9.1199999999999992</v>
          </cell>
          <cell r="K146">
            <v>127</v>
          </cell>
        </row>
        <row r="147">
          <cell r="A147">
            <v>37242</v>
          </cell>
          <cell r="B147">
            <v>9.5</v>
          </cell>
          <cell r="C147">
            <v>24</v>
          </cell>
          <cell r="D147">
            <v>0</v>
          </cell>
          <cell r="E147">
            <v>0</v>
          </cell>
          <cell r="F147">
            <v>0</v>
          </cell>
          <cell r="G147">
            <v>0</v>
          </cell>
          <cell r="H147">
            <v>0</v>
          </cell>
          <cell r="I147">
            <v>0</v>
          </cell>
          <cell r="J147">
            <v>9.1199999999999992</v>
          </cell>
          <cell r="K147">
            <v>127</v>
          </cell>
        </row>
        <row r="148">
          <cell r="A148">
            <v>37243</v>
          </cell>
          <cell r="B148">
            <v>9.5</v>
          </cell>
          <cell r="C148">
            <v>24</v>
          </cell>
          <cell r="J148">
            <v>9.1199999999999992</v>
          </cell>
          <cell r="K148">
            <v>127</v>
          </cell>
        </row>
        <row r="149">
          <cell r="A149">
            <v>37244</v>
          </cell>
          <cell r="B149">
            <v>9.5</v>
          </cell>
          <cell r="C149">
            <v>25</v>
          </cell>
          <cell r="J149">
            <v>9.1300000000000008</v>
          </cell>
          <cell r="K149">
            <v>122</v>
          </cell>
        </row>
        <row r="150">
          <cell r="A150">
            <v>37245</v>
          </cell>
          <cell r="B150">
            <v>9.25</v>
          </cell>
          <cell r="C150">
            <v>33</v>
          </cell>
          <cell r="J150">
            <v>9.1300000000000008</v>
          </cell>
          <cell r="K150">
            <v>122</v>
          </cell>
        </row>
        <row r="151">
          <cell r="A151">
            <v>37246</v>
          </cell>
          <cell r="B151">
            <v>9</v>
          </cell>
          <cell r="C151">
            <v>33</v>
          </cell>
          <cell r="J151">
            <v>9.1300000000000008</v>
          </cell>
          <cell r="K151">
            <v>122</v>
          </cell>
        </row>
        <row r="152">
          <cell r="A152">
            <v>37249</v>
          </cell>
          <cell r="B152">
            <v>9.5</v>
          </cell>
          <cell r="C152">
            <v>24</v>
          </cell>
          <cell r="J152">
            <v>9.1300000000000008</v>
          </cell>
          <cell r="K152">
            <v>122</v>
          </cell>
        </row>
        <row r="153">
          <cell r="A153">
            <v>37250</v>
          </cell>
          <cell r="B153">
            <v>9.5</v>
          </cell>
          <cell r="C153">
            <v>24</v>
          </cell>
          <cell r="D153">
            <v>0</v>
          </cell>
          <cell r="E153">
            <v>0</v>
          </cell>
          <cell r="F153">
            <v>0</v>
          </cell>
          <cell r="G153">
            <v>0</v>
          </cell>
          <cell r="H153">
            <v>0</v>
          </cell>
          <cell r="I153">
            <v>0</v>
          </cell>
          <cell r="J153">
            <v>9.1300000000000008</v>
          </cell>
          <cell r="K153">
            <v>122</v>
          </cell>
        </row>
        <row r="154">
          <cell r="A154">
            <v>37251</v>
          </cell>
          <cell r="B154">
            <v>9.5</v>
          </cell>
          <cell r="C154">
            <v>24</v>
          </cell>
          <cell r="D154">
            <v>0</v>
          </cell>
          <cell r="E154">
            <v>0</v>
          </cell>
          <cell r="F154">
            <v>0</v>
          </cell>
          <cell r="G154">
            <v>0</v>
          </cell>
          <cell r="H154">
            <v>0</v>
          </cell>
          <cell r="I154">
            <v>0</v>
          </cell>
          <cell r="J154">
            <v>9.1300000000000008</v>
          </cell>
          <cell r="K154">
            <v>122</v>
          </cell>
        </row>
        <row r="155">
          <cell r="A155">
            <v>37252</v>
          </cell>
          <cell r="B155">
            <v>9.15</v>
          </cell>
          <cell r="C155">
            <v>18</v>
          </cell>
          <cell r="J155">
            <v>9.15</v>
          </cell>
          <cell r="K155">
            <v>141</v>
          </cell>
        </row>
        <row r="156">
          <cell r="A156">
            <v>37253</v>
          </cell>
          <cell r="B156">
            <v>9.25</v>
          </cell>
          <cell r="C156">
            <v>24</v>
          </cell>
          <cell r="J156">
            <v>9.14</v>
          </cell>
          <cell r="K156">
            <v>141</v>
          </cell>
        </row>
        <row r="157">
          <cell r="A157">
            <v>37256</v>
          </cell>
          <cell r="B157">
            <v>9</v>
          </cell>
          <cell r="C157">
            <v>19</v>
          </cell>
          <cell r="J157">
            <v>9.14</v>
          </cell>
          <cell r="K157">
            <v>137</v>
          </cell>
        </row>
        <row r="158">
          <cell r="A158">
            <v>37257</v>
          </cell>
          <cell r="B158">
            <v>9</v>
          </cell>
          <cell r="C158">
            <v>19</v>
          </cell>
          <cell r="D158">
            <v>0</v>
          </cell>
          <cell r="E158">
            <v>0</v>
          </cell>
          <cell r="F158">
            <v>0</v>
          </cell>
          <cell r="G158">
            <v>0</v>
          </cell>
          <cell r="H158">
            <v>0</v>
          </cell>
          <cell r="I158">
            <v>0</v>
          </cell>
          <cell r="J158">
            <v>9.14</v>
          </cell>
          <cell r="K158">
            <v>137</v>
          </cell>
        </row>
        <row r="159">
          <cell r="A159">
            <v>37258</v>
          </cell>
          <cell r="B159">
            <v>9</v>
          </cell>
          <cell r="C159">
            <v>18</v>
          </cell>
          <cell r="J159">
            <v>9.16</v>
          </cell>
          <cell r="K159">
            <v>136</v>
          </cell>
        </row>
        <row r="160">
          <cell r="A160">
            <v>37259</v>
          </cell>
          <cell r="B160">
            <v>9</v>
          </cell>
          <cell r="C160">
            <v>19</v>
          </cell>
          <cell r="J160">
            <v>9.17</v>
          </cell>
          <cell r="K160">
            <v>152</v>
          </cell>
        </row>
        <row r="161">
          <cell r="A161">
            <v>37260</v>
          </cell>
          <cell r="B161">
            <v>9.25</v>
          </cell>
          <cell r="C161">
            <v>25</v>
          </cell>
          <cell r="J161">
            <v>9.18</v>
          </cell>
          <cell r="K161">
            <v>148</v>
          </cell>
        </row>
        <row r="162">
          <cell r="A162">
            <v>37263</v>
          </cell>
          <cell r="B162">
            <v>9.25</v>
          </cell>
          <cell r="C162">
            <v>18</v>
          </cell>
          <cell r="J162">
            <v>9.14</v>
          </cell>
          <cell r="K162">
            <v>23</v>
          </cell>
        </row>
        <row r="163">
          <cell r="A163">
            <v>37264</v>
          </cell>
          <cell r="B163">
            <v>9.3000000000000007</v>
          </cell>
          <cell r="C163">
            <v>23</v>
          </cell>
          <cell r="J163">
            <v>9.11</v>
          </cell>
          <cell r="K163">
            <v>91</v>
          </cell>
        </row>
        <row r="164">
          <cell r="A164">
            <v>37265</v>
          </cell>
          <cell r="J164">
            <v>9.14</v>
          </cell>
          <cell r="K164">
            <v>110</v>
          </cell>
        </row>
        <row r="165">
          <cell r="A165">
            <v>37266</v>
          </cell>
          <cell r="J165">
            <v>9.16</v>
          </cell>
          <cell r="K165">
            <v>119</v>
          </cell>
        </row>
        <row r="166">
          <cell r="A166">
            <v>37267</v>
          </cell>
          <cell r="B166">
            <v>9.25</v>
          </cell>
          <cell r="C166">
            <v>20</v>
          </cell>
          <cell r="J166">
            <v>9.16</v>
          </cell>
          <cell r="K166">
            <v>119</v>
          </cell>
        </row>
        <row r="167">
          <cell r="A167">
            <v>37270</v>
          </cell>
          <cell r="B167">
            <v>9.25</v>
          </cell>
          <cell r="C167">
            <v>23</v>
          </cell>
          <cell r="J167">
            <v>9.16</v>
          </cell>
          <cell r="K167">
            <v>126</v>
          </cell>
        </row>
        <row r="168">
          <cell r="A168">
            <v>37271</v>
          </cell>
          <cell r="B168">
            <v>9.25</v>
          </cell>
          <cell r="C168">
            <v>23</v>
          </cell>
          <cell r="J168">
            <v>9.17</v>
          </cell>
          <cell r="K168">
            <v>127</v>
          </cell>
        </row>
        <row r="169">
          <cell r="A169">
            <v>37272</v>
          </cell>
          <cell r="B169">
            <v>9.8000000000000007</v>
          </cell>
          <cell r="C169">
            <v>24</v>
          </cell>
          <cell r="J169">
            <v>9.1300000000000008</v>
          </cell>
          <cell r="K169">
            <v>158</v>
          </cell>
        </row>
        <row r="170">
          <cell r="A170">
            <v>37273</v>
          </cell>
          <cell r="B170">
            <v>9.6999999999999993</v>
          </cell>
          <cell r="C170">
            <v>18</v>
          </cell>
          <cell r="J170">
            <v>9.1300000000000008</v>
          </cell>
          <cell r="K170">
            <v>158</v>
          </cell>
        </row>
        <row r="171">
          <cell r="A171">
            <v>37274</v>
          </cell>
          <cell r="B171">
            <v>9.6999999999999993</v>
          </cell>
          <cell r="C171">
            <v>17</v>
          </cell>
          <cell r="J171">
            <v>9.2899999999999991</v>
          </cell>
          <cell r="K171">
            <v>149</v>
          </cell>
        </row>
        <row r="172">
          <cell r="A172">
            <v>37277</v>
          </cell>
          <cell r="J172">
            <v>9.24</v>
          </cell>
          <cell r="K172">
            <v>149</v>
          </cell>
        </row>
        <row r="173">
          <cell r="A173">
            <v>37278</v>
          </cell>
          <cell r="J173">
            <v>9.4700000000000006</v>
          </cell>
          <cell r="K173">
            <v>144</v>
          </cell>
        </row>
        <row r="174">
          <cell r="A174">
            <v>37279</v>
          </cell>
          <cell r="B174">
            <v>9.3000000000000007</v>
          </cell>
          <cell r="C174">
            <v>23</v>
          </cell>
          <cell r="J174">
            <v>9.4700000000000006</v>
          </cell>
          <cell r="K174">
            <v>148</v>
          </cell>
        </row>
        <row r="175">
          <cell r="A175">
            <v>37280</v>
          </cell>
          <cell r="B175">
            <v>9.4</v>
          </cell>
          <cell r="C175">
            <v>23</v>
          </cell>
          <cell r="J175">
            <v>9.4700000000000006</v>
          </cell>
          <cell r="K175">
            <v>107</v>
          </cell>
        </row>
        <row r="176">
          <cell r="A176">
            <v>37281</v>
          </cell>
          <cell r="B176">
            <v>9.3000000000000007</v>
          </cell>
          <cell r="C176">
            <v>22</v>
          </cell>
          <cell r="J176">
            <v>9.51</v>
          </cell>
          <cell r="K176">
            <v>105</v>
          </cell>
        </row>
        <row r="177">
          <cell r="A177">
            <v>37284</v>
          </cell>
          <cell r="B177">
            <v>9.3000000000000007</v>
          </cell>
          <cell r="C177">
            <v>22</v>
          </cell>
          <cell r="J177">
            <v>9.51</v>
          </cell>
          <cell r="K177">
            <v>105</v>
          </cell>
        </row>
        <row r="178">
          <cell r="A178">
            <v>37285</v>
          </cell>
          <cell r="B178">
            <v>9.3000000000000007</v>
          </cell>
          <cell r="C178">
            <v>22</v>
          </cell>
          <cell r="J178">
            <v>9.51</v>
          </cell>
          <cell r="K178">
            <v>106</v>
          </cell>
        </row>
        <row r="179">
          <cell r="A179">
            <v>37286</v>
          </cell>
          <cell r="B179">
            <v>9.65</v>
          </cell>
          <cell r="C179">
            <v>20</v>
          </cell>
          <cell r="J179">
            <v>9.52</v>
          </cell>
          <cell r="K179">
            <v>105</v>
          </cell>
        </row>
        <row r="180">
          <cell r="A180">
            <v>37287</v>
          </cell>
          <cell r="J180">
            <v>9.49</v>
          </cell>
          <cell r="K180">
            <v>92</v>
          </cell>
        </row>
        <row r="181">
          <cell r="A181">
            <v>37288</v>
          </cell>
          <cell r="B181">
            <v>9.5</v>
          </cell>
          <cell r="C181">
            <v>11</v>
          </cell>
          <cell r="J181">
            <v>9.5299999999999994</v>
          </cell>
          <cell r="K181">
            <v>108</v>
          </cell>
        </row>
        <row r="182">
          <cell r="A182">
            <v>37291</v>
          </cell>
          <cell r="J182">
            <v>9.5299999999999994</v>
          </cell>
          <cell r="K182">
            <v>107</v>
          </cell>
        </row>
        <row r="183">
          <cell r="A183">
            <v>37292</v>
          </cell>
          <cell r="J183">
            <v>9.5299999999999994</v>
          </cell>
          <cell r="K183">
            <v>107</v>
          </cell>
        </row>
        <row r="184">
          <cell r="A184">
            <v>37293</v>
          </cell>
          <cell r="J184">
            <v>9.5399999999999991</v>
          </cell>
          <cell r="K184">
            <v>108</v>
          </cell>
        </row>
        <row r="185">
          <cell r="A185">
            <v>37294</v>
          </cell>
          <cell r="B185">
            <v>9.4</v>
          </cell>
          <cell r="C185">
            <v>11</v>
          </cell>
          <cell r="J185">
            <v>9.5299999999999994</v>
          </cell>
          <cell r="K185">
            <v>109</v>
          </cell>
        </row>
        <row r="186">
          <cell r="A186">
            <v>37295</v>
          </cell>
          <cell r="J186">
            <v>9.5399999999999991</v>
          </cell>
          <cell r="K186">
            <v>109</v>
          </cell>
        </row>
        <row r="187">
          <cell r="A187">
            <v>37298</v>
          </cell>
          <cell r="J187">
            <v>9.48</v>
          </cell>
          <cell r="K187">
            <v>105</v>
          </cell>
        </row>
        <row r="188">
          <cell r="A188">
            <v>37299</v>
          </cell>
          <cell r="J188">
            <v>9.4700000000000006</v>
          </cell>
          <cell r="K188">
            <v>103</v>
          </cell>
        </row>
        <row r="189">
          <cell r="A189">
            <v>37300</v>
          </cell>
          <cell r="J189">
            <v>9.4700000000000006</v>
          </cell>
          <cell r="K189">
            <v>104</v>
          </cell>
        </row>
        <row r="190">
          <cell r="A190">
            <v>37301</v>
          </cell>
          <cell r="J190">
            <v>9.4700000000000006</v>
          </cell>
          <cell r="K190">
            <v>101</v>
          </cell>
        </row>
        <row r="191">
          <cell r="A191">
            <v>37302</v>
          </cell>
          <cell r="J191">
            <v>9.52</v>
          </cell>
          <cell r="K191">
            <v>83</v>
          </cell>
        </row>
        <row r="192">
          <cell r="A192">
            <v>37305</v>
          </cell>
          <cell r="J192">
            <v>9.4600000000000009</v>
          </cell>
          <cell r="K192">
            <v>103</v>
          </cell>
        </row>
        <row r="193">
          <cell r="A193">
            <v>37306</v>
          </cell>
          <cell r="B193">
            <v>10.02</v>
          </cell>
          <cell r="C193">
            <v>11</v>
          </cell>
          <cell r="J193">
            <v>9.48</v>
          </cell>
          <cell r="K193">
            <v>103</v>
          </cell>
        </row>
        <row r="194">
          <cell r="A194">
            <v>37307</v>
          </cell>
          <cell r="B194">
            <v>10</v>
          </cell>
          <cell r="C194">
            <v>11</v>
          </cell>
          <cell r="J194">
            <v>9.5</v>
          </cell>
          <cell r="K194">
            <v>112</v>
          </cell>
        </row>
        <row r="195">
          <cell r="A195">
            <v>37308</v>
          </cell>
          <cell r="J195">
            <v>9.49</v>
          </cell>
          <cell r="K195">
            <v>116</v>
          </cell>
        </row>
        <row r="196">
          <cell r="A196">
            <v>37309</v>
          </cell>
          <cell r="B196">
            <v>10</v>
          </cell>
          <cell r="C196">
            <v>17</v>
          </cell>
          <cell r="J196">
            <v>9.5</v>
          </cell>
          <cell r="K196">
            <v>113</v>
          </cell>
        </row>
        <row r="197">
          <cell r="A197">
            <v>37312</v>
          </cell>
          <cell r="J197">
            <v>9.5</v>
          </cell>
          <cell r="K197">
            <v>113</v>
          </cell>
        </row>
        <row r="198">
          <cell r="A198">
            <v>37313</v>
          </cell>
          <cell r="J198">
            <v>9.4700000000000006</v>
          </cell>
          <cell r="K198">
            <v>100</v>
          </cell>
        </row>
        <row r="199">
          <cell r="A199">
            <v>37314</v>
          </cell>
          <cell r="J199">
            <v>9.48</v>
          </cell>
          <cell r="K199">
            <v>96</v>
          </cell>
        </row>
        <row r="200">
          <cell r="A200">
            <v>37315</v>
          </cell>
          <cell r="J200">
            <v>9.35</v>
          </cell>
          <cell r="K200">
            <v>137</v>
          </cell>
        </row>
        <row r="201">
          <cell r="A201">
            <v>37316</v>
          </cell>
          <cell r="J201">
            <v>9.3699999999999992</v>
          </cell>
          <cell r="K201">
            <v>145</v>
          </cell>
        </row>
        <row r="202">
          <cell r="A202">
            <v>37319</v>
          </cell>
          <cell r="B202">
            <v>9.75</v>
          </cell>
          <cell r="C202">
            <v>11</v>
          </cell>
          <cell r="J202">
            <v>9.5</v>
          </cell>
          <cell r="K202">
            <v>111</v>
          </cell>
        </row>
        <row r="203">
          <cell r="A203">
            <v>37320</v>
          </cell>
          <cell r="B203">
            <v>10</v>
          </cell>
          <cell r="C203">
            <v>13</v>
          </cell>
          <cell r="J203">
            <v>9.5299999999999994</v>
          </cell>
          <cell r="K203">
            <v>111</v>
          </cell>
        </row>
        <row r="204">
          <cell r="A204">
            <v>37321</v>
          </cell>
          <cell r="B204">
            <v>9.75</v>
          </cell>
          <cell r="C204">
            <v>11</v>
          </cell>
          <cell r="J204">
            <v>9.52</v>
          </cell>
          <cell r="K204">
            <v>111</v>
          </cell>
        </row>
        <row r="205">
          <cell r="A205">
            <v>37322</v>
          </cell>
          <cell r="B205">
            <v>9.8000000000000007</v>
          </cell>
          <cell r="C205">
            <v>11</v>
          </cell>
          <cell r="J205">
            <v>9.6</v>
          </cell>
          <cell r="K205">
            <v>89</v>
          </cell>
        </row>
        <row r="206">
          <cell r="A206">
            <v>37323</v>
          </cell>
          <cell r="J206">
            <v>10.19</v>
          </cell>
          <cell r="K206">
            <v>148</v>
          </cell>
        </row>
        <row r="207">
          <cell r="A207">
            <v>37326</v>
          </cell>
          <cell r="B207">
            <v>10.4</v>
          </cell>
          <cell r="C207">
            <v>11</v>
          </cell>
          <cell r="J207">
            <v>10.19</v>
          </cell>
          <cell r="K207">
            <v>149</v>
          </cell>
        </row>
        <row r="208">
          <cell r="A208">
            <v>37327</v>
          </cell>
          <cell r="J208">
            <v>10.18</v>
          </cell>
          <cell r="K208">
            <v>150</v>
          </cell>
        </row>
        <row r="209">
          <cell r="A209">
            <v>37328</v>
          </cell>
          <cell r="B209">
            <v>10.5</v>
          </cell>
          <cell r="C209">
            <v>11</v>
          </cell>
          <cell r="J209">
            <v>10.18</v>
          </cell>
          <cell r="K209">
            <v>150</v>
          </cell>
        </row>
        <row r="210">
          <cell r="A210">
            <v>37329</v>
          </cell>
          <cell r="B210">
            <v>10.6</v>
          </cell>
          <cell r="C210">
            <v>11</v>
          </cell>
          <cell r="J210">
            <v>10.17</v>
          </cell>
          <cell r="K210">
            <v>154</v>
          </cell>
        </row>
        <row r="211">
          <cell r="A211">
            <v>37330</v>
          </cell>
          <cell r="B211">
            <v>11</v>
          </cell>
          <cell r="C211">
            <v>12</v>
          </cell>
          <cell r="J211">
            <v>9.51</v>
          </cell>
          <cell r="K211">
            <v>133</v>
          </cell>
        </row>
        <row r="212">
          <cell r="A212">
            <v>37333</v>
          </cell>
          <cell r="J212">
            <v>9.5299999999999994</v>
          </cell>
          <cell r="K212">
            <v>130</v>
          </cell>
        </row>
        <row r="213">
          <cell r="A213">
            <v>37334</v>
          </cell>
          <cell r="B213">
            <v>9.56</v>
          </cell>
          <cell r="C213">
            <v>135</v>
          </cell>
        </row>
        <row r="214">
          <cell r="A214">
            <v>37335</v>
          </cell>
          <cell r="J214">
            <v>9.67</v>
          </cell>
          <cell r="K214">
            <v>134</v>
          </cell>
        </row>
        <row r="215">
          <cell r="A215">
            <v>37336</v>
          </cell>
          <cell r="B215">
            <v>0</v>
          </cell>
          <cell r="C215">
            <v>0</v>
          </cell>
          <cell r="D215">
            <v>0</v>
          </cell>
          <cell r="E215">
            <v>0</v>
          </cell>
          <cell r="F215">
            <v>0</v>
          </cell>
          <cell r="G215">
            <v>0</v>
          </cell>
          <cell r="H215">
            <v>0</v>
          </cell>
          <cell r="I215">
            <v>0</v>
          </cell>
          <cell r="J215">
            <v>9.67</v>
          </cell>
          <cell r="K215">
            <v>134</v>
          </cell>
        </row>
        <row r="216">
          <cell r="A216">
            <v>37337</v>
          </cell>
          <cell r="J216">
            <v>9.75</v>
          </cell>
          <cell r="K216">
            <v>153</v>
          </cell>
        </row>
        <row r="217">
          <cell r="A217">
            <v>37340</v>
          </cell>
          <cell r="J217">
            <v>9.85</v>
          </cell>
          <cell r="K217">
            <v>147</v>
          </cell>
        </row>
        <row r="218">
          <cell r="A218">
            <v>37341</v>
          </cell>
          <cell r="J218">
            <v>9.85</v>
          </cell>
          <cell r="K218">
            <v>146</v>
          </cell>
        </row>
        <row r="219">
          <cell r="A219">
            <v>37342</v>
          </cell>
          <cell r="J219">
            <v>9.86</v>
          </cell>
          <cell r="K219">
            <v>98</v>
          </cell>
        </row>
        <row r="220">
          <cell r="A220">
            <v>37343</v>
          </cell>
          <cell r="J220">
            <v>9.98</v>
          </cell>
          <cell r="K220">
            <v>99</v>
          </cell>
        </row>
        <row r="221">
          <cell r="A221">
            <v>37344</v>
          </cell>
          <cell r="B221">
            <v>0</v>
          </cell>
          <cell r="C221">
            <v>0</v>
          </cell>
          <cell r="D221">
            <v>0</v>
          </cell>
          <cell r="E221">
            <v>0</v>
          </cell>
          <cell r="F221">
            <v>0</v>
          </cell>
          <cell r="G221">
            <v>0</v>
          </cell>
          <cell r="H221">
            <v>0</v>
          </cell>
          <cell r="I221">
            <v>0</v>
          </cell>
          <cell r="J221">
            <v>9.98</v>
          </cell>
          <cell r="K221">
            <v>99</v>
          </cell>
        </row>
        <row r="222">
          <cell r="A222">
            <v>37347</v>
          </cell>
          <cell r="B222">
            <v>0</v>
          </cell>
          <cell r="C222">
            <v>0</v>
          </cell>
          <cell r="D222">
            <v>0</v>
          </cell>
          <cell r="E222">
            <v>0</v>
          </cell>
          <cell r="F222">
            <v>0</v>
          </cell>
          <cell r="G222">
            <v>0</v>
          </cell>
          <cell r="H222">
            <v>0</v>
          </cell>
          <cell r="I222">
            <v>0</v>
          </cell>
          <cell r="J222">
            <v>9.98</v>
          </cell>
          <cell r="K222">
            <v>99</v>
          </cell>
        </row>
        <row r="223">
          <cell r="A223">
            <v>37348</v>
          </cell>
          <cell r="J223">
            <v>9.98</v>
          </cell>
          <cell r="K223">
            <v>100</v>
          </cell>
        </row>
        <row r="224">
          <cell r="A224">
            <v>37349</v>
          </cell>
          <cell r="J224">
            <v>10.02</v>
          </cell>
          <cell r="K224">
            <v>117</v>
          </cell>
        </row>
        <row r="225">
          <cell r="A225">
            <v>37350</v>
          </cell>
          <cell r="J225">
            <v>10.02</v>
          </cell>
          <cell r="K225">
            <v>119</v>
          </cell>
        </row>
        <row r="226">
          <cell r="A226">
            <v>37351</v>
          </cell>
          <cell r="J226">
            <v>10.050000000000001</v>
          </cell>
          <cell r="K226">
            <v>114</v>
          </cell>
        </row>
        <row r="227">
          <cell r="A227">
            <v>37354</v>
          </cell>
          <cell r="J227">
            <v>10.039999999999999</v>
          </cell>
          <cell r="K227">
            <v>115</v>
          </cell>
        </row>
        <row r="228">
          <cell r="A228">
            <v>37355</v>
          </cell>
          <cell r="J228">
            <v>10.039999999999999</v>
          </cell>
          <cell r="K228">
            <v>115</v>
          </cell>
        </row>
        <row r="229">
          <cell r="A229">
            <v>37356</v>
          </cell>
          <cell r="J229">
            <v>10.039999999999999</v>
          </cell>
          <cell r="K229">
            <v>118</v>
          </cell>
        </row>
        <row r="230">
          <cell r="A230">
            <v>37357</v>
          </cell>
          <cell r="J230">
            <v>10.039999999999999</v>
          </cell>
          <cell r="K230">
            <v>121</v>
          </cell>
        </row>
        <row r="231">
          <cell r="A231">
            <v>37358</v>
          </cell>
          <cell r="J231">
            <v>10.130000000000001</v>
          </cell>
          <cell r="K231">
            <v>120</v>
          </cell>
        </row>
        <row r="232">
          <cell r="A232">
            <v>37361</v>
          </cell>
          <cell r="J232">
            <v>10.15</v>
          </cell>
          <cell r="K232">
            <v>141</v>
          </cell>
        </row>
        <row r="233">
          <cell r="A233">
            <v>37362</v>
          </cell>
          <cell r="J233">
            <v>10.15</v>
          </cell>
          <cell r="K233">
            <v>141</v>
          </cell>
        </row>
        <row r="234">
          <cell r="A234">
            <v>37363</v>
          </cell>
          <cell r="J234">
            <v>10.16</v>
          </cell>
          <cell r="K234">
            <v>144</v>
          </cell>
        </row>
        <row r="235">
          <cell r="A235">
            <v>37364</v>
          </cell>
          <cell r="J235">
            <v>10.18</v>
          </cell>
          <cell r="K235">
            <v>145</v>
          </cell>
        </row>
        <row r="236">
          <cell r="A236">
            <v>37365</v>
          </cell>
          <cell r="J236">
            <v>10.17</v>
          </cell>
          <cell r="K236">
            <v>147</v>
          </cell>
        </row>
        <row r="237">
          <cell r="A237">
            <v>37368</v>
          </cell>
          <cell r="J237">
            <v>10.16</v>
          </cell>
          <cell r="K237">
            <v>146</v>
          </cell>
        </row>
        <row r="238">
          <cell r="A238">
            <v>37369</v>
          </cell>
          <cell r="J238">
            <v>10.15</v>
          </cell>
          <cell r="K238">
            <v>149</v>
          </cell>
        </row>
        <row r="239">
          <cell r="A239">
            <v>37370</v>
          </cell>
          <cell r="J239">
            <v>10.15</v>
          </cell>
          <cell r="K239">
            <v>130</v>
          </cell>
        </row>
        <row r="240">
          <cell r="A240">
            <v>37371</v>
          </cell>
          <cell r="J240">
            <v>10.15</v>
          </cell>
          <cell r="K240">
            <v>129</v>
          </cell>
        </row>
        <row r="241">
          <cell r="A241">
            <v>37372</v>
          </cell>
          <cell r="J241">
            <v>10.15</v>
          </cell>
          <cell r="K241">
            <v>129</v>
          </cell>
        </row>
        <row r="242">
          <cell r="A242">
            <v>37375</v>
          </cell>
          <cell r="J242">
            <v>10.15</v>
          </cell>
          <cell r="K242">
            <v>129</v>
          </cell>
        </row>
        <row r="243">
          <cell r="A243">
            <v>37376</v>
          </cell>
          <cell r="J243">
            <v>10.130000000000001</v>
          </cell>
          <cell r="K243">
            <v>109</v>
          </cell>
        </row>
        <row r="244">
          <cell r="A244">
            <v>37377</v>
          </cell>
          <cell r="B244">
            <v>0</v>
          </cell>
          <cell r="C244">
            <v>0</v>
          </cell>
          <cell r="D244">
            <v>0</v>
          </cell>
          <cell r="E244">
            <v>0</v>
          </cell>
          <cell r="H244">
            <v>0</v>
          </cell>
          <cell r="I244">
            <v>0</v>
          </cell>
          <cell r="J244">
            <v>10.130000000000001</v>
          </cell>
          <cell r="K244">
            <v>109</v>
          </cell>
        </row>
        <row r="245">
          <cell r="A245">
            <v>37378</v>
          </cell>
          <cell r="J245">
            <v>10.210000000000001</v>
          </cell>
          <cell r="K245">
            <v>130</v>
          </cell>
        </row>
        <row r="246">
          <cell r="A246">
            <v>37379</v>
          </cell>
          <cell r="J246">
            <v>10.32</v>
          </cell>
          <cell r="K246">
            <v>132</v>
          </cell>
        </row>
        <row r="247">
          <cell r="A247">
            <v>37382</v>
          </cell>
          <cell r="J247">
            <v>10.26</v>
          </cell>
          <cell r="K247">
            <v>127</v>
          </cell>
        </row>
        <row r="248">
          <cell r="A248">
            <v>37383</v>
          </cell>
          <cell r="J248">
            <v>10.26</v>
          </cell>
          <cell r="K248">
            <v>127</v>
          </cell>
        </row>
        <row r="249">
          <cell r="A249">
            <v>37384</v>
          </cell>
          <cell r="J249">
            <v>10.36</v>
          </cell>
          <cell r="K249">
            <v>130</v>
          </cell>
        </row>
        <row r="250">
          <cell r="A250">
            <v>37385</v>
          </cell>
          <cell r="J250">
            <v>10.36</v>
          </cell>
          <cell r="K250">
            <v>130</v>
          </cell>
        </row>
        <row r="251">
          <cell r="A251">
            <v>37386</v>
          </cell>
          <cell r="J251">
            <v>10.36</v>
          </cell>
          <cell r="K251">
            <v>132</v>
          </cell>
        </row>
        <row r="252">
          <cell r="A252">
            <v>37389</v>
          </cell>
          <cell r="J252">
            <v>10.36</v>
          </cell>
          <cell r="K252">
            <v>132</v>
          </cell>
        </row>
        <row r="253">
          <cell r="A253">
            <v>37390</v>
          </cell>
          <cell r="J253">
            <v>10.38</v>
          </cell>
          <cell r="K253">
            <v>136</v>
          </cell>
        </row>
        <row r="254">
          <cell r="A254">
            <v>37391</v>
          </cell>
          <cell r="J254">
            <v>10.41</v>
          </cell>
          <cell r="K254">
            <v>152</v>
          </cell>
        </row>
        <row r="255">
          <cell r="A255">
            <v>37392</v>
          </cell>
          <cell r="J255">
            <v>10.5</v>
          </cell>
          <cell r="K255">
            <v>151</v>
          </cell>
        </row>
        <row r="256">
          <cell r="A256">
            <v>37393</v>
          </cell>
          <cell r="J256">
            <v>10.5</v>
          </cell>
          <cell r="K256">
            <v>150</v>
          </cell>
        </row>
        <row r="257">
          <cell r="A257">
            <v>37396</v>
          </cell>
          <cell r="J257">
            <v>10.55</v>
          </cell>
          <cell r="K257">
            <v>150</v>
          </cell>
        </row>
        <row r="258">
          <cell r="A258">
            <v>37397</v>
          </cell>
          <cell r="J258">
            <v>10.43</v>
          </cell>
          <cell r="K258">
            <v>118</v>
          </cell>
        </row>
        <row r="259">
          <cell r="A259">
            <v>37398</v>
          </cell>
          <cell r="J259">
            <v>10.4</v>
          </cell>
          <cell r="K259">
            <v>117</v>
          </cell>
        </row>
        <row r="260">
          <cell r="A260">
            <v>37399</v>
          </cell>
          <cell r="J260">
            <v>10.41</v>
          </cell>
          <cell r="K260">
            <v>117</v>
          </cell>
        </row>
        <row r="261">
          <cell r="A261">
            <v>37400</v>
          </cell>
          <cell r="J261">
            <v>10.4</v>
          </cell>
          <cell r="K261">
            <v>102</v>
          </cell>
        </row>
        <row r="262">
          <cell r="A262">
            <v>37403</v>
          </cell>
          <cell r="J262">
            <v>10.39</v>
          </cell>
          <cell r="K262">
            <v>103</v>
          </cell>
        </row>
        <row r="263">
          <cell r="A263">
            <v>37404</v>
          </cell>
          <cell r="J263">
            <v>10.44</v>
          </cell>
          <cell r="K263">
            <v>101</v>
          </cell>
        </row>
        <row r="264">
          <cell r="A264">
            <v>37405</v>
          </cell>
          <cell r="J264">
            <v>10.46</v>
          </cell>
          <cell r="K264">
            <v>101</v>
          </cell>
        </row>
        <row r="265">
          <cell r="A265">
            <v>37406</v>
          </cell>
          <cell r="J265">
            <v>10.46</v>
          </cell>
          <cell r="K265">
            <v>100</v>
          </cell>
        </row>
        <row r="266">
          <cell r="A266">
            <v>37407</v>
          </cell>
          <cell r="J266">
            <v>10.46</v>
          </cell>
          <cell r="K266">
            <v>100</v>
          </cell>
        </row>
        <row r="267">
          <cell r="A267">
            <v>37410</v>
          </cell>
          <cell r="J267">
            <v>10.25</v>
          </cell>
          <cell r="K267">
            <v>71</v>
          </cell>
        </row>
        <row r="268">
          <cell r="A268">
            <v>37411</v>
          </cell>
          <cell r="J268">
            <v>9.82</v>
          </cell>
          <cell r="K268">
            <v>133</v>
          </cell>
        </row>
        <row r="269">
          <cell r="A269">
            <v>37412</v>
          </cell>
          <cell r="J269">
            <v>10.45</v>
          </cell>
          <cell r="K269">
            <v>105</v>
          </cell>
        </row>
        <row r="270">
          <cell r="A270">
            <v>37413</v>
          </cell>
          <cell r="J270">
            <v>10.45</v>
          </cell>
          <cell r="K270">
            <v>105</v>
          </cell>
        </row>
        <row r="271">
          <cell r="A271">
            <v>37414</v>
          </cell>
          <cell r="J271">
            <v>10.45</v>
          </cell>
          <cell r="K271">
            <v>83</v>
          </cell>
        </row>
        <row r="272">
          <cell r="A272">
            <v>37417</v>
          </cell>
          <cell r="J272">
            <v>10.43</v>
          </cell>
          <cell r="K272">
            <v>83</v>
          </cell>
        </row>
      </sheetData>
      <sheetData sheetId="26"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row>
        <row r="87">
          <cell r="A87">
            <v>37158</v>
          </cell>
        </row>
        <row r="88">
          <cell r="A88">
            <v>37159</v>
          </cell>
          <cell r="J88">
            <v>8.4499999999999993</v>
          </cell>
          <cell r="K88">
            <v>203</v>
          </cell>
        </row>
        <row r="89">
          <cell r="A89">
            <v>37160</v>
          </cell>
          <cell r="J89">
            <v>8.4499999999999993</v>
          </cell>
          <cell r="K89">
            <v>208</v>
          </cell>
        </row>
        <row r="90">
          <cell r="A90">
            <v>37161</v>
          </cell>
          <cell r="J90">
            <v>8.4499999999999993</v>
          </cell>
          <cell r="K90">
            <v>215</v>
          </cell>
        </row>
        <row r="91">
          <cell r="A91">
            <v>37162</v>
          </cell>
          <cell r="J91">
            <v>8.4499999999999993</v>
          </cell>
          <cell r="K91">
            <v>214</v>
          </cell>
        </row>
        <row r="92">
          <cell r="A92">
            <v>37165</v>
          </cell>
        </row>
        <row r="93">
          <cell r="A93">
            <v>37166</v>
          </cell>
          <cell r="J93">
            <v>8.4499999999999993</v>
          </cell>
          <cell r="K93">
            <v>209</v>
          </cell>
        </row>
        <row r="94">
          <cell r="A94">
            <v>37167</v>
          </cell>
          <cell r="J94">
            <v>8.4499999999999993</v>
          </cell>
          <cell r="K94">
            <v>202</v>
          </cell>
        </row>
        <row r="95">
          <cell r="A95">
            <v>37168</v>
          </cell>
          <cell r="J95">
            <v>8.4499999999999993</v>
          </cell>
          <cell r="K95">
            <v>200</v>
          </cell>
        </row>
        <row r="96">
          <cell r="A96">
            <v>37169</v>
          </cell>
          <cell r="J96">
            <v>8.4499999999999993</v>
          </cell>
          <cell r="K96">
            <v>193</v>
          </cell>
        </row>
        <row r="97">
          <cell r="A97">
            <v>37172</v>
          </cell>
          <cell r="J97">
            <v>8.4499999999999993</v>
          </cell>
          <cell r="K97">
            <v>193</v>
          </cell>
        </row>
        <row r="98">
          <cell r="A98">
            <v>37173</v>
          </cell>
          <cell r="J98">
            <v>8.4</v>
          </cell>
          <cell r="K98">
            <v>193</v>
          </cell>
        </row>
        <row r="99">
          <cell r="A99">
            <v>37174</v>
          </cell>
          <cell r="J99">
            <v>8.4</v>
          </cell>
          <cell r="K99">
            <v>195</v>
          </cell>
        </row>
        <row r="100">
          <cell r="A100">
            <v>37175</v>
          </cell>
          <cell r="J100">
            <v>8.4</v>
          </cell>
          <cell r="K100">
            <v>195</v>
          </cell>
        </row>
        <row r="101">
          <cell r="A101">
            <v>37176</v>
          </cell>
          <cell r="J101">
            <v>8.4</v>
          </cell>
          <cell r="K101">
            <v>216</v>
          </cell>
        </row>
        <row r="102">
          <cell r="A102">
            <v>37179</v>
          </cell>
          <cell r="J102">
            <v>8.4</v>
          </cell>
          <cell r="K102">
            <v>208</v>
          </cell>
        </row>
        <row r="103">
          <cell r="A103">
            <v>37180</v>
          </cell>
          <cell r="J103">
            <v>8.4</v>
          </cell>
          <cell r="K103">
            <v>208</v>
          </cell>
        </row>
        <row r="104">
          <cell r="A104">
            <v>37181</v>
          </cell>
          <cell r="J104">
            <v>8.48</v>
          </cell>
          <cell r="K104">
            <v>209</v>
          </cell>
        </row>
        <row r="105">
          <cell r="A105">
            <v>37182</v>
          </cell>
          <cell r="J105">
            <v>8.4</v>
          </cell>
          <cell r="K105">
            <v>206</v>
          </cell>
        </row>
        <row r="106">
          <cell r="A106">
            <v>37183</v>
          </cell>
          <cell r="J106">
            <v>8.39</v>
          </cell>
          <cell r="K106">
            <v>199</v>
          </cell>
        </row>
        <row r="107">
          <cell r="A107">
            <v>37186</v>
          </cell>
          <cell r="J107">
            <v>8.41</v>
          </cell>
          <cell r="K107">
            <v>200</v>
          </cell>
        </row>
        <row r="108">
          <cell r="A108">
            <v>37187</v>
          </cell>
          <cell r="J108">
            <v>8.39</v>
          </cell>
          <cell r="K108">
            <v>206</v>
          </cell>
        </row>
        <row r="109">
          <cell r="A109">
            <v>37188</v>
          </cell>
          <cell r="J109">
            <v>8.39</v>
          </cell>
          <cell r="K109">
            <v>206</v>
          </cell>
        </row>
        <row r="110">
          <cell r="A110">
            <v>37189</v>
          </cell>
          <cell r="J110">
            <v>8.39</v>
          </cell>
          <cell r="K110">
            <v>205</v>
          </cell>
        </row>
        <row r="111">
          <cell r="A111">
            <v>37190</v>
          </cell>
          <cell r="J111">
            <v>8.3800000000000008</v>
          </cell>
          <cell r="K111">
            <v>202</v>
          </cell>
        </row>
        <row r="112">
          <cell r="A112">
            <v>37193</v>
          </cell>
          <cell r="J112">
            <v>8.3699999999999992</v>
          </cell>
          <cell r="K112">
            <v>190</v>
          </cell>
        </row>
        <row r="113">
          <cell r="A113">
            <v>37194</v>
          </cell>
          <cell r="J113">
            <v>8.36</v>
          </cell>
          <cell r="K113">
            <v>241</v>
          </cell>
        </row>
        <row r="114">
          <cell r="A114">
            <v>37195</v>
          </cell>
          <cell r="J114">
            <v>8.31</v>
          </cell>
          <cell r="K114">
            <v>276</v>
          </cell>
        </row>
        <row r="115">
          <cell r="A115">
            <v>37196</v>
          </cell>
          <cell r="J115">
            <v>8.31</v>
          </cell>
          <cell r="K115">
            <v>279</v>
          </cell>
        </row>
        <row r="116">
          <cell r="A116">
            <v>37197</v>
          </cell>
          <cell r="J116">
            <v>8.4</v>
          </cell>
          <cell r="K116">
            <v>278</v>
          </cell>
        </row>
        <row r="117">
          <cell r="A117">
            <v>37200</v>
          </cell>
          <cell r="J117">
            <v>8.25</v>
          </cell>
          <cell r="K117">
            <v>281</v>
          </cell>
        </row>
        <row r="118">
          <cell r="A118">
            <v>37201</v>
          </cell>
          <cell r="J118">
            <v>8.24</v>
          </cell>
          <cell r="K118">
            <v>279</v>
          </cell>
        </row>
        <row r="119">
          <cell r="A119">
            <v>37202</v>
          </cell>
          <cell r="J119">
            <v>8.2200000000000006</v>
          </cell>
          <cell r="K119">
            <v>286</v>
          </cell>
        </row>
        <row r="120">
          <cell r="A120">
            <v>37203</v>
          </cell>
          <cell r="J120">
            <v>8.23</v>
          </cell>
          <cell r="K120">
            <v>282</v>
          </cell>
        </row>
        <row r="121">
          <cell r="A121">
            <v>37204</v>
          </cell>
          <cell r="J121">
            <v>8.44</v>
          </cell>
          <cell r="K121">
            <v>268</v>
          </cell>
        </row>
        <row r="122">
          <cell r="A122">
            <v>37207</v>
          </cell>
          <cell r="J122">
            <v>8.3699999999999992</v>
          </cell>
          <cell r="K122">
            <v>319</v>
          </cell>
        </row>
        <row r="123">
          <cell r="A123">
            <v>37208</v>
          </cell>
          <cell r="J123">
            <v>8.3699999999999992</v>
          </cell>
          <cell r="K123">
            <v>319</v>
          </cell>
        </row>
        <row r="124">
          <cell r="A124">
            <v>37209</v>
          </cell>
          <cell r="J124">
            <v>8.34</v>
          </cell>
          <cell r="K124">
            <v>322</v>
          </cell>
        </row>
        <row r="125">
          <cell r="A125">
            <v>37210</v>
          </cell>
          <cell r="J125">
            <v>8.32</v>
          </cell>
          <cell r="K125">
            <v>354</v>
          </cell>
        </row>
        <row r="126">
          <cell r="A126">
            <v>37211</v>
          </cell>
          <cell r="J126">
            <v>8.32</v>
          </cell>
          <cell r="K126">
            <v>354</v>
          </cell>
        </row>
        <row r="127">
          <cell r="A127">
            <v>37214</v>
          </cell>
          <cell r="J127">
            <v>8.4600000000000009</v>
          </cell>
          <cell r="K127">
            <v>289</v>
          </cell>
        </row>
        <row r="128">
          <cell r="A128">
            <v>37215</v>
          </cell>
          <cell r="J128">
            <v>8.4600000000000009</v>
          </cell>
          <cell r="K128">
            <v>289</v>
          </cell>
        </row>
        <row r="129">
          <cell r="A129">
            <v>37216</v>
          </cell>
          <cell r="J129">
            <v>8.4600000000000009</v>
          </cell>
          <cell r="K129">
            <v>299</v>
          </cell>
        </row>
        <row r="130">
          <cell r="A130">
            <v>37217</v>
          </cell>
          <cell r="J130">
            <v>8.4700000000000006</v>
          </cell>
          <cell r="K130">
            <v>293</v>
          </cell>
        </row>
        <row r="131">
          <cell r="A131">
            <v>37218</v>
          </cell>
          <cell r="J131">
            <v>8.4600000000000009</v>
          </cell>
          <cell r="K131">
            <v>300</v>
          </cell>
        </row>
        <row r="132">
          <cell r="A132">
            <v>37221</v>
          </cell>
          <cell r="J132">
            <v>8.48</v>
          </cell>
          <cell r="K132">
            <v>294</v>
          </cell>
        </row>
        <row r="133">
          <cell r="A133">
            <v>37222</v>
          </cell>
          <cell r="J133">
            <v>8.48</v>
          </cell>
          <cell r="K133">
            <v>283</v>
          </cell>
        </row>
        <row r="134">
          <cell r="A134">
            <v>37223</v>
          </cell>
          <cell r="J134">
            <v>8.48</v>
          </cell>
          <cell r="K134">
            <v>290</v>
          </cell>
        </row>
        <row r="135">
          <cell r="A135">
            <v>37224</v>
          </cell>
          <cell r="J135">
            <v>8.48</v>
          </cell>
          <cell r="K135">
            <v>279</v>
          </cell>
        </row>
        <row r="136">
          <cell r="A136">
            <v>37225</v>
          </cell>
          <cell r="J136">
            <v>8.48</v>
          </cell>
          <cell r="K136">
            <v>252</v>
          </cell>
        </row>
        <row r="137">
          <cell r="A137">
            <v>37228</v>
          </cell>
          <cell r="J137">
            <v>8.48</v>
          </cell>
          <cell r="K137">
            <v>263</v>
          </cell>
        </row>
        <row r="138">
          <cell r="A138">
            <v>37229</v>
          </cell>
          <cell r="J138">
            <v>8.48</v>
          </cell>
          <cell r="K138">
            <v>271</v>
          </cell>
        </row>
        <row r="139">
          <cell r="A139">
            <v>37230</v>
          </cell>
          <cell r="J139">
            <v>8.4700000000000006</v>
          </cell>
          <cell r="K139">
            <v>268</v>
          </cell>
        </row>
        <row r="140">
          <cell r="A140">
            <v>37231</v>
          </cell>
          <cell r="J140">
            <v>8.48</v>
          </cell>
          <cell r="K140">
            <v>273</v>
          </cell>
        </row>
        <row r="141">
          <cell r="A141">
            <v>37232</v>
          </cell>
          <cell r="J141">
            <v>8.48</v>
          </cell>
          <cell r="K141">
            <v>261</v>
          </cell>
        </row>
        <row r="142">
          <cell r="A142">
            <v>37235</v>
          </cell>
          <cell r="J142">
            <v>8.48</v>
          </cell>
          <cell r="K142">
            <v>278</v>
          </cell>
        </row>
        <row r="143">
          <cell r="A143">
            <v>37236</v>
          </cell>
          <cell r="J143">
            <v>8.48</v>
          </cell>
          <cell r="K143">
            <v>278</v>
          </cell>
        </row>
        <row r="144">
          <cell r="A144">
            <v>37237</v>
          </cell>
          <cell r="J144">
            <v>8.4600000000000009</v>
          </cell>
          <cell r="K144">
            <v>265</v>
          </cell>
        </row>
        <row r="145">
          <cell r="A145">
            <v>37238</v>
          </cell>
          <cell r="J145">
            <v>8.4600000000000009</v>
          </cell>
          <cell r="K145">
            <v>266</v>
          </cell>
        </row>
        <row r="146">
          <cell r="A146">
            <v>37239</v>
          </cell>
          <cell r="J146">
            <v>8.4600000000000009</v>
          </cell>
          <cell r="K146">
            <v>264</v>
          </cell>
        </row>
        <row r="147">
          <cell r="A147">
            <v>37242</v>
          </cell>
          <cell r="B147">
            <v>0</v>
          </cell>
          <cell r="C147">
            <v>0</v>
          </cell>
          <cell r="D147">
            <v>0</v>
          </cell>
          <cell r="E147">
            <v>0</v>
          </cell>
          <cell r="F147">
            <v>0</v>
          </cell>
          <cell r="G147">
            <v>0</v>
          </cell>
          <cell r="H147">
            <v>0</v>
          </cell>
          <cell r="I147">
            <v>0</v>
          </cell>
          <cell r="J147">
            <v>8.4600000000000009</v>
          </cell>
          <cell r="K147">
            <v>264</v>
          </cell>
        </row>
        <row r="148">
          <cell r="A148">
            <v>37243</v>
          </cell>
          <cell r="J148">
            <v>8.4600000000000009</v>
          </cell>
          <cell r="K148">
            <v>256</v>
          </cell>
        </row>
        <row r="149">
          <cell r="A149">
            <v>37244</v>
          </cell>
          <cell r="J149">
            <v>8.4600000000000009</v>
          </cell>
          <cell r="K149">
            <v>256</v>
          </cell>
        </row>
        <row r="150">
          <cell r="A150">
            <v>37245</v>
          </cell>
          <cell r="J150">
            <v>8.4600000000000009</v>
          </cell>
          <cell r="K150">
            <v>258</v>
          </cell>
        </row>
        <row r="151">
          <cell r="A151">
            <v>37246</v>
          </cell>
          <cell r="J151">
            <v>8.48</v>
          </cell>
          <cell r="K151">
            <v>270</v>
          </cell>
        </row>
        <row r="152">
          <cell r="A152">
            <v>37249</v>
          </cell>
          <cell r="J152">
            <v>8.48</v>
          </cell>
          <cell r="K152">
            <v>270</v>
          </cell>
        </row>
        <row r="153">
          <cell r="A153">
            <v>37250</v>
          </cell>
          <cell r="B153">
            <v>0</v>
          </cell>
          <cell r="C153">
            <v>0</v>
          </cell>
          <cell r="D153">
            <v>0</v>
          </cell>
          <cell r="E153">
            <v>0</v>
          </cell>
          <cell r="F153">
            <v>0</v>
          </cell>
          <cell r="G153">
            <v>0</v>
          </cell>
          <cell r="H153">
            <v>0</v>
          </cell>
          <cell r="I153">
            <v>0</v>
          </cell>
          <cell r="J153">
            <v>8.48</v>
          </cell>
          <cell r="K153">
            <v>270</v>
          </cell>
        </row>
        <row r="154">
          <cell r="A154">
            <v>37251</v>
          </cell>
          <cell r="B154">
            <v>0</v>
          </cell>
          <cell r="C154">
            <v>0</v>
          </cell>
          <cell r="D154">
            <v>0</v>
          </cell>
          <cell r="E154">
            <v>0</v>
          </cell>
          <cell r="F154">
            <v>0</v>
          </cell>
          <cell r="G154">
            <v>0</v>
          </cell>
          <cell r="H154">
            <v>0</v>
          </cell>
          <cell r="I154">
            <v>0</v>
          </cell>
          <cell r="J154">
            <v>8.48</v>
          </cell>
          <cell r="K154">
            <v>270</v>
          </cell>
        </row>
        <row r="155">
          <cell r="A155">
            <v>37252</v>
          </cell>
          <cell r="J155">
            <v>8.48</v>
          </cell>
          <cell r="K155">
            <v>280</v>
          </cell>
        </row>
        <row r="156">
          <cell r="A156">
            <v>37253</v>
          </cell>
          <cell r="J156">
            <v>8.49</v>
          </cell>
          <cell r="K156">
            <v>260</v>
          </cell>
        </row>
        <row r="157">
          <cell r="A157">
            <v>37256</v>
          </cell>
          <cell r="J157">
            <v>8.5</v>
          </cell>
          <cell r="K157">
            <v>263</v>
          </cell>
        </row>
        <row r="158">
          <cell r="A158">
            <v>37257</v>
          </cell>
          <cell r="B158">
            <v>0</v>
          </cell>
          <cell r="C158">
            <v>0</v>
          </cell>
          <cell r="D158">
            <v>0</v>
          </cell>
          <cell r="E158">
            <v>0</v>
          </cell>
          <cell r="F158">
            <v>0</v>
          </cell>
          <cell r="G158">
            <v>0</v>
          </cell>
          <cell r="H158">
            <v>0</v>
          </cell>
          <cell r="I158">
            <v>0</v>
          </cell>
          <cell r="J158">
            <v>8.5</v>
          </cell>
          <cell r="K158">
            <v>263</v>
          </cell>
        </row>
        <row r="159">
          <cell r="A159">
            <v>37258</v>
          </cell>
          <cell r="J159">
            <v>8.5</v>
          </cell>
          <cell r="K159">
            <v>278</v>
          </cell>
        </row>
        <row r="160">
          <cell r="A160">
            <v>37259</v>
          </cell>
          <cell r="J160">
            <v>8.5</v>
          </cell>
          <cell r="K160">
            <v>281</v>
          </cell>
        </row>
        <row r="161">
          <cell r="A161">
            <v>37260</v>
          </cell>
          <cell r="J161">
            <v>8.5</v>
          </cell>
          <cell r="K161">
            <v>286</v>
          </cell>
        </row>
        <row r="162">
          <cell r="A162">
            <v>37263</v>
          </cell>
          <cell r="J162">
            <v>8.49</v>
          </cell>
          <cell r="K162">
            <v>296</v>
          </cell>
        </row>
        <row r="163">
          <cell r="A163">
            <v>37264</v>
          </cell>
          <cell r="J163">
            <v>8.5</v>
          </cell>
          <cell r="K163">
            <v>297</v>
          </cell>
        </row>
        <row r="164">
          <cell r="A164">
            <v>37265</v>
          </cell>
          <cell r="J164">
            <v>8.5</v>
          </cell>
          <cell r="K164">
            <v>299</v>
          </cell>
        </row>
        <row r="165">
          <cell r="A165">
            <v>37266</v>
          </cell>
          <cell r="J165">
            <v>8.5</v>
          </cell>
          <cell r="K165">
            <v>299</v>
          </cell>
        </row>
        <row r="166">
          <cell r="A166">
            <v>37267</v>
          </cell>
          <cell r="J166">
            <v>8.5</v>
          </cell>
          <cell r="K166">
            <v>290</v>
          </cell>
        </row>
        <row r="167">
          <cell r="A167">
            <v>37270</v>
          </cell>
          <cell r="J167">
            <v>8.5</v>
          </cell>
          <cell r="K167">
            <v>299</v>
          </cell>
        </row>
        <row r="168">
          <cell r="A168">
            <v>37271</v>
          </cell>
          <cell r="J168">
            <v>8.5</v>
          </cell>
          <cell r="K168">
            <v>298</v>
          </cell>
        </row>
        <row r="169">
          <cell r="A169">
            <v>37272</v>
          </cell>
          <cell r="J169">
            <v>9.1999999999999993</v>
          </cell>
          <cell r="K169">
            <v>322</v>
          </cell>
        </row>
        <row r="170">
          <cell r="A170">
            <v>37273</v>
          </cell>
          <cell r="J170">
            <v>9.1999999999999993</v>
          </cell>
          <cell r="K170">
            <v>317</v>
          </cell>
        </row>
        <row r="171">
          <cell r="A171">
            <v>37274</v>
          </cell>
          <cell r="J171">
            <v>9.1999999999999993</v>
          </cell>
          <cell r="K171">
            <v>323</v>
          </cell>
        </row>
        <row r="172">
          <cell r="A172">
            <v>37277</v>
          </cell>
          <cell r="J172">
            <v>9.1999999999999993</v>
          </cell>
          <cell r="K172">
            <v>327</v>
          </cell>
        </row>
        <row r="173">
          <cell r="A173">
            <v>37278</v>
          </cell>
          <cell r="J173">
            <v>9.1999999999999993</v>
          </cell>
          <cell r="K173">
            <v>326</v>
          </cell>
        </row>
        <row r="174">
          <cell r="A174">
            <v>37279</v>
          </cell>
          <cell r="J174">
            <v>9.1999999999999993</v>
          </cell>
          <cell r="K174">
            <v>326</v>
          </cell>
        </row>
        <row r="175">
          <cell r="A175">
            <v>37280</v>
          </cell>
          <cell r="J175">
            <v>9.1999999999999993</v>
          </cell>
          <cell r="K175">
            <v>327</v>
          </cell>
        </row>
        <row r="176">
          <cell r="A176">
            <v>37281</v>
          </cell>
          <cell r="J176">
            <v>9.19</v>
          </cell>
          <cell r="K176">
            <v>336</v>
          </cell>
        </row>
        <row r="177">
          <cell r="A177">
            <v>37284</v>
          </cell>
          <cell r="J177">
            <v>9.19</v>
          </cell>
          <cell r="K177">
            <v>335</v>
          </cell>
        </row>
        <row r="178">
          <cell r="A178">
            <v>37285</v>
          </cell>
          <cell r="J178">
            <v>9.1999999999999993</v>
          </cell>
          <cell r="K178">
            <v>341</v>
          </cell>
        </row>
        <row r="179">
          <cell r="A179">
            <v>37286</v>
          </cell>
          <cell r="J179">
            <v>9.1999999999999993</v>
          </cell>
          <cell r="K179">
            <v>332</v>
          </cell>
        </row>
        <row r="180">
          <cell r="A180">
            <v>37287</v>
          </cell>
          <cell r="J180">
            <v>9.2100000000000009</v>
          </cell>
          <cell r="K180">
            <v>321</v>
          </cell>
        </row>
        <row r="181">
          <cell r="A181">
            <v>37288</v>
          </cell>
          <cell r="J181">
            <v>9.2100000000000009</v>
          </cell>
          <cell r="K181">
            <v>321</v>
          </cell>
        </row>
        <row r="182">
          <cell r="A182">
            <v>37291</v>
          </cell>
          <cell r="J182">
            <v>9.2100000000000009</v>
          </cell>
          <cell r="K182">
            <v>326</v>
          </cell>
        </row>
        <row r="183">
          <cell r="A183">
            <v>37292</v>
          </cell>
          <cell r="J183">
            <v>9.2100000000000009</v>
          </cell>
          <cell r="K183">
            <v>322</v>
          </cell>
        </row>
        <row r="184">
          <cell r="A184">
            <v>37293</v>
          </cell>
          <cell r="J184">
            <v>9.2100000000000009</v>
          </cell>
          <cell r="K184">
            <v>322</v>
          </cell>
        </row>
        <row r="185">
          <cell r="A185">
            <v>37294</v>
          </cell>
          <cell r="J185">
            <v>9.2100000000000009</v>
          </cell>
          <cell r="K185">
            <v>327</v>
          </cell>
        </row>
        <row r="186">
          <cell r="A186">
            <v>37295</v>
          </cell>
          <cell r="J186">
            <v>9.2100000000000009</v>
          </cell>
          <cell r="K186">
            <v>330</v>
          </cell>
        </row>
        <row r="187">
          <cell r="A187">
            <v>37298</v>
          </cell>
          <cell r="J187">
            <v>9.2100000000000009</v>
          </cell>
          <cell r="K187">
            <v>312</v>
          </cell>
        </row>
        <row r="188">
          <cell r="A188">
            <v>37299</v>
          </cell>
          <cell r="J188">
            <v>9.19</v>
          </cell>
          <cell r="K188">
            <v>315</v>
          </cell>
        </row>
        <row r="189">
          <cell r="A189">
            <v>37300</v>
          </cell>
          <cell r="J189">
            <v>9.19</v>
          </cell>
          <cell r="K189">
            <v>315</v>
          </cell>
        </row>
        <row r="190">
          <cell r="A190">
            <v>37301</v>
          </cell>
          <cell r="J190">
            <v>9.1999999999999993</v>
          </cell>
          <cell r="K190">
            <v>307</v>
          </cell>
        </row>
        <row r="191">
          <cell r="A191">
            <v>37302</v>
          </cell>
          <cell r="J191">
            <v>9.19</v>
          </cell>
          <cell r="K191">
            <v>297</v>
          </cell>
        </row>
        <row r="192">
          <cell r="A192">
            <v>37305</v>
          </cell>
          <cell r="J192">
            <v>9.19</v>
          </cell>
          <cell r="K192">
            <v>288</v>
          </cell>
        </row>
        <row r="193">
          <cell r="A193">
            <v>37306</v>
          </cell>
          <cell r="J193">
            <v>9.19</v>
          </cell>
          <cell r="K193">
            <v>289</v>
          </cell>
        </row>
        <row r="194">
          <cell r="A194">
            <v>37307</v>
          </cell>
          <cell r="J194">
            <v>9.19</v>
          </cell>
          <cell r="K194">
            <v>293</v>
          </cell>
        </row>
        <row r="195">
          <cell r="A195">
            <v>37308</v>
          </cell>
          <cell r="J195">
            <v>9.1999999999999993</v>
          </cell>
          <cell r="K195">
            <v>301</v>
          </cell>
        </row>
        <row r="196">
          <cell r="A196">
            <v>37309</v>
          </cell>
          <cell r="J196">
            <v>9.19</v>
          </cell>
          <cell r="K196">
            <v>301</v>
          </cell>
        </row>
        <row r="197">
          <cell r="A197">
            <v>37312</v>
          </cell>
          <cell r="J197">
            <v>9.1999999999999993</v>
          </cell>
          <cell r="K197">
            <v>313</v>
          </cell>
        </row>
        <row r="198">
          <cell r="A198">
            <v>37313</v>
          </cell>
          <cell r="J198">
            <v>9.1300000000000008</v>
          </cell>
          <cell r="K198">
            <v>309</v>
          </cell>
        </row>
        <row r="199">
          <cell r="A199">
            <v>37314</v>
          </cell>
          <cell r="J199">
            <v>9.14</v>
          </cell>
          <cell r="K199">
            <v>297</v>
          </cell>
        </row>
        <row r="200">
          <cell r="A200">
            <v>37315</v>
          </cell>
          <cell r="J200">
            <v>9.44</v>
          </cell>
          <cell r="K200">
            <v>285</v>
          </cell>
        </row>
        <row r="201">
          <cell r="A201">
            <v>37316</v>
          </cell>
          <cell r="J201">
            <v>9.35</v>
          </cell>
          <cell r="K201">
            <v>289</v>
          </cell>
        </row>
        <row r="202">
          <cell r="A202">
            <v>37319</v>
          </cell>
          <cell r="J202">
            <v>9.26</v>
          </cell>
          <cell r="K202">
            <v>292</v>
          </cell>
        </row>
        <row r="203">
          <cell r="A203">
            <v>37320</v>
          </cell>
          <cell r="J203">
            <v>9.44</v>
          </cell>
          <cell r="K203">
            <v>310</v>
          </cell>
        </row>
        <row r="204">
          <cell r="A204">
            <v>37321</v>
          </cell>
          <cell r="J204">
            <v>9.44</v>
          </cell>
          <cell r="K204">
            <v>313</v>
          </cell>
        </row>
        <row r="205">
          <cell r="A205">
            <v>37322</v>
          </cell>
          <cell r="J205">
            <v>9.44</v>
          </cell>
          <cell r="K205">
            <v>305</v>
          </cell>
        </row>
        <row r="206">
          <cell r="A206">
            <v>37323</v>
          </cell>
          <cell r="J206">
            <v>9.4499999999999993</v>
          </cell>
          <cell r="K206">
            <v>302</v>
          </cell>
        </row>
        <row r="207">
          <cell r="A207">
            <v>37326</v>
          </cell>
          <cell r="J207">
            <v>9.43</v>
          </cell>
          <cell r="K207">
            <v>310</v>
          </cell>
        </row>
        <row r="208">
          <cell r="A208">
            <v>37327</v>
          </cell>
          <cell r="J208">
            <v>9.43</v>
          </cell>
          <cell r="K208">
            <v>310</v>
          </cell>
        </row>
        <row r="209">
          <cell r="A209">
            <v>37328</v>
          </cell>
          <cell r="J209">
            <v>9.44</v>
          </cell>
          <cell r="K209">
            <v>319</v>
          </cell>
        </row>
        <row r="210">
          <cell r="A210">
            <v>37329</v>
          </cell>
          <cell r="J210">
            <v>9.43</v>
          </cell>
          <cell r="K210">
            <v>319</v>
          </cell>
        </row>
        <row r="211">
          <cell r="A211">
            <v>37330</v>
          </cell>
          <cell r="J211">
            <v>9.8800000000000008</v>
          </cell>
          <cell r="K211">
            <v>325</v>
          </cell>
        </row>
        <row r="212">
          <cell r="A212">
            <v>37333</v>
          </cell>
          <cell r="J212">
            <v>10.06</v>
          </cell>
          <cell r="K212">
            <v>319</v>
          </cell>
        </row>
        <row r="213">
          <cell r="A213">
            <v>37334</v>
          </cell>
          <cell r="J213">
            <v>10.07</v>
          </cell>
          <cell r="K213">
            <v>318</v>
          </cell>
        </row>
        <row r="214">
          <cell r="A214">
            <v>37335</v>
          </cell>
          <cell r="J214">
            <v>10.07</v>
          </cell>
          <cell r="K214">
            <v>312</v>
          </cell>
        </row>
        <row r="215">
          <cell r="A215">
            <v>37336</v>
          </cell>
          <cell r="B215">
            <v>0</v>
          </cell>
          <cell r="C215">
            <v>0</v>
          </cell>
          <cell r="D215">
            <v>0</v>
          </cell>
          <cell r="E215">
            <v>0</v>
          </cell>
          <cell r="F215">
            <v>0</v>
          </cell>
          <cell r="G215">
            <v>0</v>
          </cell>
          <cell r="H215">
            <v>0</v>
          </cell>
          <cell r="I215">
            <v>0</v>
          </cell>
          <cell r="J215">
            <v>10.07</v>
          </cell>
          <cell r="K215">
            <v>312</v>
          </cell>
        </row>
        <row r="216">
          <cell r="A216">
            <v>37337</v>
          </cell>
          <cell r="J216">
            <v>10.06</v>
          </cell>
          <cell r="K216">
            <v>308</v>
          </cell>
        </row>
        <row r="217">
          <cell r="A217">
            <v>37340</v>
          </cell>
          <cell r="J217">
            <v>10.06</v>
          </cell>
          <cell r="K217">
            <v>325</v>
          </cell>
        </row>
        <row r="218">
          <cell r="A218">
            <v>37341</v>
          </cell>
          <cell r="J218">
            <v>10.08</v>
          </cell>
          <cell r="K218">
            <v>324</v>
          </cell>
        </row>
        <row r="219">
          <cell r="A219">
            <v>37342</v>
          </cell>
          <cell r="J219">
            <v>10.1</v>
          </cell>
          <cell r="K219">
            <v>314</v>
          </cell>
        </row>
        <row r="220">
          <cell r="A220">
            <v>37343</v>
          </cell>
          <cell r="J220">
            <v>10.1</v>
          </cell>
          <cell r="K220">
            <v>311</v>
          </cell>
        </row>
        <row r="221">
          <cell r="A221">
            <v>37344</v>
          </cell>
          <cell r="B221">
            <v>0</v>
          </cell>
          <cell r="C221">
            <v>0</v>
          </cell>
          <cell r="D221">
            <v>0</v>
          </cell>
          <cell r="E221">
            <v>0</v>
          </cell>
          <cell r="F221">
            <v>0</v>
          </cell>
          <cell r="G221">
            <v>0</v>
          </cell>
          <cell r="H221">
            <v>0</v>
          </cell>
          <cell r="I221">
            <v>0</v>
          </cell>
          <cell r="J221">
            <v>10.1</v>
          </cell>
          <cell r="K221">
            <v>311</v>
          </cell>
        </row>
        <row r="222">
          <cell r="A222">
            <v>37347</v>
          </cell>
          <cell r="B222">
            <v>0</v>
          </cell>
          <cell r="C222">
            <v>0</v>
          </cell>
          <cell r="D222">
            <v>0</v>
          </cell>
          <cell r="E222">
            <v>0</v>
          </cell>
          <cell r="F222">
            <v>0</v>
          </cell>
          <cell r="G222">
            <v>0</v>
          </cell>
          <cell r="H222">
            <v>0</v>
          </cell>
          <cell r="I222">
            <v>0</v>
          </cell>
          <cell r="J222">
            <v>10.1</v>
          </cell>
          <cell r="K222">
            <v>311</v>
          </cell>
        </row>
        <row r="223">
          <cell r="A223">
            <v>37348</v>
          </cell>
          <cell r="J223">
            <v>10.09</v>
          </cell>
          <cell r="K223">
            <v>290</v>
          </cell>
        </row>
        <row r="224">
          <cell r="A224">
            <v>37349</v>
          </cell>
          <cell r="J224">
            <v>10.06</v>
          </cell>
          <cell r="K224">
            <v>270</v>
          </cell>
        </row>
        <row r="225">
          <cell r="A225">
            <v>37350</v>
          </cell>
          <cell r="J225">
            <v>10.06</v>
          </cell>
          <cell r="K225">
            <v>2.74</v>
          </cell>
        </row>
        <row r="226">
          <cell r="A226">
            <v>37351</v>
          </cell>
          <cell r="J226">
            <v>10.050000000000001</v>
          </cell>
          <cell r="K226">
            <v>270</v>
          </cell>
        </row>
        <row r="227">
          <cell r="A227">
            <v>37354</v>
          </cell>
          <cell r="J227">
            <v>10.029999999999999</v>
          </cell>
          <cell r="K227">
            <v>273</v>
          </cell>
        </row>
        <row r="228">
          <cell r="A228">
            <v>37355</v>
          </cell>
          <cell r="J228">
            <v>10.029999999999999</v>
          </cell>
          <cell r="K228">
            <v>278</v>
          </cell>
        </row>
        <row r="229">
          <cell r="A229">
            <v>37356</v>
          </cell>
          <cell r="J229">
            <v>10.029999999999999</v>
          </cell>
          <cell r="K229">
            <v>274</v>
          </cell>
        </row>
        <row r="230">
          <cell r="A230">
            <v>37357</v>
          </cell>
          <cell r="J230">
            <v>10.039999999999999</v>
          </cell>
          <cell r="K230">
            <v>275</v>
          </cell>
        </row>
        <row r="231">
          <cell r="A231">
            <v>37358</v>
          </cell>
          <cell r="J231">
            <v>10.050000000000001</v>
          </cell>
          <cell r="K231">
            <v>287</v>
          </cell>
        </row>
        <row r="232">
          <cell r="A232">
            <v>37361</v>
          </cell>
          <cell r="J232">
            <v>10.050000000000001</v>
          </cell>
          <cell r="K232">
            <v>291</v>
          </cell>
        </row>
        <row r="233">
          <cell r="A233">
            <v>37362</v>
          </cell>
          <cell r="J233">
            <v>10.029999999999999</v>
          </cell>
          <cell r="K233">
            <v>290</v>
          </cell>
        </row>
        <row r="234">
          <cell r="A234">
            <v>37363</v>
          </cell>
          <cell r="J234">
            <v>10.039999999999999</v>
          </cell>
          <cell r="K234">
            <v>287</v>
          </cell>
        </row>
        <row r="235">
          <cell r="A235">
            <v>37364</v>
          </cell>
          <cell r="J235">
            <v>10.039999999999999</v>
          </cell>
          <cell r="K235">
            <v>287</v>
          </cell>
        </row>
        <row r="236">
          <cell r="A236">
            <v>37365</v>
          </cell>
          <cell r="J236">
            <v>10.050000000000001</v>
          </cell>
          <cell r="K236">
            <v>293</v>
          </cell>
        </row>
        <row r="237">
          <cell r="A237">
            <v>37368</v>
          </cell>
          <cell r="J237">
            <v>10.050000000000001</v>
          </cell>
          <cell r="K237">
            <v>294</v>
          </cell>
        </row>
        <row r="238">
          <cell r="A238">
            <v>37369</v>
          </cell>
          <cell r="J238">
            <v>10.050000000000001</v>
          </cell>
          <cell r="K238">
            <v>289</v>
          </cell>
        </row>
        <row r="239">
          <cell r="A239">
            <v>37370</v>
          </cell>
          <cell r="J239">
            <v>10.06</v>
          </cell>
          <cell r="K239">
            <v>282</v>
          </cell>
        </row>
        <row r="240">
          <cell r="A240">
            <v>37371</v>
          </cell>
          <cell r="J240">
            <v>10.24</v>
          </cell>
          <cell r="K240">
            <v>282</v>
          </cell>
        </row>
        <row r="241">
          <cell r="A241">
            <v>37372</v>
          </cell>
          <cell r="J241">
            <v>10.32</v>
          </cell>
          <cell r="K241">
            <v>292</v>
          </cell>
        </row>
        <row r="242">
          <cell r="A242">
            <v>37375</v>
          </cell>
          <cell r="J242">
            <v>10.36</v>
          </cell>
          <cell r="K242">
            <v>274</v>
          </cell>
        </row>
        <row r="243">
          <cell r="A243">
            <v>37376</v>
          </cell>
          <cell r="J243">
            <v>10.37</v>
          </cell>
          <cell r="K243">
            <v>268</v>
          </cell>
        </row>
        <row r="244">
          <cell r="A244">
            <v>37377</v>
          </cell>
          <cell r="B244">
            <v>0</v>
          </cell>
          <cell r="C244">
            <v>0</v>
          </cell>
          <cell r="D244">
            <v>0</v>
          </cell>
          <cell r="E244">
            <v>0</v>
          </cell>
          <cell r="H244">
            <v>0</v>
          </cell>
          <cell r="I244">
            <v>0</v>
          </cell>
          <cell r="J244">
            <v>10.37</v>
          </cell>
          <cell r="K244">
            <v>268</v>
          </cell>
        </row>
        <row r="245">
          <cell r="A245">
            <v>37378</v>
          </cell>
          <cell r="J245">
            <v>10.37</v>
          </cell>
          <cell r="K245">
            <v>268</v>
          </cell>
        </row>
        <row r="246">
          <cell r="A246">
            <v>37379</v>
          </cell>
          <cell r="J246">
            <v>10.4</v>
          </cell>
          <cell r="K246">
            <v>275</v>
          </cell>
        </row>
        <row r="247">
          <cell r="A247">
            <v>37382</v>
          </cell>
          <cell r="J247">
            <v>10.4</v>
          </cell>
          <cell r="K247">
            <v>275</v>
          </cell>
        </row>
        <row r="248">
          <cell r="A248">
            <v>37383</v>
          </cell>
          <cell r="J248">
            <v>10.4</v>
          </cell>
          <cell r="K248">
            <v>277</v>
          </cell>
        </row>
        <row r="249">
          <cell r="A249">
            <v>37384</v>
          </cell>
          <cell r="J249">
            <v>10.4</v>
          </cell>
          <cell r="K249">
            <v>279</v>
          </cell>
        </row>
        <row r="250">
          <cell r="A250">
            <v>37385</v>
          </cell>
          <cell r="J250">
            <v>10.4</v>
          </cell>
          <cell r="K250">
            <v>279</v>
          </cell>
        </row>
        <row r="251">
          <cell r="A251">
            <v>37386</v>
          </cell>
          <cell r="J251">
            <v>10.4</v>
          </cell>
          <cell r="K251">
            <v>278</v>
          </cell>
        </row>
        <row r="252">
          <cell r="A252">
            <v>37389</v>
          </cell>
          <cell r="J252">
            <v>10.4</v>
          </cell>
          <cell r="K252">
            <v>278</v>
          </cell>
        </row>
        <row r="253">
          <cell r="A253">
            <v>37390</v>
          </cell>
          <cell r="J253">
            <v>10.4</v>
          </cell>
          <cell r="K253">
            <v>277</v>
          </cell>
        </row>
        <row r="254">
          <cell r="A254">
            <v>37391</v>
          </cell>
          <cell r="J254">
            <v>10.4</v>
          </cell>
          <cell r="K254">
            <v>278</v>
          </cell>
        </row>
        <row r="255">
          <cell r="A255">
            <v>37392</v>
          </cell>
          <cell r="J255">
            <v>10.4</v>
          </cell>
          <cell r="K255">
            <v>278</v>
          </cell>
        </row>
        <row r="256">
          <cell r="A256">
            <v>37393</v>
          </cell>
          <cell r="J256">
            <v>10.42</v>
          </cell>
          <cell r="K256">
            <v>274</v>
          </cell>
        </row>
        <row r="257">
          <cell r="A257">
            <v>37396</v>
          </cell>
          <cell r="J257">
            <v>10.41</v>
          </cell>
          <cell r="K257">
            <v>275</v>
          </cell>
        </row>
        <row r="258">
          <cell r="A258">
            <v>37397</v>
          </cell>
          <cell r="J258">
            <v>10.41</v>
          </cell>
          <cell r="K258">
            <v>276</v>
          </cell>
        </row>
        <row r="259">
          <cell r="A259">
            <v>37398</v>
          </cell>
          <cell r="J259">
            <v>10.41</v>
          </cell>
          <cell r="K259">
            <v>272</v>
          </cell>
        </row>
        <row r="260">
          <cell r="A260">
            <v>37399</v>
          </cell>
          <cell r="J260">
            <v>10.42</v>
          </cell>
          <cell r="K260">
            <v>269</v>
          </cell>
        </row>
        <row r="261">
          <cell r="A261">
            <v>37400</v>
          </cell>
          <cell r="J261">
            <v>10.41</v>
          </cell>
          <cell r="K261">
            <v>297</v>
          </cell>
        </row>
        <row r="262">
          <cell r="A262">
            <v>37403</v>
          </cell>
          <cell r="J262">
            <v>10.58</v>
          </cell>
          <cell r="K262">
            <v>292</v>
          </cell>
        </row>
        <row r="263">
          <cell r="A263">
            <v>37404</v>
          </cell>
          <cell r="J263">
            <v>10.59</v>
          </cell>
          <cell r="K263">
            <v>308</v>
          </cell>
        </row>
        <row r="264">
          <cell r="A264">
            <v>37405</v>
          </cell>
          <cell r="J264">
            <v>10.59</v>
          </cell>
          <cell r="K264">
            <v>308</v>
          </cell>
        </row>
        <row r="265">
          <cell r="A265">
            <v>37406</v>
          </cell>
          <cell r="J265">
            <v>10.6</v>
          </cell>
          <cell r="K265">
            <v>283</v>
          </cell>
        </row>
        <row r="266">
          <cell r="A266">
            <v>37407</v>
          </cell>
          <cell r="J266">
            <v>10.6</v>
          </cell>
          <cell r="K266">
            <v>281</v>
          </cell>
        </row>
        <row r="267">
          <cell r="A267">
            <v>37410</v>
          </cell>
          <cell r="J267">
            <v>10.59</v>
          </cell>
          <cell r="K267">
            <v>283</v>
          </cell>
        </row>
        <row r="268">
          <cell r="A268">
            <v>37411</v>
          </cell>
          <cell r="J268">
            <v>10.59</v>
          </cell>
          <cell r="K268">
            <v>283</v>
          </cell>
        </row>
        <row r="269">
          <cell r="A269">
            <v>37412</v>
          </cell>
          <cell r="J269">
            <v>10.68</v>
          </cell>
          <cell r="K269">
            <v>283</v>
          </cell>
        </row>
        <row r="270">
          <cell r="A270">
            <v>37413</v>
          </cell>
          <cell r="J270">
            <v>10.68</v>
          </cell>
          <cell r="K270">
            <v>288</v>
          </cell>
        </row>
        <row r="271">
          <cell r="A271">
            <v>37414</v>
          </cell>
          <cell r="J271">
            <v>10.67</v>
          </cell>
          <cell r="K271">
            <v>291</v>
          </cell>
        </row>
        <row r="272">
          <cell r="A272">
            <v>37417</v>
          </cell>
          <cell r="J272">
            <v>10.67</v>
          </cell>
          <cell r="K272">
            <v>282</v>
          </cell>
        </row>
      </sheetData>
      <sheetData sheetId="27"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L18">
            <v>0</v>
          </cell>
          <cell r="M18">
            <v>0</v>
          </cell>
        </row>
        <row r="19">
          <cell r="A19">
            <v>37062</v>
          </cell>
          <cell r="B19">
            <v>10.6</v>
          </cell>
          <cell r="C19">
            <v>708</v>
          </cell>
          <cell r="D19">
            <v>9.85</v>
          </cell>
          <cell r="E19">
            <v>100</v>
          </cell>
          <cell r="F19">
            <v>11</v>
          </cell>
          <cell r="G19">
            <v>1552</v>
          </cell>
          <cell r="H19">
            <v>8.75</v>
          </cell>
          <cell r="I19">
            <v>1765</v>
          </cell>
          <cell r="L19">
            <v>4125</v>
          </cell>
          <cell r="M19">
            <v>9.9407393939393938</v>
          </cell>
        </row>
        <row r="20">
          <cell r="A20">
            <v>37063</v>
          </cell>
          <cell r="L20">
            <v>0</v>
          </cell>
          <cell r="M20">
            <v>0</v>
          </cell>
        </row>
        <row r="21">
          <cell r="A21">
            <v>37064</v>
          </cell>
          <cell r="B21">
            <v>10.9</v>
          </cell>
          <cell r="C21">
            <v>1204</v>
          </cell>
          <cell r="D21">
            <v>9.9</v>
          </cell>
          <cell r="E21">
            <v>50</v>
          </cell>
          <cell r="F21">
            <v>11</v>
          </cell>
          <cell r="G21">
            <v>1129</v>
          </cell>
          <cell r="H21">
            <v>8.75</v>
          </cell>
          <cell r="I21">
            <v>2087</v>
          </cell>
          <cell r="L21">
            <v>4470</v>
          </cell>
          <cell r="M21">
            <v>9.9102572706935135</v>
          </cell>
        </row>
        <row r="22">
          <cell r="A22">
            <v>37067</v>
          </cell>
          <cell r="B22">
            <v>10.5</v>
          </cell>
          <cell r="C22">
            <v>2249</v>
          </cell>
          <cell r="D22">
            <v>9.9</v>
          </cell>
          <cell r="E22">
            <v>50</v>
          </cell>
          <cell r="F22">
            <v>11</v>
          </cell>
          <cell r="G22">
            <v>2384</v>
          </cell>
          <cell r="H22">
            <v>8.75</v>
          </cell>
          <cell r="I22">
            <v>461</v>
          </cell>
          <cell r="L22">
            <v>5144</v>
          </cell>
          <cell r="M22">
            <v>10.569061041990668</v>
          </cell>
        </row>
        <row r="23">
          <cell r="A23">
            <v>37068</v>
          </cell>
          <cell r="B23">
            <v>10.5</v>
          </cell>
          <cell r="C23">
            <v>2249</v>
          </cell>
          <cell r="D23">
            <v>9.9</v>
          </cell>
          <cell r="E23">
            <v>50</v>
          </cell>
          <cell r="F23">
            <v>11</v>
          </cell>
          <cell r="G23">
            <v>597</v>
          </cell>
          <cell r="H23">
            <v>8.75</v>
          </cell>
          <cell r="I23">
            <v>461</v>
          </cell>
          <cell r="L23">
            <v>3357</v>
          </cell>
          <cell r="M23">
            <v>10.339663389931486</v>
          </cell>
        </row>
        <row r="24">
          <cell r="A24">
            <v>37069</v>
          </cell>
          <cell r="B24">
            <v>10.5</v>
          </cell>
          <cell r="C24">
            <v>1927</v>
          </cell>
          <cell r="D24">
            <v>10</v>
          </cell>
          <cell r="E24">
            <v>50</v>
          </cell>
          <cell r="F24">
            <v>11</v>
          </cell>
          <cell r="G24">
            <v>681</v>
          </cell>
          <cell r="H24">
            <v>8.75</v>
          </cell>
          <cell r="I24">
            <v>461</v>
          </cell>
          <cell r="L24">
            <v>3119</v>
          </cell>
          <cell r="M24">
            <v>10.342497595383136</v>
          </cell>
        </row>
        <row r="25">
          <cell r="A25">
            <v>37070</v>
          </cell>
          <cell r="B25">
            <v>10.78</v>
          </cell>
          <cell r="C25">
            <v>1107</v>
          </cell>
          <cell r="D25">
            <v>10</v>
          </cell>
          <cell r="E25">
            <v>50</v>
          </cell>
          <cell r="F25">
            <v>11</v>
          </cell>
          <cell r="G25">
            <v>681</v>
          </cell>
          <cell r="H25">
            <v>8.75</v>
          </cell>
          <cell r="I25">
            <v>461</v>
          </cell>
          <cell r="L25">
            <v>2299</v>
          </cell>
          <cell r="M25">
            <v>10.421143975641582</v>
          </cell>
        </row>
        <row r="26">
          <cell r="A26">
            <v>37071</v>
          </cell>
          <cell r="B26">
            <v>0</v>
          </cell>
          <cell r="C26">
            <v>0</v>
          </cell>
          <cell r="D26">
            <v>10.1</v>
          </cell>
          <cell r="E26">
            <v>100</v>
          </cell>
          <cell r="F26">
            <v>11</v>
          </cell>
          <cell r="G26">
            <v>304</v>
          </cell>
          <cell r="H26">
            <v>8.75</v>
          </cell>
          <cell r="I26">
            <v>1468</v>
          </cell>
          <cell r="L26">
            <v>1872</v>
          </cell>
          <cell r="M26">
            <v>9.1875</v>
          </cell>
        </row>
        <row r="27">
          <cell r="A27">
            <v>37074</v>
          </cell>
          <cell r="B27">
            <v>10.55</v>
          </cell>
          <cell r="C27">
            <v>829</v>
          </cell>
          <cell r="D27">
            <v>10.1</v>
          </cell>
          <cell r="E27">
            <v>100</v>
          </cell>
          <cell r="L27">
            <v>929</v>
          </cell>
          <cell r="M27">
            <v>10.501560818083961</v>
          </cell>
        </row>
        <row r="28">
          <cell r="A28">
            <v>37075</v>
          </cell>
          <cell r="B28">
            <v>10.55</v>
          </cell>
          <cell r="C28">
            <v>574</v>
          </cell>
          <cell r="D28">
            <v>10.25</v>
          </cell>
          <cell r="E28">
            <v>78</v>
          </cell>
          <cell r="L28">
            <v>652</v>
          </cell>
          <cell r="M28">
            <v>10.514110429447854</v>
          </cell>
        </row>
        <row r="29">
          <cell r="A29">
            <v>37076</v>
          </cell>
          <cell r="L29">
            <v>0</v>
          </cell>
          <cell r="M29">
            <v>0</v>
          </cell>
        </row>
        <row r="30">
          <cell r="A30">
            <v>37077</v>
          </cell>
          <cell r="B30">
            <v>10.5</v>
          </cell>
          <cell r="C30">
            <v>228</v>
          </cell>
          <cell r="D30">
            <v>10.3</v>
          </cell>
          <cell r="E30">
            <v>60</v>
          </cell>
          <cell r="L30">
            <v>288</v>
          </cell>
          <cell r="M30">
            <v>10.458333333333334</v>
          </cell>
        </row>
        <row r="31">
          <cell r="A31">
            <v>37078</v>
          </cell>
          <cell r="L31">
            <v>0</v>
          </cell>
          <cell r="M31">
            <v>0</v>
          </cell>
        </row>
        <row r="32">
          <cell r="A32">
            <v>37081</v>
          </cell>
          <cell r="B32">
            <v>9.5</v>
          </cell>
          <cell r="C32">
            <v>98</v>
          </cell>
          <cell r="D32">
            <v>10.1</v>
          </cell>
          <cell r="L32">
            <v>98</v>
          </cell>
          <cell r="M32">
            <v>9.5</v>
          </cell>
        </row>
        <row r="33">
          <cell r="A33">
            <v>37082</v>
          </cell>
          <cell r="B33">
            <v>0</v>
          </cell>
          <cell r="C33">
            <v>0</v>
          </cell>
          <cell r="D33">
            <v>9.9</v>
          </cell>
          <cell r="L33">
            <v>0</v>
          </cell>
          <cell r="M33">
            <v>0</v>
          </cell>
        </row>
        <row r="34">
          <cell r="A34">
            <v>37083</v>
          </cell>
          <cell r="B34">
            <v>0</v>
          </cell>
          <cell r="C34">
            <v>0</v>
          </cell>
          <cell r="D34">
            <v>9.65</v>
          </cell>
          <cell r="E34">
            <v>140</v>
          </cell>
          <cell r="H34">
            <v>9</v>
          </cell>
          <cell r="I34">
            <v>284</v>
          </cell>
          <cell r="L34">
            <v>424</v>
          </cell>
          <cell r="M34">
            <v>9.2146226415094343</v>
          </cell>
        </row>
        <row r="35">
          <cell r="A35">
            <v>37084</v>
          </cell>
          <cell r="H35">
            <v>9</v>
          </cell>
          <cell r="I35">
            <v>456</v>
          </cell>
          <cell r="L35">
            <v>456</v>
          </cell>
          <cell r="M35">
            <v>9</v>
          </cell>
        </row>
        <row r="36">
          <cell r="A36">
            <v>37085</v>
          </cell>
          <cell r="D36">
            <v>9.35</v>
          </cell>
          <cell r="E36">
            <v>150</v>
          </cell>
          <cell r="L36">
            <v>150</v>
          </cell>
          <cell r="M36">
            <v>9.35</v>
          </cell>
        </row>
        <row r="37">
          <cell r="A37">
            <v>37088</v>
          </cell>
          <cell r="D37">
            <v>9.35</v>
          </cell>
          <cell r="E37">
            <v>150</v>
          </cell>
          <cell r="F37">
            <v>11</v>
          </cell>
          <cell r="G37">
            <v>585</v>
          </cell>
          <cell r="H37">
            <v>9</v>
          </cell>
          <cell r="I37">
            <v>398</v>
          </cell>
          <cell r="L37">
            <v>1133</v>
          </cell>
          <cell r="M37">
            <v>10.078993821712269</v>
          </cell>
        </row>
        <row r="38">
          <cell r="A38">
            <v>37089</v>
          </cell>
          <cell r="D38">
            <v>9.4</v>
          </cell>
          <cell r="E38">
            <v>100</v>
          </cell>
          <cell r="F38">
            <v>11</v>
          </cell>
          <cell r="G38">
            <v>236</v>
          </cell>
          <cell r="H38">
            <v>8.75</v>
          </cell>
          <cell r="I38">
            <v>70</v>
          </cell>
          <cell r="L38">
            <v>406</v>
          </cell>
          <cell r="M38">
            <v>10.217980295566502</v>
          </cell>
        </row>
        <row r="39">
          <cell r="A39">
            <v>37090</v>
          </cell>
          <cell r="D39">
            <v>9.65</v>
          </cell>
          <cell r="E39">
            <v>40</v>
          </cell>
          <cell r="H39">
            <v>8.75</v>
          </cell>
          <cell r="I39">
            <v>216</v>
          </cell>
          <cell r="L39">
            <v>256</v>
          </cell>
          <cell r="M39">
            <v>8.890625</v>
          </cell>
        </row>
        <row r="40">
          <cell r="A40">
            <v>37091</v>
          </cell>
          <cell r="D40">
            <v>9.65</v>
          </cell>
          <cell r="E40">
            <v>40</v>
          </cell>
          <cell r="H40">
            <v>8.75</v>
          </cell>
          <cell r="I40">
            <v>216</v>
          </cell>
          <cell r="L40">
            <v>256</v>
          </cell>
          <cell r="M40">
            <v>8.890625</v>
          </cell>
        </row>
        <row r="41">
          <cell r="A41">
            <v>37092</v>
          </cell>
          <cell r="D41">
            <v>9.6</v>
          </cell>
          <cell r="E41">
            <v>100</v>
          </cell>
          <cell r="F41">
            <v>11</v>
          </cell>
          <cell r="G41">
            <v>58</v>
          </cell>
          <cell r="H41">
            <v>8.75</v>
          </cell>
          <cell r="I41">
            <v>65</v>
          </cell>
          <cell r="L41">
            <v>223</v>
          </cell>
          <cell r="M41">
            <v>9.7163677130044839</v>
          </cell>
        </row>
        <row r="42">
          <cell r="A42">
            <v>37095</v>
          </cell>
          <cell r="B42">
            <v>0</v>
          </cell>
          <cell r="C42">
            <v>0</v>
          </cell>
          <cell r="D42">
            <v>9.5</v>
          </cell>
          <cell r="E42">
            <v>200</v>
          </cell>
          <cell r="F42">
            <v>11</v>
          </cell>
          <cell r="G42">
            <v>427</v>
          </cell>
          <cell r="H42">
            <v>8.5</v>
          </cell>
          <cell r="I42">
            <v>342</v>
          </cell>
          <cell r="L42">
            <v>969</v>
          </cell>
          <cell r="M42">
            <v>9.8080495356037147</v>
          </cell>
        </row>
        <row r="43">
          <cell r="A43">
            <v>37096</v>
          </cell>
          <cell r="D43">
            <v>9.5500000000000007</v>
          </cell>
          <cell r="E43">
            <v>100</v>
          </cell>
          <cell r="F43">
            <v>11</v>
          </cell>
          <cell r="G43">
            <v>330</v>
          </cell>
          <cell r="L43">
            <v>430</v>
          </cell>
          <cell r="M43">
            <v>10.662790697674419</v>
          </cell>
        </row>
        <row r="44">
          <cell r="A44">
            <v>37097</v>
          </cell>
          <cell r="D44">
            <v>9.5500000000000007</v>
          </cell>
          <cell r="E44">
            <v>55</v>
          </cell>
          <cell r="F44">
            <v>11</v>
          </cell>
          <cell r="G44">
            <v>330</v>
          </cell>
          <cell r="H44">
            <v>8.5</v>
          </cell>
          <cell r="I44">
            <v>162</v>
          </cell>
          <cell r="L44">
            <v>547</v>
          </cell>
          <cell r="M44">
            <v>10.113802559414989</v>
          </cell>
        </row>
        <row r="45">
          <cell r="A45">
            <v>37098</v>
          </cell>
          <cell r="B45">
            <v>0</v>
          </cell>
          <cell r="C45">
            <v>0</v>
          </cell>
          <cell r="D45">
            <v>9.6</v>
          </cell>
          <cell r="E45">
            <v>20</v>
          </cell>
          <cell r="H45">
            <v>8.5</v>
          </cell>
          <cell r="I45">
            <v>55</v>
          </cell>
          <cell r="J45">
            <v>9</v>
          </cell>
          <cell r="K45">
            <v>250</v>
          </cell>
          <cell r="L45">
            <v>75</v>
          </cell>
          <cell r="M45">
            <v>8.793333333333333</v>
          </cell>
        </row>
        <row r="46">
          <cell r="A46">
            <v>37099</v>
          </cell>
          <cell r="D46">
            <v>9.5500000000000007</v>
          </cell>
          <cell r="E46">
            <v>110</v>
          </cell>
          <cell r="F46">
            <v>11</v>
          </cell>
          <cell r="G46">
            <v>1002</v>
          </cell>
          <cell r="H46">
            <v>8.5</v>
          </cell>
          <cell r="I46">
            <v>362</v>
          </cell>
          <cell r="L46">
            <v>1474</v>
          </cell>
          <cell r="M46">
            <v>10.277815468113976</v>
          </cell>
        </row>
        <row r="47">
          <cell r="A47">
            <v>37102</v>
          </cell>
          <cell r="L47">
            <v>0</v>
          </cell>
          <cell r="M47">
            <v>0</v>
          </cell>
        </row>
        <row r="48">
          <cell r="A48">
            <v>37103</v>
          </cell>
          <cell r="B48">
            <v>0</v>
          </cell>
          <cell r="C48">
            <v>0</v>
          </cell>
          <cell r="D48">
            <v>10</v>
          </cell>
          <cell r="E48">
            <v>70</v>
          </cell>
          <cell r="F48">
            <v>11</v>
          </cell>
          <cell r="G48">
            <v>2083</v>
          </cell>
          <cell r="H48">
            <v>8.5</v>
          </cell>
          <cell r="I48">
            <v>426</v>
          </cell>
          <cell r="L48">
            <v>2579</v>
          </cell>
          <cell r="M48">
            <v>10.559906940674679</v>
          </cell>
        </row>
        <row r="49">
          <cell r="A49">
            <v>37104</v>
          </cell>
          <cell r="B49">
            <v>0</v>
          </cell>
          <cell r="C49">
            <v>0</v>
          </cell>
          <cell r="D49">
            <v>10</v>
          </cell>
          <cell r="E49">
            <v>59</v>
          </cell>
          <cell r="F49">
            <v>0</v>
          </cell>
          <cell r="G49">
            <v>0</v>
          </cell>
          <cell r="H49">
            <v>9</v>
          </cell>
          <cell r="I49">
            <v>600</v>
          </cell>
          <cell r="L49">
            <v>659</v>
          </cell>
          <cell r="M49">
            <v>9.0895295902883149</v>
          </cell>
        </row>
        <row r="50">
          <cell r="A50">
            <v>37105</v>
          </cell>
          <cell r="D50">
            <v>10</v>
          </cell>
          <cell r="E50">
            <v>69</v>
          </cell>
          <cell r="F50">
            <v>11</v>
          </cell>
          <cell r="G50">
            <v>250</v>
          </cell>
          <cell r="H50">
            <v>9</v>
          </cell>
          <cell r="I50">
            <v>600</v>
          </cell>
          <cell r="L50">
            <v>919</v>
          </cell>
          <cell r="M50">
            <v>9.619151251360174</v>
          </cell>
        </row>
        <row r="51">
          <cell r="A51">
            <v>37106</v>
          </cell>
          <cell r="D51">
            <v>10</v>
          </cell>
          <cell r="E51">
            <v>120</v>
          </cell>
          <cell r="F51">
            <v>11</v>
          </cell>
          <cell r="G51">
            <v>768</v>
          </cell>
          <cell r="H51">
            <v>9.25</v>
          </cell>
          <cell r="I51">
            <v>1012</v>
          </cell>
          <cell r="L51">
            <v>1900</v>
          </cell>
          <cell r="M51">
            <v>10.004736842105263</v>
          </cell>
        </row>
        <row r="52">
          <cell r="A52">
            <v>37109</v>
          </cell>
          <cell r="D52">
            <v>10</v>
          </cell>
          <cell r="E52">
            <v>9</v>
          </cell>
          <cell r="F52">
            <v>11</v>
          </cell>
          <cell r="G52">
            <v>245</v>
          </cell>
          <cell r="H52">
            <v>9.25</v>
          </cell>
          <cell r="I52">
            <v>1398</v>
          </cell>
          <cell r="L52">
            <v>1652</v>
          </cell>
          <cell r="M52">
            <v>9.5136198547215489</v>
          </cell>
        </row>
        <row r="53">
          <cell r="A53">
            <v>37110</v>
          </cell>
          <cell r="D53">
            <v>9.9</v>
          </cell>
          <cell r="E53">
            <v>11</v>
          </cell>
          <cell r="F53">
            <v>11</v>
          </cell>
          <cell r="G53">
            <v>380</v>
          </cell>
          <cell r="H53">
            <v>9.25</v>
          </cell>
          <cell r="I53">
            <v>1416</v>
          </cell>
          <cell r="L53">
            <v>1807</v>
          </cell>
          <cell r="M53">
            <v>9.6219701162147189</v>
          </cell>
        </row>
        <row r="54">
          <cell r="A54">
            <v>37111</v>
          </cell>
          <cell r="D54">
            <v>10</v>
          </cell>
          <cell r="E54">
            <v>60</v>
          </cell>
          <cell r="F54">
            <v>0</v>
          </cell>
          <cell r="G54">
            <v>0</v>
          </cell>
          <cell r="H54">
            <v>9.4</v>
          </cell>
          <cell r="I54">
            <v>1927</v>
          </cell>
          <cell r="L54">
            <v>1987</v>
          </cell>
          <cell r="M54">
            <v>9.4181177654755928</v>
          </cell>
        </row>
        <row r="55">
          <cell r="A55">
            <v>37112</v>
          </cell>
          <cell r="L55">
            <v>0</v>
          </cell>
          <cell r="M55">
            <v>0</v>
          </cell>
        </row>
        <row r="56">
          <cell r="A56">
            <v>37113</v>
          </cell>
          <cell r="B56">
            <v>10</v>
          </cell>
          <cell r="C56">
            <v>338</v>
          </cell>
          <cell r="D56">
            <v>10</v>
          </cell>
          <cell r="E56">
            <v>60</v>
          </cell>
          <cell r="F56">
            <v>11</v>
          </cell>
          <cell r="G56">
            <v>1117</v>
          </cell>
          <cell r="H56">
            <v>8.5</v>
          </cell>
          <cell r="I56">
            <v>213</v>
          </cell>
          <cell r="J56">
            <v>8.61</v>
          </cell>
          <cell r="K56">
            <v>1551</v>
          </cell>
          <cell r="L56">
            <v>1728</v>
          </cell>
          <cell r="M56">
            <v>10.461516203703704</v>
          </cell>
        </row>
        <row r="57">
          <cell r="A57">
            <v>37116</v>
          </cell>
          <cell r="D57">
            <v>10</v>
          </cell>
          <cell r="E57">
            <v>97</v>
          </cell>
          <cell r="F57">
            <v>11</v>
          </cell>
          <cell r="G57">
            <v>2118</v>
          </cell>
          <cell r="H57">
            <v>8.8000000000000007</v>
          </cell>
          <cell r="I57">
            <v>699</v>
          </cell>
          <cell r="J57">
            <v>8.61</v>
          </cell>
          <cell r="K57">
            <v>1545</v>
          </cell>
          <cell r="L57">
            <v>2914</v>
          </cell>
          <cell r="M57">
            <v>10.438984214138641</v>
          </cell>
        </row>
        <row r="58">
          <cell r="A58">
            <v>37117</v>
          </cell>
          <cell r="B58">
            <v>10.199999999999999</v>
          </cell>
          <cell r="C58">
            <v>1109</v>
          </cell>
          <cell r="D58">
            <v>10</v>
          </cell>
          <cell r="E58">
            <v>97</v>
          </cell>
          <cell r="F58">
            <v>11</v>
          </cell>
          <cell r="G58">
            <v>575</v>
          </cell>
          <cell r="H58">
            <v>9.15</v>
          </cell>
          <cell r="I58">
            <v>658</v>
          </cell>
          <cell r="J58">
            <v>8.61</v>
          </cell>
          <cell r="K58">
            <v>1551</v>
          </cell>
          <cell r="L58">
            <v>2439</v>
          </cell>
          <cell r="M58">
            <v>10.097375973759739</v>
          </cell>
        </row>
        <row r="59">
          <cell r="A59">
            <v>37118</v>
          </cell>
          <cell r="B59">
            <v>10.199999999999999</v>
          </cell>
          <cell r="C59">
            <v>754</v>
          </cell>
          <cell r="D59">
            <v>10</v>
          </cell>
          <cell r="E59">
            <v>97</v>
          </cell>
          <cell r="F59">
            <v>11</v>
          </cell>
          <cell r="G59">
            <v>1290</v>
          </cell>
          <cell r="H59">
            <v>9.15</v>
          </cell>
          <cell r="I59">
            <v>443</v>
          </cell>
          <cell r="J59">
            <v>8.6</v>
          </cell>
          <cell r="K59">
            <v>1564</v>
          </cell>
          <cell r="L59">
            <v>2584</v>
          </cell>
          <cell r="M59">
            <v>10.41186145510836</v>
          </cell>
        </row>
        <row r="60">
          <cell r="A60">
            <v>37119</v>
          </cell>
          <cell r="B60">
            <v>10.199999999999999</v>
          </cell>
          <cell r="C60">
            <v>1454</v>
          </cell>
          <cell r="D60">
            <v>9.9</v>
          </cell>
          <cell r="E60">
            <v>65</v>
          </cell>
          <cell r="F60">
            <v>11</v>
          </cell>
          <cell r="G60">
            <v>949</v>
          </cell>
          <cell r="H60">
            <v>9.15</v>
          </cell>
          <cell r="I60">
            <v>502</v>
          </cell>
          <cell r="J60">
            <v>8.6</v>
          </cell>
          <cell r="K60">
            <v>1610</v>
          </cell>
          <cell r="L60">
            <v>2970</v>
          </cell>
          <cell r="M60">
            <v>10.271582491582492</v>
          </cell>
        </row>
        <row r="61">
          <cell r="A61">
            <v>37120</v>
          </cell>
          <cell r="B61">
            <v>10.199999999999999</v>
          </cell>
          <cell r="C61">
            <v>1395</v>
          </cell>
          <cell r="D61">
            <v>10</v>
          </cell>
          <cell r="E61">
            <v>90</v>
          </cell>
          <cell r="F61">
            <v>11</v>
          </cell>
          <cell r="G61">
            <v>264</v>
          </cell>
          <cell r="H61">
            <v>9.15</v>
          </cell>
          <cell r="I61">
            <v>519</v>
          </cell>
          <cell r="J61">
            <v>8.6</v>
          </cell>
          <cell r="K61">
            <v>1592</v>
          </cell>
          <cell r="L61">
            <v>2268</v>
          </cell>
          <cell r="M61">
            <v>10.044907407407408</v>
          </cell>
        </row>
        <row r="62">
          <cell r="A62">
            <v>37123</v>
          </cell>
          <cell r="B62">
            <v>10.25</v>
          </cell>
          <cell r="C62">
            <v>1610</v>
          </cell>
          <cell r="D62">
            <v>10</v>
          </cell>
          <cell r="E62">
            <v>165</v>
          </cell>
          <cell r="F62">
            <v>11</v>
          </cell>
          <cell r="G62">
            <v>1600</v>
          </cell>
          <cell r="J62">
            <v>8.6</v>
          </cell>
          <cell r="K62">
            <v>1558</v>
          </cell>
          <cell r="L62">
            <v>3375</v>
          </cell>
          <cell r="M62">
            <v>10.593333333333334</v>
          </cell>
        </row>
        <row r="63">
          <cell r="A63">
            <v>37124</v>
          </cell>
          <cell r="B63">
            <v>10.25</v>
          </cell>
          <cell r="C63">
            <v>1683</v>
          </cell>
          <cell r="H63">
            <v>9.25</v>
          </cell>
          <cell r="I63">
            <v>150</v>
          </cell>
          <cell r="J63">
            <v>8.6</v>
          </cell>
          <cell r="K63">
            <v>1546</v>
          </cell>
          <cell r="L63">
            <v>1833</v>
          </cell>
          <cell r="M63">
            <v>10.168166939443536</v>
          </cell>
        </row>
        <row r="64">
          <cell r="A64">
            <v>37125</v>
          </cell>
          <cell r="B64">
            <v>10.3</v>
          </cell>
          <cell r="C64">
            <v>1728</v>
          </cell>
          <cell r="D64">
            <v>9.85</v>
          </cell>
          <cell r="E64">
            <v>45</v>
          </cell>
          <cell r="H64">
            <v>9.25</v>
          </cell>
          <cell r="I64">
            <v>769</v>
          </cell>
          <cell r="J64">
            <v>8.57</v>
          </cell>
          <cell r="K64">
            <v>1704</v>
          </cell>
          <cell r="L64">
            <v>2542</v>
          </cell>
          <cell r="M64">
            <v>9.9743902439024392</v>
          </cell>
        </row>
        <row r="65">
          <cell r="A65">
            <v>37126</v>
          </cell>
          <cell r="B65">
            <v>10.14</v>
          </cell>
          <cell r="C65">
            <v>1393</v>
          </cell>
          <cell r="D65">
            <v>9.85</v>
          </cell>
          <cell r="E65">
            <v>45</v>
          </cell>
          <cell r="H65">
            <v>9.25</v>
          </cell>
          <cell r="I65">
            <v>364</v>
          </cell>
          <cell r="J65">
            <v>7.7</v>
          </cell>
          <cell r="K65">
            <v>1578</v>
          </cell>
          <cell r="L65">
            <v>1802</v>
          </cell>
          <cell r="M65">
            <v>9.9529800221975595</v>
          </cell>
        </row>
        <row r="66">
          <cell r="A66">
            <v>37127</v>
          </cell>
          <cell r="B66">
            <v>10.119999999999999</v>
          </cell>
          <cell r="C66">
            <v>1358</v>
          </cell>
          <cell r="D66">
            <v>9.85</v>
          </cell>
          <cell r="E66">
            <v>100</v>
          </cell>
          <cell r="H66">
            <v>9.25</v>
          </cell>
          <cell r="I66">
            <v>7</v>
          </cell>
          <cell r="J66">
            <v>8.61</v>
          </cell>
          <cell r="K66">
            <v>1631</v>
          </cell>
          <cell r="L66">
            <v>1465</v>
          </cell>
          <cell r="M66">
            <v>10.097412969283274</v>
          </cell>
        </row>
        <row r="67">
          <cell r="A67">
            <v>37130</v>
          </cell>
          <cell r="B67">
            <v>10.35</v>
          </cell>
          <cell r="C67">
            <v>1487</v>
          </cell>
          <cell r="D67">
            <v>9.85</v>
          </cell>
          <cell r="E67">
            <v>100</v>
          </cell>
          <cell r="H67">
            <v>9.25</v>
          </cell>
          <cell r="I67">
            <v>120</v>
          </cell>
          <cell r="J67">
            <v>8.6</v>
          </cell>
          <cell r="K67">
            <v>1707</v>
          </cell>
          <cell r="L67">
            <v>1707</v>
          </cell>
          <cell r="M67">
            <v>10.243380199179848</v>
          </cell>
        </row>
        <row r="68">
          <cell r="A68">
            <v>37131</v>
          </cell>
          <cell r="B68">
            <v>10.31</v>
          </cell>
          <cell r="C68">
            <v>916</v>
          </cell>
          <cell r="D68">
            <v>9.9</v>
          </cell>
          <cell r="E68">
            <v>100</v>
          </cell>
          <cell r="H68">
            <v>9.25</v>
          </cell>
          <cell r="I68">
            <v>274</v>
          </cell>
          <cell r="J68">
            <v>8.58</v>
          </cell>
          <cell r="K68">
            <v>1645</v>
          </cell>
          <cell r="L68">
            <v>1290</v>
          </cell>
          <cell r="M68">
            <v>10.053069767441862</v>
          </cell>
        </row>
        <row r="69">
          <cell r="A69">
            <v>37132</v>
          </cell>
          <cell r="D69">
            <v>9.75</v>
          </cell>
          <cell r="E69">
            <v>100</v>
          </cell>
          <cell r="H69">
            <v>9.25</v>
          </cell>
          <cell r="I69">
            <v>624</v>
          </cell>
          <cell r="J69">
            <v>8.58</v>
          </cell>
          <cell r="K69">
            <v>1640</v>
          </cell>
          <cell r="L69">
            <v>724</v>
          </cell>
          <cell r="M69">
            <v>9.319060773480663</v>
          </cell>
        </row>
        <row r="70">
          <cell r="A70">
            <v>37133</v>
          </cell>
          <cell r="D70">
            <v>9.75</v>
          </cell>
          <cell r="E70">
            <v>100</v>
          </cell>
          <cell r="H70">
            <v>10.119999999999999</v>
          </cell>
          <cell r="I70">
            <v>673</v>
          </cell>
          <cell r="J70">
            <v>8.58</v>
          </cell>
          <cell r="K70">
            <v>1687</v>
          </cell>
          <cell r="L70">
            <v>773</v>
          </cell>
          <cell r="M70">
            <v>10.072134540750323</v>
          </cell>
        </row>
        <row r="71">
          <cell r="A71">
            <v>37134</v>
          </cell>
          <cell r="D71">
            <v>9.6</v>
          </cell>
          <cell r="E71">
            <v>150</v>
          </cell>
          <cell r="F71">
            <v>11</v>
          </cell>
          <cell r="G71">
            <v>215</v>
          </cell>
          <cell r="J71">
            <v>8.57</v>
          </cell>
          <cell r="K71">
            <v>1596</v>
          </cell>
          <cell r="L71">
            <v>365</v>
          </cell>
          <cell r="M71">
            <v>10.424657534246576</v>
          </cell>
        </row>
        <row r="72">
          <cell r="A72">
            <v>37137</v>
          </cell>
          <cell r="D72">
            <v>9.6999999999999993</v>
          </cell>
          <cell r="E72">
            <v>90</v>
          </cell>
          <cell r="H72">
            <v>9.25</v>
          </cell>
          <cell r="I72">
            <v>485</v>
          </cell>
          <cell r="J72">
            <v>8.5500000000000007</v>
          </cell>
          <cell r="K72">
            <v>1579</v>
          </cell>
          <cell r="L72">
            <v>575</v>
          </cell>
          <cell r="M72">
            <v>9.3204347826086966</v>
          </cell>
        </row>
        <row r="73">
          <cell r="A73">
            <v>37138</v>
          </cell>
          <cell r="D73">
            <v>9.75</v>
          </cell>
          <cell r="E73">
            <v>122</v>
          </cell>
          <cell r="F73">
            <v>11</v>
          </cell>
          <cell r="G73">
            <v>203</v>
          </cell>
          <cell r="H73">
            <v>9.3000000000000007</v>
          </cell>
          <cell r="I73">
            <v>1204</v>
          </cell>
          <cell r="J73">
            <v>8.56</v>
          </cell>
          <cell r="K73">
            <v>1611</v>
          </cell>
          <cell r="L73">
            <v>1529</v>
          </cell>
          <cell r="M73">
            <v>9.5616088947024203</v>
          </cell>
        </row>
        <row r="74">
          <cell r="A74">
            <v>37139</v>
          </cell>
          <cell r="D74">
            <v>9.4</v>
          </cell>
          <cell r="E74">
            <v>204</v>
          </cell>
          <cell r="F74">
            <v>10</v>
          </cell>
          <cell r="G74">
            <v>96</v>
          </cell>
          <cell r="H74">
            <v>9.3000000000000007</v>
          </cell>
          <cell r="I74">
            <v>1018</v>
          </cell>
          <cell r="J74">
            <v>8.56</v>
          </cell>
          <cell r="K74">
            <v>1601</v>
          </cell>
          <cell r="L74">
            <v>1318</v>
          </cell>
          <cell r="M74">
            <v>9.3664643399089549</v>
          </cell>
        </row>
        <row r="75">
          <cell r="A75">
            <v>37140</v>
          </cell>
          <cell r="D75">
            <v>9.75</v>
          </cell>
          <cell r="E75">
            <v>60</v>
          </cell>
          <cell r="H75">
            <v>9.1999999999999993</v>
          </cell>
          <cell r="I75">
            <v>1102</v>
          </cell>
          <cell r="J75">
            <v>8.59</v>
          </cell>
          <cell r="K75">
            <v>1679</v>
          </cell>
          <cell r="L75">
            <v>1162</v>
          </cell>
          <cell r="M75">
            <v>9.2283993115318399</v>
          </cell>
        </row>
        <row r="76">
          <cell r="A76">
            <v>37141</v>
          </cell>
          <cell r="D76">
            <v>9.75</v>
          </cell>
          <cell r="E76">
            <v>104</v>
          </cell>
          <cell r="H76">
            <v>9.6199999999999992</v>
          </cell>
          <cell r="I76">
            <v>1077</v>
          </cell>
          <cell r="J76">
            <v>8.6300000000000008</v>
          </cell>
          <cell r="K76">
            <v>1713</v>
          </cell>
          <cell r="L76">
            <v>1181</v>
          </cell>
          <cell r="M76">
            <v>9.6314479254868743</v>
          </cell>
        </row>
        <row r="77">
          <cell r="A77">
            <v>37144</v>
          </cell>
          <cell r="D77">
            <v>9.75</v>
          </cell>
          <cell r="E77">
            <v>166</v>
          </cell>
          <cell r="H77">
            <v>9.6199999999999992</v>
          </cell>
          <cell r="I77">
            <v>1244</v>
          </cell>
          <cell r="J77">
            <v>8.59</v>
          </cell>
          <cell r="K77">
            <v>1614</v>
          </cell>
          <cell r="L77">
            <v>1410</v>
          </cell>
          <cell r="M77">
            <v>9.6353049645390083</v>
          </cell>
        </row>
        <row r="78">
          <cell r="A78">
            <v>37145</v>
          </cell>
          <cell r="D78">
            <v>9.6999999999999993</v>
          </cell>
          <cell r="E78">
            <v>100</v>
          </cell>
          <cell r="F78">
            <v>10</v>
          </cell>
          <cell r="G78">
            <v>1712</v>
          </cell>
          <cell r="H78">
            <v>9.32</v>
          </cell>
          <cell r="I78">
            <v>946</v>
          </cell>
          <cell r="J78">
            <v>8.6300000000000008</v>
          </cell>
          <cell r="K78">
            <v>1755</v>
          </cell>
          <cell r="L78">
            <v>2758</v>
          </cell>
          <cell r="M78">
            <v>9.7558810732414809</v>
          </cell>
        </row>
        <row r="79">
          <cell r="A79">
            <v>37146</v>
          </cell>
          <cell r="D79">
            <v>9.6999999999999993</v>
          </cell>
          <cell r="E79">
            <v>60</v>
          </cell>
          <cell r="F79">
            <v>10</v>
          </cell>
          <cell r="G79">
            <v>789</v>
          </cell>
          <cell r="H79">
            <v>9.2799999999999994</v>
          </cell>
          <cell r="I79">
            <v>2102</v>
          </cell>
          <cell r="J79">
            <v>8.58</v>
          </cell>
          <cell r="K79">
            <v>1589</v>
          </cell>
          <cell r="L79">
            <v>2951</v>
          </cell>
          <cell r="M79">
            <v>9.4810437139952555</v>
          </cell>
        </row>
        <row r="80">
          <cell r="A80">
            <v>37147</v>
          </cell>
          <cell r="D80">
            <v>9.6999999999999993</v>
          </cell>
          <cell r="E80">
            <v>55</v>
          </cell>
          <cell r="F80">
            <v>10</v>
          </cell>
          <cell r="G80">
            <v>410</v>
          </cell>
          <cell r="H80">
            <v>9.2799999999999994</v>
          </cell>
          <cell r="I80">
            <v>2135</v>
          </cell>
          <cell r="J80">
            <v>8.58</v>
          </cell>
          <cell r="K80">
            <v>1584</v>
          </cell>
          <cell r="L80">
            <v>2600</v>
          </cell>
          <cell r="M80">
            <v>9.4024230769230766</v>
          </cell>
        </row>
        <row r="81">
          <cell r="A81">
            <v>37148</v>
          </cell>
          <cell r="D81">
            <v>9.75</v>
          </cell>
          <cell r="E81">
            <v>83</v>
          </cell>
          <cell r="F81">
            <v>10</v>
          </cell>
          <cell r="G81">
            <v>638</v>
          </cell>
          <cell r="H81">
            <v>9.2799999999999994</v>
          </cell>
          <cell r="I81">
            <v>1793</v>
          </cell>
          <cell r="J81">
            <v>8.57</v>
          </cell>
          <cell r="K81">
            <v>1611</v>
          </cell>
          <cell r="L81">
            <v>2514</v>
          </cell>
          <cell r="M81">
            <v>9.4782378679395372</v>
          </cell>
        </row>
        <row r="82">
          <cell r="A82">
            <v>37151</v>
          </cell>
          <cell r="D82">
            <v>9.6999999999999993</v>
          </cell>
          <cell r="E82">
            <v>83</v>
          </cell>
          <cell r="F82">
            <v>10</v>
          </cell>
          <cell r="G82">
            <v>911</v>
          </cell>
          <cell r="H82">
            <v>9.2799999999999994</v>
          </cell>
          <cell r="I82">
            <v>1904</v>
          </cell>
          <cell r="J82">
            <v>8.61</v>
          </cell>
          <cell r="K82">
            <v>1624</v>
          </cell>
          <cell r="L82">
            <v>2898</v>
          </cell>
          <cell r="M82">
            <v>9.5183643892339536</v>
          </cell>
        </row>
        <row r="83">
          <cell r="A83">
            <v>37152</v>
          </cell>
          <cell r="D83">
            <v>9.65</v>
          </cell>
          <cell r="E83">
            <v>82</v>
          </cell>
          <cell r="F83">
            <v>10</v>
          </cell>
          <cell r="G83">
            <v>1406</v>
          </cell>
          <cell r="H83">
            <v>9.25</v>
          </cell>
          <cell r="I83">
            <v>807</v>
          </cell>
          <cell r="J83">
            <v>8.61</v>
          </cell>
          <cell r="K83">
            <v>1650</v>
          </cell>
          <cell r="L83">
            <v>2295</v>
          </cell>
          <cell r="M83">
            <v>9.7237690631808285</v>
          </cell>
        </row>
        <row r="84">
          <cell r="A84">
            <v>37153</v>
          </cell>
          <cell r="D84">
            <v>9.65</v>
          </cell>
          <cell r="E84">
            <v>82</v>
          </cell>
          <cell r="F84">
            <v>10</v>
          </cell>
          <cell r="G84">
            <v>1340</v>
          </cell>
          <cell r="H84">
            <v>9.25</v>
          </cell>
          <cell r="I84">
            <v>1141</v>
          </cell>
          <cell r="J84">
            <v>8.6199999999999992</v>
          </cell>
          <cell r="K84">
            <v>1812</v>
          </cell>
          <cell r="L84">
            <v>2563</v>
          </cell>
          <cell r="M84">
            <v>9.6549161139289907</v>
          </cell>
        </row>
        <row r="85">
          <cell r="A85">
            <v>37154</v>
          </cell>
          <cell r="B85">
            <v>9.3000000000000007</v>
          </cell>
          <cell r="C85">
            <v>1040</v>
          </cell>
          <cell r="D85">
            <v>9.4</v>
          </cell>
          <cell r="E85">
            <v>163</v>
          </cell>
          <cell r="F85">
            <v>10</v>
          </cell>
          <cell r="G85">
            <v>976</v>
          </cell>
          <cell r="H85">
            <v>9.25</v>
          </cell>
          <cell r="I85">
            <v>1947</v>
          </cell>
          <cell r="J85">
            <v>8.61</v>
          </cell>
          <cell r="K85">
            <v>1729</v>
          </cell>
          <cell r="L85">
            <v>4126</v>
          </cell>
          <cell r="M85">
            <v>9.4459403780901603</v>
          </cell>
        </row>
        <row r="86">
          <cell r="A86">
            <v>37155</v>
          </cell>
          <cell r="D86">
            <v>9.25</v>
          </cell>
          <cell r="E86">
            <v>150</v>
          </cell>
          <cell r="H86">
            <v>8.75</v>
          </cell>
          <cell r="I86">
            <v>1751</v>
          </cell>
          <cell r="J86">
            <v>8.18</v>
          </cell>
          <cell r="K86">
            <v>1746</v>
          </cell>
          <cell r="L86">
            <v>1901</v>
          </cell>
          <cell r="M86">
            <v>8.7894529195160445</v>
          </cell>
        </row>
        <row r="87">
          <cell r="A87">
            <v>37158</v>
          </cell>
          <cell r="L87">
            <v>0</v>
          </cell>
          <cell r="M87">
            <v>0</v>
          </cell>
        </row>
        <row r="88">
          <cell r="A88">
            <v>37159</v>
          </cell>
          <cell r="B88">
            <v>9.3000000000000007</v>
          </cell>
          <cell r="C88">
            <v>1364</v>
          </cell>
          <cell r="D88">
            <v>9.25</v>
          </cell>
          <cell r="E88">
            <v>260</v>
          </cell>
          <cell r="H88">
            <v>8.75</v>
          </cell>
          <cell r="I88">
            <v>360</v>
          </cell>
          <cell r="J88">
            <v>8.23</v>
          </cell>
          <cell r="K88">
            <v>1919</v>
          </cell>
          <cell r="L88">
            <v>1984</v>
          </cell>
          <cell r="M88">
            <v>9.1936491935483886</v>
          </cell>
        </row>
        <row r="89">
          <cell r="A89">
            <v>37160</v>
          </cell>
          <cell r="B89">
            <v>9.3000000000000007</v>
          </cell>
          <cell r="C89">
            <v>1040</v>
          </cell>
          <cell r="D89">
            <v>9.25</v>
          </cell>
          <cell r="E89">
            <v>260</v>
          </cell>
          <cell r="H89">
            <v>8.75</v>
          </cell>
          <cell r="I89">
            <v>485</v>
          </cell>
          <cell r="J89">
            <v>8.1999999999999993</v>
          </cell>
          <cell r="K89">
            <v>2324</v>
          </cell>
          <cell r="L89">
            <v>1785</v>
          </cell>
          <cell r="M89">
            <v>9.1432773109243719</v>
          </cell>
        </row>
        <row r="90">
          <cell r="A90">
            <v>37161</v>
          </cell>
          <cell r="B90">
            <v>8.3699999999999992</v>
          </cell>
          <cell r="C90">
            <v>718</v>
          </cell>
          <cell r="D90">
            <v>9.0500000000000007</v>
          </cell>
          <cell r="E90">
            <v>110</v>
          </cell>
          <cell r="H90">
            <v>8.75</v>
          </cell>
          <cell r="I90">
            <v>1155</v>
          </cell>
          <cell r="J90">
            <v>8.2799999999999994</v>
          </cell>
          <cell r="K90">
            <v>2546</v>
          </cell>
          <cell r="L90">
            <v>1983</v>
          </cell>
          <cell r="M90">
            <v>8.6290519415027731</v>
          </cell>
        </row>
        <row r="91">
          <cell r="A91">
            <v>37162</v>
          </cell>
          <cell r="D91">
            <v>9.1</v>
          </cell>
          <cell r="E91">
            <v>125</v>
          </cell>
          <cell r="H91">
            <v>8.75</v>
          </cell>
          <cell r="I91">
            <v>134</v>
          </cell>
          <cell r="J91">
            <v>8.1999999999999993</v>
          </cell>
          <cell r="K91">
            <v>2222</v>
          </cell>
          <cell r="L91">
            <v>259</v>
          </cell>
          <cell r="M91">
            <v>8.9189189189189175</v>
          </cell>
        </row>
        <row r="92">
          <cell r="A92">
            <v>37165</v>
          </cell>
          <cell r="D92">
            <v>9</v>
          </cell>
          <cell r="E92">
            <v>125</v>
          </cell>
          <cell r="H92">
            <v>8.75</v>
          </cell>
          <cell r="I92">
            <v>229</v>
          </cell>
          <cell r="J92">
            <v>8.26</v>
          </cell>
          <cell r="K92">
            <v>1829</v>
          </cell>
          <cell r="L92">
            <v>354</v>
          </cell>
          <cell r="M92">
            <v>8.838276836158192</v>
          </cell>
        </row>
        <row r="93">
          <cell r="A93">
            <v>37166</v>
          </cell>
          <cell r="D93">
            <v>9.1</v>
          </cell>
          <cell r="E93">
            <v>161</v>
          </cell>
          <cell r="H93">
            <v>8.75</v>
          </cell>
          <cell r="I93">
            <v>573</v>
          </cell>
          <cell r="J93">
            <v>8.26</v>
          </cell>
          <cell r="K93">
            <v>1960</v>
          </cell>
          <cell r="L93">
            <v>734</v>
          </cell>
          <cell r="M93">
            <v>8.8267711171662135</v>
          </cell>
        </row>
        <row r="94">
          <cell r="A94">
            <v>37167</v>
          </cell>
          <cell r="D94">
            <v>9.0500000000000007</v>
          </cell>
          <cell r="E94">
            <v>205</v>
          </cell>
          <cell r="H94">
            <v>8.75</v>
          </cell>
          <cell r="I94">
            <v>565</v>
          </cell>
          <cell r="J94">
            <v>8.26</v>
          </cell>
          <cell r="K94">
            <v>1979</v>
          </cell>
          <cell r="L94">
            <v>770</v>
          </cell>
          <cell r="M94">
            <v>8.8298701298701303</v>
          </cell>
        </row>
        <row r="95">
          <cell r="A95">
            <v>37168</v>
          </cell>
          <cell r="D95">
            <v>9.0500000000000007</v>
          </cell>
          <cell r="E95">
            <v>205</v>
          </cell>
          <cell r="H95">
            <v>8.75</v>
          </cell>
          <cell r="I95">
            <v>705</v>
          </cell>
          <cell r="J95">
            <v>8.26</v>
          </cell>
          <cell r="K95">
            <v>1979</v>
          </cell>
          <cell r="L95">
            <v>910</v>
          </cell>
          <cell r="M95">
            <v>8.8175824175824182</v>
          </cell>
        </row>
        <row r="96">
          <cell r="A96">
            <v>37169</v>
          </cell>
          <cell r="D96">
            <v>8.9</v>
          </cell>
          <cell r="E96">
            <v>172</v>
          </cell>
          <cell r="H96">
            <v>8.75</v>
          </cell>
          <cell r="I96">
            <v>811</v>
          </cell>
          <cell r="J96">
            <v>8.26</v>
          </cell>
          <cell r="K96">
            <v>1979</v>
          </cell>
          <cell r="L96">
            <v>983</v>
          </cell>
          <cell r="M96">
            <v>8.7762461851475084</v>
          </cell>
        </row>
        <row r="97">
          <cell r="A97">
            <v>37172</v>
          </cell>
          <cell r="D97">
            <v>8.9499999999999993</v>
          </cell>
          <cell r="E97">
            <v>110</v>
          </cell>
          <cell r="H97">
            <v>8.75</v>
          </cell>
          <cell r="I97">
            <v>1243</v>
          </cell>
          <cell r="J97">
            <v>8.32</v>
          </cell>
          <cell r="K97">
            <v>2012</v>
          </cell>
          <cell r="L97">
            <v>1353</v>
          </cell>
          <cell r="M97">
            <v>8.7662601626016254</v>
          </cell>
        </row>
        <row r="98">
          <cell r="A98">
            <v>37173</v>
          </cell>
          <cell r="D98">
            <v>8.9499999999999993</v>
          </cell>
          <cell r="E98">
            <v>81</v>
          </cell>
          <cell r="H98">
            <v>8.75</v>
          </cell>
          <cell r="I98">
            <v>293</v>
          </cell>
          <cell r="J98">
            <v>8.2899999999999991</v>
          </cell>
          <cell r="K98">
            <v>1904</v>
          </cell>
          <cell r="L98">
            <v>374</v>
          </cell>
          <cell r="M98">
            <v>8.7933155080213901</v>
          </cell>
        </row>
        <row r="99">
          <cell r="A99">
            <v>37174</v>
          </cell>
          <cell r="D99">
            <v>8.9</v>
          </cell>
          <cell r="E99">
            <v>51</v>
          </cell>
          <cell r="H99">
            <v>8.75</v>
          </cell>
          <cell r="I99">
            <v>292</v>
          </cell>
          <cell r="J99">
            <v>8.2799999999999994</v>
          </cell>
          <cell r="K99">
            <v>1916</v>
          </cell>
          <cell r="L99">
            <v>343</v>
          </cell>
          <cell r="M99">
            <v>8.7723032069970852</v>
          </cell>
        </row>
        <row r="100">
          <cell r="A100">
            <v>37175</v>
          </cell>
          <cell r="D100">
            <v>8.9499999999999993</v>
          </cell>
          <cell r="E100">
            <v>186</v>
          </cell>
          <cell r="H100">
            <v>8.75</v>
          </cell>
          <cell r="I100">
            <v>710</v>
          </cell>
          <cell r="J100">
            <v>8.2899999999999991</v>
          </cell>
          <cell r="K100">
            <v>1937</v>
          </cell>
          <cell r="L100">
            <v>896</v>
          </cell>
          <cell r="M100">
            <v>8.7915178571428569</v>
          </cell>
        </row>
        <row r="101">
          <cell r="A101">
            <v>37176</v>
          </cell>
          <cell r="D101">
            <v>8.9499999999999993</v>
          </cell>
          <cell r="E101">
            <v>186</v>
          </cell>
          <cell r="H101">
            <v>8.75</v>
          </cell>
          <cell r="I101">
            <v>442</v>
          </cell>
          <cell r="J101">
            <v>8.32</v>
          </cell>
          <cell r="K101">
            <v>1975</v>
          </cell>
          <cell r="L101">
            <v>628</v>
          </cell>
          <cell r="M101">
            <v>8.8092356687898086</v>
          </cell>
        </row>
        <row r="102">
          <cell r="A102">
            <v>37179</v>
          </cell>
          <cell r="D102">
            <v>9</v>
          </cell>
          <cell r="E102">
            <v>26</v>
          </cell>
          <cell r="H102">
            <v>8.75</v>
          </cell>
          <cell r="I102">
            <v>645</v>
          </cell>
          <cell r="J102">
            <v>8.34</v>
          </cell>
          <cell r="K102">
            <v>2092</v>
          </cell>
          <cell r="L102">
            <v>671</v>
          </cell>
          <cell r="M102">
            <v>8.7596870342771975</v>
          </cell>
        </row>
        <row r="103">
          <cell r="A103">
            <v>37180</v>
          </cell>
          <cell r="D103">
            <v>9.0500000000000007</v>
          </cell>
          <cell r="E103">
            <v>36</v>
          </cell>
          <cell r="H103">
            <v>8.75</v>
          </cell>
          <cell r="I103">
            <v>975</v>
          </cell>
          <cell r="J103">
            <v>8.36</v>
          </cell>
          <cell r="K103">
            <v>2356</v>
          </cell>
          <cell r="L103">
            <v>1011</v>
          </cell>
          <cell r="M103">
            <v>8.7606824925816014</v>
          </cell>
        </row>
        <row r="104">
          <cell r="A104">
            <v>37181</v>
          </cell>
          <cell r="F104">
            <v>9.5</v>
          </cell>
          <cell r="G104">
            <v>250</v>
          </cell>
          <cell r="H104">
            <v>8.75</v>
          </cell>
          <cell r="I104">
            <v>1024</v>
          </cell>
          <cell r="J104">
            <v>8.36</v>
          </cell>
          <cell r="K104">
            <v>2453</v>
          </cell>
          <cell r="L104">
            <v>1274</v>
          </cell>
          <cell r="M104">
            <v>8.8971742543171128</v>
          </cell>
        </row>
        <row r="105">
          <cell r="A105">
            <v>37182</v>
          </cell>
          <cell r="D105">
            <v>9.1</v>
          </cell>
          <cell r="E105">
            <v>160</v>
          </cell>
          <cell r="H105">
            <v>8.75</v>
          </cell>
          <cell r="I105">
            <v>1761</v>
          </cell>
          <cell r="J105">
            <v>8.36</v>
          </cell>
          <cell r="K105">
            <v>2472</v>
          </cell>
          <cell r="L105">
            <v>1921</v>
          </cell>
          <cell r="M105">
            <v>8.7791514836022913</v>
          </cell>
        </row>
        <row r="106">
          <cell r="A106">
            <v>37183</v>
          </cell>
          <cell r="D106">
            <v>9.1</v>
          </cell>
          <cell r="E106">
            <v>160</v>
          </cell>
          <cell r="H106">
            <v>8.75</v>
          </cell>
          <cell r="I106">
            <v>1725</v>
          </cell>
          <cell r="J106">
            <v>8.34</v>
          </cell>
          <cell r="K106">
            <v>2366</v>
          </cell>
          <cell r="L106">
            <v>1885</v>
          </cell>
          <cell r="M106">
            <v>8.7797082228116707</v>
          </cell>
        </row>
        <row r="107">
          <cell r="A107">
            <v>37186</v>
          </cell>
          <cell r="D107">
            <v>9</v>
          </cell>
          <cell r="E107">
            <v>193</v>
          </cell>
          <cell r="H107">
            <v>8.75</v>
          </cell>
          <cell r="I107">
            <v>1725</v>
          </cell>
          <cell r="J107">
            <v>8.34</v>
          </cell>
          <cell r="K107">
            <v>2366</v>
          </cell>
          <cell r="L107">
            <v>1918</v>
          </cell>
          <cell r="M107">
            <v>8.7751564129301354</v>
          </cell>
        </row>
        <row r="108">
          <cell r="A108">
            <v>37187</v>
          </cell>
          <cell r="D108">
            <v>9</v>
          </cell>
          <cell r="E108">
            <v>170</v>
          </cell>
          <cell r="H108">
            <v>8.75</v>
          </cell>
          <cell r="I108">
            <v>1443</v>
          </cell>
          <cell r="J108">
            <v>8.34</v>
          </cell>
          <cell r="K108">
            <v>2532</v>
          </cell>
          <cell r="L108">
            <v>1613</v>
          </cell>
          <cell r="M108">
            <v>8.7763484190948535</v>
          </cell>
        </row>
        <row r="109">
          <cell r="A109">
            <v>37188</v>
          </cell>
          <cell r="D109">
            <v>8.9</v>
          </cell>
          <cell r="E109">
            <v>18</v>
          </cell>
          <cell r="H109">
            <v>8.65</v>
          </cell>
          <cell r="I109">
            <v>1039</v>
          </cell>
          <cell r="J109">
            <v>8.34</v>
          </cell>
          <cell r="K109">
            <v>2532</v>
          </cell>
          <cell r="L109">
            <v>1057</v>
          </cell>
          <cell r="M109">
            <v>8.6542573320719018</v>
          </cell>
        </row>
        <row r="110">
          <cell r="A110">
            <v>37189</v>
          </cell>
          <cell r="D110">
            <v>8.9</v>
          </cell>
          <cell r="E110">
            <v>18</v>
          </cell>
          <cell r="H110">
            <v>8.65</v>
          </cell>
          <cell r="I110">
            <v>560</v>
          </cell>
          <cell r="J110">
            <v>8.34</v>
          </cell>
          <cell r="K110">
            <v>2308</v>
          </cell>
          <cell r="L110">
            <v>578</v>
          </cell>
          <cell r="M110">
            <v>8.6577854671280292</v>
          </cell>
        </row>
        <row r="111">
          <cell r="A111">
            <v>37190</v>
          </cell>
          <cell r="D111">
            <v>9.0500000000000007</v>
          </cell>
          <cell r="E111">
            <v>215</v>
          </cell>
          <cell r="F111">
            <v>9.5</v>
          </cell>
          <cell r="G111">
            <v>1020</v>
          </cell>
          <cell r="H111">
            <v>8.65</v>
          </cell>
          <cell r="I111">
            <v>904</v>
          </cell>
          <cell r="J111">
            <v>8.3699999999999992</v>
          </cell>
          <cell r="K111">
            <v>2453</v>
          </cell>
          <cell r="L111">
            <v>2139</v>
          </cell>
          <cell r="M111">
            <v>9.0955352968676966</v>
          </cell>
        </row>
        <row r="112">
          <cell r="A112">
            <v>37193</v>
          </cell>
          <cell r="D112">
            <v>9.0500000000000007</v>
          </cell>
          <cell r="E112">
            <v>215</v>
          </cell>
          <cell r="H112">
            <v>8.65</v>
          </cell>
          <cell r="I112">
            <v>875</v>
          </cell>
          <cell r="J112">
            <v>8.36</v>
          </cell>
          <cell r="K112">
            <v>2407</v>
          </cell>
          <cell r="L112">
            <v>1090</v>
          </cell>
          <cell r="M112">
            <v>8.7288990825688071</v>
          </cell>
        </row>
        <row r="113">
          <cell r="A113">
            <v>37194</v>
          </cell>
          <cell r="D113">
            <v>9.5</v>
          </cell>
          <cell r="E113">
            <v>32</v>
          </cell>
          <cell r="H113">
            <v>8.65</v>
          </cell>
          <cell r="I113">
            <v>246</v>
          </cell>
          <cell r="J113">
            <v>8.3000000000000007</v>
          </cell>
          <cell r="K113">
            <v>1924</v>
          </cell>
          <cell r="L113">
            <v>278</v>
          </cell>
          <cell r="M113">
            <v>8.7478417266187058</v>
          </cell>
        </row>
        <row r="114">
          <cell r="A114">
            <v>37195</v>
          </cell>
          <cell r="D114">
            <v>9.5</v>
          </cell>
          <cell r="E114">
            <v>32</v>
          </cell>
          <cell r="H114">
            <v>8.6</v>
          </cell>
          <cell r="I114">
            <v>99</v>
          </cell>
          <cell r="J114">
            <v>8.23</v>
          </cell>
          <cell r="K114">
            <v>1947</v>
          </cell>
          <cell r="L114">
            <v>131</v>
          </cell>
          <cell r="M114">
            <v>8.8198473282442755</v>
          </cell>
        </row>
        <row r="115">
          <cell r="A115">
            <v>37196</v>
          </cell>
          <cell r="D115">
            <v>9.5</v>
          </cell>
          <cell r="E115">
            <v>32</v>
          </cell>
          <cell r="H115">
            <v>8.8000000000000007</v>
          </cell>
          <cell r="I115">
            <v>95</v>
          </cell>
          <cell r="J115">
            <v>8.25</v>
          </cell>
          <cell r="K115">
            <v>1995</v>
          </cell>
          <cell r="L115">
            <v>127</v>
          </cell>
          <cell r="M115">
            <v>8.9763779527559073</v>
          </cell>
        </row>
        <row r="116">
          <cell r="A116">
            <v>37197</v>
          </cell>
          <cell r="D116">
            <v>9.1</v>
          </cell>
          <cell r="E116">
            <v>124</v>
          </cell>
          <cell r="H116">
            <v>8.6999999999999993</v>
          </cell>
          <cell r="I116">
            <v>242</v>
          </cell>
          <cell r="J116">
            <v>8.2200000000000006</v>
          </cell>
          <cell r="K116">
            <v>2038</v>
          </cell>
          <cell r="L116">
            <v>366</v>
          </cell>
          <cell r="M116">
            <v>8.8355191256830601</v>
          </cell>
        </row>
        <row r="117">
          <cell r="A117">
            <v>37200</v>
          </cell>
          <cell r="D117">
            <v>9.1</v>
          </cell>
          <cell r="E117">
            <v>86</v>
          </cell>
          <cell r="H117">
            <v>8.6999999999999993</v>
          </cell>
          <cell r="I117">
            <v>311</v>
          </cell>
          <cell r="J117">
            <v>8.2200000000000006</v>
          </cell>
          <cell r="K117">
            <v>1918</v>
          </cell>
          <cell r="L117">
            <v>397</v>
          </cell>
          <cell r="M117">
            <v>8.7866498740554153</v>
          </cell>
        </row>
        <row r="118">
          <cell r="A118">
            <v>37201</v>
          </cell>
          <cell r="D118">
            <v>9.25</v>
          </cell>
          <cell r="E118">
            <v>180</v>
          </cell>
          <cell r="H118">
            <v>8.6999999999999993</v>
          </cell>
          <cell r="I118">
            <v>151</v>
          </cell>
          <cell r="J118">
            <v>8.25</v>
          </cell>
          <cell r="K118">
            <v>1676</v>
          </cell>
          <cell r="L118">
            <v>331</v>
          </cell>
          <cell r="M118">
            <v>8.9990936555891228</v>
          </cell>
        </row>
        <row r="119">
          <cell r="A119">
            <v>37202</v>
          </cell>
          <cell r="D119">
            <v>9.25</v>
          </cell>
          <cell r="E119">
            <v>180</v>
          </cell>
          <cell r="F119">
            <v>9.5</v>
          </cell>
          <cell r="G119">
            <v>1500</v>
          </cell>
          <cell r="J119">
            <v>8.25</v>
          </cell>
          <cell r="K119">
            <v>1656</v>
          </cell>
          <cell r="L119">
            <v>1680</v>
          </cell>
          <cell r="M119">
            <v>9.4732142857142865</v>
          </cell>
        </row>
        <row r="120">
          <cell r="A120">
            <v>37203</v>
          </cell>
          <cell r="D120">
            <v>9.1999999999999993</v>
          </cell>
          <cell r="E120">
            <v>150</v>
          </cell>
          <cell r="J120">
            <v>8.23</v>
          </cell>
          <cell r="K120">
            <v>1648</v>
          </cell>
          <cell r="L120">
            <v>150</v>
          </cell>
          <cell r="M120">
            <v>9.1999999999999993</v>
          </cell>
        </row>
        <row r="121">
          <cell r="A121">
            <v>37204</v>
          </cell>
          <cell r="D121">
            <v>9.15</v>
          </cell>
          <cell r="E121">
            <v>95</v>
          </cell>
          <cell r="F121">
            <v>9.5</v>
          </cell>
          <cell r="G121">
            <v>100</v>
          </cell>
          <cell r="J121">
            <v>8.2200000000000006</v>
          </cell>
          <cell r="K121">
            <v>1623</v>
          </cell>
          <cell r="L121">
            <v>195</v>
          </cell>
          <cell r="M121">
            <v>9.3294871794871792</v>
          </cell>
        </row>
        <row r="122">
          <cell r="A122">
            <v>37207</v>
          </cell>
          <cell r="D122">
            <v>9.15</v>
          </cell>
          <cell r="E122">
            <v>156</v>
          </cell>
          <cell r="F122">
            <v>9.5</v>
          </cell>
          <cell r="G122">
            <v>450</v>
          </cell>
          <cell r="J122">
            <v>8.24</v>
          </cell>
          <cell r="K122">
            <v>1603</v>
          </cell>
          <cell r="L122">
            <v>606</v>
          </cell>
          <cell r="M122">
            <v>9.4099009900990094</v>
          </cell>
        </row>
        <row r="123">
          <cell r="A123">
            <v>37208</v>
          </cell>
          <cell r="D123">
            <v>9.1999999999999993</v>
          </cell>
          <cell r="E123">
            <v>120</v>
          </cell>
          <cell r="F123">
            <v>9.5</v>
          </cell>
          <cell r="G123">
            <v>20</v>
          </cell>
          <cell r="J123">
            <v>8.2200000000000006</v>
          </cell>
          <cell r="K123">
            <v>1599</v>
          </cell>
          <cell r="L123">
            <v>140</v>
          </cell>
          <cell r="M123">
            <v>9.242857142857142</v>
          </cell>
        </row>
        <row r="124">
          <cell r="A124">
            <v>37209</v>
          </cell>
          <cell r="D124">
            <v>9.25</v>
          </cell>
          <cell r="E124">
            <v>32</v>
          </cell>
          <cell r="H124">
            <v>8.8000000000000007</v>
          </cell>
          <cell r="I124">
            <v>208</v>
          </cell>
          <cell r="J124">
            <v>8.2100000000000009</v>
          </cell>
          <cell r="K124">
            <v>1595</v>
          </cell>
          <cell r="L124">
            <v>240</v>
          </cell>
          <cell r="M124">
            <v>8.8600000000000012</v>
          </cell>
        </row>
        <row r="125">
          <cell r="A125">
            <v>37210</v>
          </cell>
          <cell r="D125">
            <v>9.1999999999999993</v>
          </cell>
          <cell r="E125">
            <v>74</v>
          </cell>
          <cell r="H125">
            <v>8.8000000000000007</v>
          </cell>
          <cell r="I125">
            <v>86</v>
          </cell>
          <cell r="J125">
            <v>8.2100000000000009</v>
          </cell>
          <cell r="K125">
            <v>1595</v>
          </cell>
          <cell r="L125">
            <v>160</v>
          </cell>
          <cell r="M125">
            <v>8.9849999999999994</v>
          </cell>
        </row>
        <row r="126">
          <cell r="A126">
            <v>37211</v>
          </cell>
          <cell r="H126">
            <v>8.75</v>
          </cell>
          <cell r="I126">
            <v>390</v>
          </cell>
          <cell r="J126">
            <v>8.1999999999999993</v>
          </cell>
          <cell r="K126">
            <v>1687</v>
          </cell>
          <cell r="L126">
            <v>390</v>
          </cell>
          <cell r="M126">
            <v>8.75</v>
          </cell>
        </row>
        <row r="127">
          <cell r="A127">
            <v>37214</v>
          </cell>
          <cell r="H127">
            <v>8.75</v>
          </cell>
          <cell r="I127">
            <v>263</v>
          </cell>
          <cell r="J127">
            <v>8.1999999999999993</v>
          </cell>
          <cell r="K127">
            <v>1785</v>
          </cell>
          <cell r="L127">
            <v>263</v>
          </cell>
          <cell r="M127">
            <v>8.75</v>
          </cell>
        </row>
        <row r="128">
          <cell r="A128">
            <v>37215</v>
          </cell>
          <cell r="D128">
            <v>9.25</v>
          </cell>
          <cell r="E128">
            <v>150</v>
          </cell>
          <cell r="H128">
            <v>8.75</v>
          </cell>
          <cell r="I128">
            <v>334</v>
          </cell>
          <cell r="J128">
            <v>8.1999999999999993</v>
          </cell>
          <cell r="K128">
            <v>2093</v>
          </cell>
          <cell r="L128">
            <v>484</v>
          </cell>
          <cell r="M128">
            <v>8.9049586776859506</v>
          </cell>
        </row>
        <row r="129">
          <cell r="A129">
            <v>37216</v>
          </cell>
          <cell r="H129">
            <v>8.75</v>
          </cell>
          <cell r="I129">
            <v>223</v>
          </cell>
          <cell r="J129">
            <v>8.23</v>
          </cell>
          <cell r="K129">
            <v>1768</v>
          </cell>
          <cell r="L129">
            <v>223</v>
          </cell>
          <cell r="M129">
            <v>8.75</v>
          </cell>
        </row>
        <row r="130">
          <cell r="A130">
            <v>37217</v>
          </cell>
          <cell r="H130">
            <v>8.75</v>
          </cell>
          <cell r="I130">
            <v>611</v>
          </cell>
          <cell r="J130">
            <v>8.25</v>
          </cell>
          <cell r="K130">
            <v>1780</v>
          </cell>
          <cell r="L130">
            <v>611</v>
          </cell>
          <cell r="M130">
            <v>8.75</v>
          </cell>
        </row>
        <row r="131">
          <cell r="A131">
            <v>37218</v>
          </cell>
          <cell r="F131">
            <v>9.5</v>
          </cell>
          <cell r="G131">
            <v>865</v>
          </cell>
          <cell r="H131">
            <v>8.75</v>
          </cell>
          <cell r="I131">
            <v>205</v>
          </cell>
          <cell r="J131">
            <v>8.24</v>
          </cell>
          <cell r="K131">
            <v>1764</v>
          </cell>
          <cell r="L131">
            <v>1070</v>
          </cell>
          <cell r="M131">
            <v>9.3563084112149539</v>
          </cell>
        </row>
        <row r="132">
          <cell r="A132">
            <v>37221</v>
          </cell>
          <cell r="F132">
            <v>9.5</v>
          </cell>
          <cell r="G132">
            <v>544</v>
          </cell>
          <cell r="H132">
            <v>8.67</v>
          </cell>
          <cell r="I132">
            <v>1076</v>
          </cell>
          <cell r="J132">
            <v>8.26</v>
          </cell>
          <cell r="K132">
            <v>1964</v>
          </cell>
          <cell r="L132">
            <v>1620</v>
          </cell>
          <cell r="M132">
            <v>8.9487160493827158</v>
          </cell>
        </row>
        <row r="133">
          <cell r="A133">
            <v>37222</v>
          </cell>
          <cell r="F133">
            <v>9.5</v>
          </cell>
          <cell r="G133">
            <v>200</v>
          </cell>
          <cell r="H133">
            <v>8.67</v>
          </cell>
          <cell r="I133">
            <v>1780</v>
          </cell>
          <cell r="J133">
            <v>8.27</v>
          </cell>
          <cell r="K133">
            <v>1918</v>
          </cell>
          <cell r="L133">
            <v>1980</v>
          </cell>
          <cell r="M133">
            <v>8.7538383838383833</v>
          </cell>
        </row>
        <row r="134">
          <cell r="A134">
            <v>37223</v>
          </cell>
          <cell r="F134">
            <v>9.5</v>
          </cell>
          <cell r="G134">
            <v>1693</v>
          </cell>
          <cell r="H134">
            <v>8.67</v>
          </cell>
          <cell r="I134">
            <v>1291</v>
          </cell>
          <cell r="J134">
            <v>8.27</v>
          </cell>
          <cell r="K134">
            <v>1918</v>
          </cell>
          <cell r="L134">
            <v>2984</v>
          </cell>
          <cell r="M134">
            <v>9.1409081769437002</v>
          </cell>
        </row>
        <row r="135">
          <cell r="A135">
            <v>37224</v>
          </cell>
          <cell r="F135">
            <v>9.5</v>
          </cell>
          <cell r="G135">
            <v>1255</v>
          </cell>
          <cell r="H135">
            <v>8.67</v>
          </cell>
          <cell r="I135">
            <v>426</v>
          </cell>
          <cell r="J135">
            <v>8.2200000000000006</v>
          </cell>
          <cell r="K135">
            <v>1664</v>
          </cell>
          <cell r="L135">
            <v>1681</v>
          </cell>
          <cell r="M135">
            <v>9.2896609161213561</v>
          </cell>
        </row>
        <row r="136">
          <cell r="A136">
            <v>37225</v>
          </cell>
          <cell r="D136">
            <v>9.25</v>
          </cell>
          <cell r="E136">
            <v>42</v>
          </cell>
          <cell r="F136">
            <v>9.5</v>
          </cell>
          <cell r="G136">
            <v>1627</v>
          </cell>
          <cell r="H136">
            <v>8.6999999999999993</v>
          </cell>
          <cell r="I136">
            <v>203</v>
          </cell>
          <cell r="J136">
            <v>8.15</v>
          </cell>
          <cell r="K136">
            <v>1629</v>
          </cell>
          <cell r="L136">
            <v>1872</v>
          </cell>
          <cell r="M136">
            <v>9.40763888888889</v>
          </cell>
        </row>
        <row r="137">
          <cell r="A137">
            <v>37228</v>
          </cell>
          <cell r="D137">
            <v>9.0500000000000007</v>
          </cell>
          <cell r="E137">
            <v>52</v>
          </cell>
          <cell r="F137">
            <v>9.5</v>
          </cell>
          <cell r="G137">
            <v>115</v>
          </cell>
          <cell r="H137">
            <v>8.65</v>
          </cell>
          <cell r="I137">
            <v>110</v>
          </cell>
          <cell r="J137">
            <v>8.14</v>
          </cell>
          <cell r="K137">
            <v>2047</v>
          </cell>
          <cell r="L137">
            <v>277</v>
          </cell>
          <cell r="M137">
            <v>9.0779783393501816</v>
          </cell>
        </row>
        <row r="138">
          <cell r="A138">
            <v>37229</v>
          </cell>
          <cell r="D138">
            <v>9.25</v>
          </cell>
          <cell r="E138">
            <v>156</v>
          </cell>
          <cell r="H138">
            <v>8.65</v>
          </cell>
          <cell r="I138">
            <v>259</v>
          </cell>
          <cell r="J138">
            <v>8.14</v>
          </cell>
          <cell r="K138">
            <v>2188</v>
          </cell>
          <cell r="L138">
            <v>415</v>
          </cell>
          <cell r="M138">
            <v>8.8755421686746985</v>
          </cell>
        </row>
        <row r="139">
          <cell r="A139">
            <v>37230</v>
          </cell>
          <cell r="D139">
            <v>9.1</v>
          </cell>
          <cell r="E139">
            <v>105</v>
          </cell>
          <cell r="H139">
            <v>8.75</v>
          </cell>
          <cell r="I139">
            <v>460</v>
          </cell>
          <cell r="J139">
            <v>8.1199999999999992</v>
          </cell>
          <cell r="K139">
            <v>2097</v>
          </cell>
          <cell r="L139">
            <v>565</v>
          </cell>
          <cell r="M139">
            <v>8.8150442477876112</v>
          </cell>
        </row>
        <row r="140">
          <cell r="A140">
            <v>37231</v>
          </cell>
          <cell r="H140">
            <v>8.75</v>
          </cell>
          <cell r="I140">
            <v>872</v>
          </cell>
          <cell r="J140">
            <v>8.14</v>
          </cell>
          <cell r="K140">
            <v>2341</v>
          </cell>
          <cell r="L140">
            <v>872</v>
          </cell>
          <cell r="M140">
            <v>8.75</v>
          </cell>
        </row>
        <row r="141">
          <cell r="A141">
            <v>37232</v>
          </cell>
          <cell r="H141">
            <v>8.65</v>
          </cell>
          <cell r="I141">
            <v>181</v>
          </cell>
          <cell r="J141">
            <v>8.18</v>
          </cell>
          <cell r="K141">
            <v>2931</v>
          </cell>
          <cell r="L141">
            <v>181</v>
          </cell>
          <cell r="M141">
            <v>8.65</v>
          </cell>
        </row>
        <row r="142">
          <cell r="A142">
            <v>37235</v>
          </cell>
          <cell r="H142">
            <v>8.65</v>
          </cell>
          <cell r="I142">
            <v>82</v>
          </cell>
          <cell r="J142">
            <v>8.19</v>
          </cell>
          <cell r="K142">
            <v>2886</v>
          </cell>
          <cell r="L142">
            <v>82</v>
          </cell>
          <cell r="M142">
            <v>8.65</v>
          </cell>
        </row>
        <row r="143">
          <cell r="A143">
            <v>37236</v>
          </cell>
          <cell r="D143">
            <v>9</v>
          </cell>
          <cell r="E143">
            <v>50</v>
          </cell>
          <cell r="H143">
            <v>8.75</v>
          </cell>
          <cell r="I143">
            <v>188</v>
          </cell>
          <cell r="J143">
            <v>8.19</v>
          </cell>
          <cell r="K143">
            <v>2636</v>
          </cell>
          <cell r="L143">
            <v>238</v>
          </cell>
          <cell r="M143">
            <v>8.8025210084033603</v>
          </cell>
        </row>
        <row r="144">
          <cell r="A144">
            <v>37237</v>
          </cell>
          <cell r="D144">
            <v>8.75</v>
          </cell>
          <cell r="E144">
            <v>76</v>
          </cell>
          <cell r="F144">
            <v>9.5</v>
          </cell>
          <cell r="G144">
            <v>264</v>
          </cell>
          <cell r="H144">
            <v>8.75</v>
          </cell>
          <cell r="I144">
            <v>287</v>
          </cell>
          <cell r="J144">
            <v>8.1300000000000008</v>
          </cell>
          <cell r="K144">
            <v>2401</v>
          </cell>
          <cell r="L144">
            <v>627</v>
          </cell>
          <cell r="M144">
            <v>9.0657894736842106</v>
          </cell>
        </row>
        <row r="145">
          <cell r="A145">
            <v>37238</v>
          </cell>
          <cell r="F145">
            <v>9.5</v>
          </cell>
          <cell r="G145">
            <v>1721</v>
          </cell>
          <cell r="J145">
            <v>8.1300000000000008</v>
          </cell>
          <cell r="K145">
            <v>2488</v>
          </cell>
          <cell r="L145">
            <v>1721</v>
          </cell>
          <cell r="M145">
            <v>9.5</v>
          </cell>
        </row>
        <row r="146">
          <cell r="A146">
            <v>37239</v>
          </cell>
          <cell r="F146">
            <v>9.5</v>
          </cell>
          <cell r="G146">
            <v>934</v>
          </cell>
          <cell r="H146">
            <v>8.65</v>
          </cell>
          <cell r="I146">
            <v>422</v>
          </cell>
          <cell r="J146">
            <v>8.14</v>
          </cell>
          <cell r="K146">
            <v>2763</v>
          </cell>
          <cell r="L146">
            <v>1356</v>
          </cell>
          <cell r="M146">
            <v>9.2354719764011808</v>
          </cell>
        </row>
        <row r="147">
          <cell r="A147">
            <v>37242</v>
          </cell>
          <cell r="B147">
            <v>0</v>
          </cell>
          <cell r="C147">
            <v>0</v>
          </cell>
          <cell r="D147">
            <v>0</v>
          </cell>
          <cell r="E147">
            <v>0</v>
          </cell>
          <cell r="F147">
            <v>9.5</v>
          </cell>
          <cell r="G147">
            <v>934</v>
          </cell>
          <cell r="H147">
            <v>8.65</v>
          </cell>
          <cell r="I147">
            <v>422</v>
          </cell>
          <cell r="J147">
            <v>8.14</v>
          </cell>
          <cell r="K147">
            <v>2763</v>
          </cell>
        </row>
        <row r="148">
          <cell r="A148">
            <v>37243</v>
          </cell>
          <cell r="F148">
            <v>9.5</v>
          </cell>
          <cell r="G148">
            <v>743</v>
          </cell>
          <cell r="H148">
            <v>8.5500000000000007</v>
          </cell>
          <cell r="I148">
            <v>1593</v>
          </cell>
          <cell r="J148">
            <v>8.1</v>
          </cell>
          <cell r="K148">
            <v>2353</v>
          </cell>
          <cell r="L148">
            <v>2336</v>
          </cell>
          <cell r="M148">
            <v>8.8521618150684951</v>
          </cell>
        </row>
        <row r="149">
          <cell r="A149">
            <v>37244</v>
          </cell>
          <cell r="B149">
            <v>9.4700000000000006</v>
          </cell>
          <cell r="C149">
            <v>439</v>
          </cell>
          <cell r="F149">
            <v>9.5</v>
          </cell>
          <cell r="G149">
            <v>1171</v>
          </cell>
          <cell r="H149">
            <v>9</v>
          </cell>
          <cell r="I149">
            <v>2254</v>
          </cell>
          <cell r="J149">
            <v>8.1</v>
          </cell>
          <cell r="K149">
            <v>2279</v>
          </cell>
          <cell r="L149">
            <v>3864</v>
          </cell>
          <cell r="M149">
            <v>9.2049249482401656</v>
          </cell>
        </row>
        <row r="150">
          <cell r="A150">
            <v>37245</v>
          </cell>
          <cell r="B150">
            <v>9.4600000000000009</v>
          </cell>
          <cell r="C150">
            <v>1464</v>
          </cell>
          <cell r="H150">
            <v>9</v>
          </cell>
          <cell r="I150">
            <v>1533</v>
          </cell>
          <cell r="J150">
            <v>8.1300000000000008</v>
          </cell>
          <cell r="K150">
            <v>2288</v>
          </cell>
          <cell r="L150">
            <v>2997</v>
          </cell>
          <cell r="M150">
            <v>9.2247047047047062</v>
          </cell>
        </row>
        <row r="151">
          <cell r="A151">
            <v>37246</v>
          </cell>
          <cell r="B151">
            <v>9.48</v>
          </cell>
          <cell r="C151">
            <v>1326</v>
          </cell>
          <cell r="H151">
            <v>8.9499999999999993</v>
          </cell>
          <cell r="I151">
            <v>1870</v>
          </cell>
          <cell r="J151">
            <v>8.1300000000000008</v>
          </cell>
          <cell r="K151">
            <v>2288</v>
          </cell>
          <cell r="L151">
            <v>3196</v>
          </cell>
          <cell r="M151">
            <v>9.1698936170212768</v>
          </cell>
        </row>
        <row r="152">
          <cell r="A152">
            <v>37249</v>
          </cell>
          <cell r="B152">
            <v>9.42</v>
          </cell>
          <cell r="C152">
            <v>1400</v>
          </cell>
          <cell r="H152">
            <v>9</v>
          </cell>
          <cell r="I152">
            <v>1700</v>
          </cell>
          <cell r="J152">
            <v>8.06</v>
          </cell>
          <cell r="K152">
            <v>2289</v>
          </cell>
          <cell r="L152">
            <v>3100</v>
          </cell>
          <cell r="M152">
            <v>9.1896774193548385</v>
          </cell>
        </row>
        <row r="153">
          <cell r="A153">
            <v>37250</v>
          </cell>
          <cell r="B153">
            <v>9.42</v>
          </cell>
          <cell r="C153">
            <v>1400</v>
          </cell>
          <cell r="D153">
            <v>0</v>
          </cell>
          <cell r="E153">
            <v>0</v>
          </cell>
          <cell r="F153">
            <v>0</v>
          </cell>
          <cell r="G153">
            <v>0</v>
          </cell>
          <cell r="H153">
            <v>9</v>
          </cell>
          <cell r="I153">
            <v>1700</v>
          </cell>
          <cell r="J153">
            <v>8.06</v>
          </cell>
          <cell r="K153">
            <v>2289</v>
          </cell>
        </row>
        <row r="154">
          <cell r="A154">
            <v>37251</v>
          </cell>
          <cell r="B154">
            <v>9.42</v>
          </cell>
          <cell r="C154">
            <v>1400</v>
          </cell>
          <cell r="D154">
            <v>0</v>
          </cell>
          <cell r="E154">
            <v>0</v>
          </cell>
          <cell r="F154">
            <v>0</v>
          </cell>
          <cell r="G154">
            <v>0</v>
          </cell>
          <cell r="H154">
            <v>9</v>
          </cell>
          <cell r="I154">
            <v>1700</v>
          </cell>
          <cell r="J154">
            <v>8.06</v>
          </cell>
          <cell r="K154">
            <v>2289</v>
          </cell>
        </row>
        <row r="155">
          <cell r="A155">
            <v>37252</v>
          </cell>
          <cell r="B155">
            <v>9.4</v>
          </cell>
          <cell r="C155">
            <v>723</v>
          </cell>
          <cell r="F155">
            <v>9.5</v>
          </cell>
          <cell r="G155">
            <v>126</v>
          </cell>
          <cell r="H155">
            <v>8.9</v>
          </cell>
          <cell r="I155">
            <v>1734</v>
          </cell>
          <cell r="J155">
            <v>8.06</v>
          </cell>
          <cell r="K155">
            <v>2241</v>
          </cell>
          <cell r="L155">
            <v>2583</v>
          </cell>
          <cell r="M155">
            <v>9.0692218350754956</v>
          </cell>
        </row>
        <row r="156">
          <cell r="A156">
            <v>37253</v>
          </cell>
          <cell r="B156">
            <v>9.49</v>
          </cell>
          <cell r="C156">
            <v>640</v>
          </cell>
          <cell r="F156">
            <v>9.5</v>
          </cell>
          <cell r="G156">
            <v>923</v>
          </cell>
          <cell r="H156">
            <v>8.93</v>
          </cell>
          <cell r="I156">
            <v>1866</v>
          </cell>
          <cell r="J156">
            <v>8.02</v>
          </cell>
          <cell r="K156">
            <v>2173</v>
          </cell>
          <cell r="L156">
            <v>3429</v>
          </cell>
          <cell r="M156">
            <v>9.1879498396033821</v>
          </cell>
        </row>
        <row r="157">
          <cell r="A157">
            <v>37256</v>
          </cell>
          <cell r="B157">
            <v>9.3800000000000008</v>
          </cell>
          <cell r="C157">
            <v>833</v>
          </cell>
          <cell r="F157">
            <v>9.5</v>
          </cell>
          <cell r="G157">
            <v>1708</v>
          </cell>
          <cell r="H157">
            <v>8.9</v>
          </cell>
          <cell r="I157">
            <v>1098</v>
          </cell>
          <cell r="J157">
            <v>8.01</v>
          </cell>
          <cell r="K157">
            <v>2133</v>
          </cell>
          <cell r="L157">
            <v>3639</v>
          </cell>
          <cell r="M157">
            <v>9.2914921681780704</v>
          </cell>
        </row>
        <row r="158">
          <cell r="A158">
            <v>37257</v>
          </cell>
          <cell r="B158">
            <v>9.3800000000000008</v>
          </cell>
          <cell r="C158">
            <v>833</v>
          </cell>
          <cell r="D158">
            <v>0</v>
          </cell>
          <cell r="E158">
            <v>0</v>
          </cell>
          <cell r="F158">
            <v>9.5</v>
          </cell>
          <cell r="G158">
            <v>1708</v>
          </cell>
          <cell r="H158">
            <v>8.9</v>
          </cell>
          <cell r="I158">
            <v>1098</v>
          </cell>
          <cell r="J158">
            <v>8.01</v>
          </cell>
          <cell r="K158">
            <v>2133</v>
          </cell>
        </row>
        <row r="159">
          <cell r="A159">
            <v>37258</v>
          </cell>
          <cell r="B159">
            <v>9.5</v>
          </cell>
          <cell r="C159">
            <v>1073</v>
          </cell>
          <cell r="H159">
            <v>8.65</v>
          </cell>
          <cell r="I159">
            <v>372</v>
          </cell>
          <cell r="J159">
            <v>7.99</v>
          </cell>
          <cell r="K159">
            <v>2153</v>
          </cell>
          <cell r="L159">
            <v>1445</v>
          </cell>
          <cell r="M159">
            <v>9.2811764705882354</v>
          </cell>
        </row>
        <row r="160">
          <cell r="A160">
            <v>37259</v>
          </cell>
          <cell r="H160">
            <v>8.65</v>
          </cell>
          <cell r="I160">
            <v>273</v>
          </cell>
          <cell r="J160">
            <v>7.98</v>
          </cell>
          <cell r="K160">
            <v>2166</v>
          </cell>
          <cell r="L160">
            <v>273</v>
          </cell>
          <cell r="M160">
            <v>8.65</v>
          </cell>
        </row>
        <row r="161">
          <cell r="A161">
            <v>37260</v>
          </cell>
          <cell r="F161">
            <v>9.5</v>
          </cell>
          <cell r="G161">
            <v>166</v>
          </cell>
          <cell r="H161">
            <v>8.65</v>
          </cell>
          <cell r="I161">
            <v>621</v>
          </cell>
          <cell r="J161">
            <v>8</v>
          </cell>
          <cell r="K161">
            <v>2262</v>
          </cell>
          <cell r="L161">
            <v>787</v>
          </cell>
          <cell r="M161">
            <v>8.8292884371029228</v>
          </cell>
        </row>
        <row r="162">
          <cell r="A162">
            <v>37263</v>
          </cell>
          <cell r="F162">
            <v>9.5</v>
          </cell>
          <cell r="G162">
            <v>703</v>
          </cell>
          <cell r="H162">
            <v>9</v>
          </cell>
          <cell r="I162">
            <v>623</v>
          </cell>
          <cell r="J162">
            <v>8</v>
          </cell>
          <cell r="K162">
            <v>2255</v>
          </cell>
          <cell r="L162">
            <v>1326</v>
          </cell>
          <cell r="M162">
            <v>9.2650829562594268</v>
          </cell>
        </row>
        <row r="163">
          <cell r="A163">
            <v>37264</v>
          </cell>
          <cell r="D163">
            <v>9.15</v>
          </cell>
          <cell r="E163">
            <v>50</v>
          </cell>
          <cell r="H163">
            <v>9</v>
          </cell>
          <cell r="I163">
            <v>907</v>
          </cell>
          <cell r="J163">
            <v>7.99</v>
          </cell>
          <cell r="K163">
            <v>2116</v>
          </cell>
          <cell r="L163">
            <v>957</v>
          </cell>
          <cell r="M163">
            <v>9.0078369905956119</v>
          </cell>
        </row>
        <row r="164">
          <cell r="A164">
            <v>37265</v>
          </cell>
          <cell r="D164">
            <v>8.9</v>
          </cell>
          <cell r="E164">
            <v>14</v>
          </cell>
          <cell r="F164">
            <v>9.5</v>
          </cell>
          <cell r="G164">
            <v>1341</v>
          </cell>
          <cell r="H164">
            <v>8.35</v>
          </cell>
          <cell r="I164">
            <v>1023</v>
          </cell>
          <cell r="J164">
            <v>8.0399999999999991</v>
          </cell>
          <cell r="K164">
            <v>2188</v>
          </cell>
          <cell r="L164">
            <v>2378</v>
          </cell>
          <cell r="M164">
            <v>9.0017451640033652</v>
          </cell>
        </row>
        <row r="165">
          <cell r="A165">
            <v>37266</v>
          </cell>
          <cell r="H165">
            <v>8.4</v>
          </cell>
          <cell r="I165">
            <v>1356</v>
          </cell>
          <cell r="J165">
            <v>8.07</v>
          </cell>
          <cell r="K165">
            <v>2208</v>
          </cell>
          <cell r="L165">
            <v>1356</v>
          </cell>
          <cell r="M165">
            <v>8.4</v>
          </cell>
        </row>
        <row r="166">
          <cell r="A166">
            <v>37267</v>
          </cell>
          <cell r="F166">
            <v>9.5</v>
          </cell>
          <cell r="G166">
            <v>358</v>
          </cell>
          <cell r="H166">
            <v>9</v>
          </cell>
          <cell r="I166">
            <v>759</v>
          </cell>
          <cell r="J166">
            <v>8.07</v>
          </cell>
          <cell r="K166">
            <v>2196</v>
          </cell>
          <cell r="L166">
            <v>1117</v>
          </cell>
          <cell r="M166">
            <v>9.1602506714413607</v>
          </cell>
        </row>
        <row r="167">
          <cell r="A167">
            <v>37270</v>
          </cell>
          <cell r="F167">
            <v>9.5</v>
          </cell>
          <cell r="G167">
            <v>357</v>
          </cell>
          <cell r="H167">
            <v>9</v>
          </cell>
          <cell r="I167">
            <v>1310</v>
          </cell>
          <cell r="J167">
            <v>8.08</v>
          </cell>
          <cell r="K167">
            <v>2150</v>
          </cell>
          <cell r="L167">
            <v>1667</v>
          </cell>
          <cell r="M167">
            <v>9.1070785842831441</v>
          </cell>
        </row>
        <row r="168">
          <cell r="A168">
            <v>37271</v>
          </cell>
          <cell r="F168">
            <v>9.5</v>
          </cell>
          <cell r="G168">
            <v>1619</v>
          </cell>
          <cell r="H168">
            <v>9</v>
          </cell>
          <cell r="I168">
            <v>2053</v>
          </cell>
          <cell r="J168">
            <v>8.35</v>
          </cell>
          <cell r="K168">
            <v>2897</v>
          </cell>
          <cell r="L168">
            <v>3672</v>
          </cell>
          <cell r="M168">
            <v>9.2204520697167744</v>
          </cell>
        </row>
        <row r="169">
          <cell r="A169">
            <v>37272</v>
          </cell>
          <cell r="B169">
            <v>9.77</v>
          </cell>
          <cell r="C169">
            <v>2695</v>
          </cell>
          <cell r="D169">
            <v>9</v>
          </cell>
          <cell r="E169">
            <v>13</v>
          </cell>
          <cell r="F169">
            <v>10.5</v>
          </cell>
          <cell r="G169">
            <v>67</v>
          </cell>
          <cell r="H169">
            <v>9.5</v>
          </cell>
          <cell r="I169">
            <v>2559</v>
          </cell>
          <cell r="J169">
            <v>8.02</v>
          </cell>
          <cell r="K169">
            <v>2038</v>
          </cell>
          <cell r="L169">
            <v>5334</v>
          </cell>
          <cell r="M169">
            <v>9.6477596550431208</v>
          </cell>
        </row>
        <row r="170">
          <cell r="A170">
            <v>37273</v>
          </cell>
          <cell r="B170">
            <v>9.77</v>
          </cell>
          <cell r="C170">
            <v>3718</v>
          </cell>
          <cell r="D170">
            <v>9</v>
          </cell>
          <cell r="E170">
            <v>180</v>
          </cell>
          <cell r="H170">
            <v>9.5</v>
          </cell>
          <cell r="I170">
            <v>2941</v>
          </cell>
          <cell r="J170">
            <v>8.83</v>
          </cell>
          <cell r="K170">
            <v>1892</v>
          </cell>
          <cell r="L170">
            <v>6839</v>
          </cell>
          <cell r="M170">
            <v>9.6336247989472135</v>
          </cell>
        </row>
        <row r="171">
          <cell r="A171">
            <v>37274</v>
          </cell>
          <cell r="B171">
            <v>9.5500000000000007</v>
          </cell>
          <cell r="C171">
            <v>3375</v>
          </cell>
          <cell r="H171">
            <v>9.5</v>
          </cell>
          <cell r="I171">
            <v>3309</v>
          </cell>
          <cell r="J171">
            <v>8.86</v>
          </cell>
          <cell r="K171">
            <v>1897</v>
          </cell>
          <cell r="L171">
            <v>6684</v>
          </cell>
          <cell r="M171">
            <v>9.5252468581687619</v>
          </cell>
        </row>
        <row r="172">
          <cell r="A172">
            <v>37277</v>
          </cell>
          <cell r="B172">
            <v>9.5500000000000007</v>
          </cell>
          <cell r="C172">
            <v>3375</v>
          </cell>
          <cell r="H172">
            <v>9.5</v>
          </cell>
          <cell r="I172">
            <v>2960</v>
          </cell>
          <cell r="J172">
            <v>8.86</v>
          </cell>
          <cell r="K172">
            <v>1897</v>
          </cell>
          <cell r="L172">
            <v>6335</v>
          </cell>
          <cell r="M172">
            <v>9.5266377269139699</v>
          </cell>
        </row>
        <row r="173">
          <cell r="A173">
            <v>37278</v>
          </cell>
          <cell r="B173">
            <v>9.5500000000000007</v>
          </cell>
          <cell r="C173">
            <v>3375</v>
          </cell>
          <cell r="D173">
            <v>9.5</v>
          </cell>
          <cell r="E173">
            <v>50</v>
          </cell>
          <cell r="H173">
            <v>9.5</v>
          </cell>
          <cell r="I173">
            <v>2415</v>
          </cell>
          <cell r="J173">
            <v>8.86</v>
          </cell>
          <cell r="K173">
            <v>1932</v>
          </cell>
          <cell r="L173">
            <v>5840</v>
          </cell>
          <cell r="M173">
            <v>9.5288955479452078</v>
          </cell>
        </row>
        <row r="174">
          <cell r="A174">
            <v>37279</v>
          </cell>
          <cell r="B174">
            <v>9.61</v>
          </cell>
          <cell r="C174">
            <v>3166</v>
          </cell>
          <cell r="F174">
            <v>10.5</v>
          </cell>
          <cell r="G174">
            <v>382</v>
          </cell>
          <cell r="H174">
            <v>9.5</v>
          </cell>
          <cell r="I174">
            <v>2945</v>
          </cell>
          <cell r="J174">
            <v>8.86</v>
          </cell>
          <cell r="K174">
            <v>2019</v>
          </cell>
          <cell r="L174">
            <v>6493</v>
          </cell>
          <cell r="M174">
            <v>9.6124688125673785</v>
          </cell>
        </row>
        <row r="175">
          <cell r="A175">
            <v>37280</v>
          </cell>
          <cell r="B175">
            <v>9.5500000000000007</v>
          </cell>
          <cell r="C175">
            <v>3269</v>
          </cell>
          <cell r="F175">
            <v>10.5</v>
          </cell>
          <cell r="G175">
            <v>502</v>
          </cell>
          <cell r="H175">
            <v>9.5</v>
          </cell>
          <cell r="I175">
            <v>3289</v>
          </cell>
          <cell r="J175">
            <v>8.86</v>
          </cell>
          <cell r="K175">
            <v>2002</v>
          </cell>
          <cell r="L175">
            <v>7060</v>
          </cell>
          <cell r="M175">
            <v>9.5942563739376769</v>
          </cell>
        </row>
        <row r="176">
          <cell r="A176">
            <v>37281</v>
          </cell>
          <cell r="B176">
            <v>9.5</v>
          </cell>
          <cell r="C176">
            <v>2810</v>
          </cell>
          <cell r="H176">
            <v>9.5</v>
          </cell>
          <cell r="I176">
            <v>4897</v>
          </cell>
          <cell r="J176">
            <v>8.86</v>
          </cell>
          <cell r="K176">
            <v>1991</v>
          </cell>
          <cell r="L176">
            <v>7707</v>
          </cell>
          <cell r="M176">
            <v>9.5</v>
          </cell>
        </row>
        <row r="177">
          <cell r="A177">
            <v>37284</v>
          </cell>
          <cell r="B177">
            <v>9.6</v>
          </cell>
          <cell r="C177">
            <v>2900</v>
          </cell>
          <cell r="H177">
            <v>9.5</v>
          </cell>
          <cell r="I177">
            <v>5015</v>
          </cell>
          <cell r="J177">
            <v>8.8699999999999992</v>
          </cell>
          <cell r="K177">
            <v>1958</v>
          </cell>
          <cell r="L177">
            <v>7915</v>
          </cell>
          <cell r="M177">
            <v>9.5366392924826293</v>
          </cell>
        </row>
        <row r="178">
          <cell r="A178">
            <v>37285</v>
          </cell>
          <cell r="B178">
            <v>9.65</v>
          </cell>
          <cell r="C178">
            <v>3148</v>
          </cell>
          <cell r="D178">
            <v>9.25</v>
          </cell>
          <cell r="E178">
            <v>50</v>
          </cell>
          <cell r="H178">
            <v>9.5</v>
          </cell>
          <cell r="I178">
            <v>1522</v>
          </cell>
          <cell r="J178">
            <v>8.93</v>
          </cell>
          <cell r="K178">
            <v>1755</v>
          </cell>
          <cell r="L178">
            <v>4720</v>
          </cell>
          <cell r="M178">
            <v>9.5973940677966105</v>
          </cell>
        </row>
        <row r="179">
          <cell r="A179">
            <v>37286</v>
          </cell>
          <cell r="B179">
            <v>9.65</v>
          </cell>
          <cell r="C179">
            <v>3561</v>
          </cell>
          <cell r="F179">
            <v>10.5</v>
          </cell>
          <cell r="G179">
            <v>361</v>
          </cell>
          <cell r="H179">
            <v>9.5</v>
          </cell>
          <cell r="I179">
            <v>2189</v>
          </cell>
          <cell r="J179">
            <v>8.93</v>
          </cell>
          <cell r="K179">
            <v>1766</v>
          </cell>
          <cell r="L179">
            <v>6111</v>
          </cell>
          <cell r="M179">
            <v>9.6464817542137133</v>
          </cell>
        </row>
        <row r="180">
          <cell r="A180">
            <v>37287</v>
          </cell>
          <cell r="B180">
            <v>9.65</v>
          </cell>
          <cell r="C180">
            <v>3389</v>
          </cell>
          <cell r="F180">
            <v>10.5</v>
          </cell>
          <cell r="G180">
            <v>515</v>
          </cell>
          <cell r="H180">
            <v>9.5</v>
          </cell>
          <cell r="I180">
            <v>1153</v>
          </cell>
          <cell r="J180">
            <v>8.93</v>
          </cell>
          <cell r="K180">
            <v>1791</v>
          </cell>
          <cell r="L180">
            <v>5057</v>
          </cell>
          <cell r="M180">
            <v>9.7023630611034211</v>
          </cell>
        </row>
        <row r="181">
          <cell r="A181">
            <v>37288</v>
          </cell>
          <cell r="B181">
            <v>9.65</v>
          </cell>
          <cell r="C181">
            <v>3272</v>
          </cell>
          <cell r="F181">
            <v>10.5</v>
          </cell>
          <cell r="G181">
            <v>718</v>
          </cell>
          <cell r="H181">
            <v>9.5</v>
          </cell>
          <cell r="I181">
            <v>1549</v>
          </cell>
          <cell r="J181">
            <v>8.93</v>
          </cell>
          <cell r="K181">
            <v>1832</v>
          </cell>
          <cell r="L181">
            <v>5539</v>
          </cell>
          <cell r="M181">
            <v>9.7182343383282195</v>
          </cell>
        </row>
        <row r="182">
          <cell r="A182">
            <v>37291</v>
          </cell>
          <cell r="B182">
            <v>9.6</v>
          </cell>
          <cell r="C182">
            <v>3474</v>
          </cell>
          <cell r="F182">
            <v>10.5</v>
          </cell>
          <cell r="G182">
            <v>300</v>
          </cell>
          <cell r="H182">
            <v>9.5</v>
          </cell>
          <cell r="I182">
            <v>1966</v>
          </cell>
          <cell r="J182">
            <v>8.92</v>
          </cell>
          <cell r="K182">
            <v>1788</v>
          </cell>
          <cell r="L182">
            <v>5740</v>
          </cell>
          <cell r="M182">
            <v>9.612787456445993</v>
          </cell>
        </row>
        <row r="183">
          <cell r="A183">
            <v>37292</v>
          </cell>
          <cell r="B183">
            <v>9.8000000000000007</v>
          </cell>
          <cell r="C183">
            <v>3556</v>
          </cell>
          <cell r="D183">
            <v>9.15</v>
          </cell>
          <cell r="E183">
            <v>50</v>
          </cell>
          <cell r="H183">
            <v>9.5</v>
          </cell>
          <cell r="I183">
            <v>2759</v>
          </cell>
          <cell r="J183">
            <v>8.92</v>
          </cell>
          <cell r="K183">
            <v>1797</v>
          </cell>
          <cell r="L183">
            <v>6365</v>
          </cell>
          <cell r="M183">
            <v>9.6648546739984287</v>
          </cell>
        </row>
        <row r="184">
          <cell r="A184">
            <v>37293</v>
          </cell>
          <cell r="B184">
            <v>9.6</v>
          </cell>
          <cell r="C184">
            <v>896</v>
          </cell>
          <cell r="F184">
            <v>10.5</v>
          </cell>
          <cell r="G184">
            <v>2485</v>
          </cell>
          <cell r="H184">
            <v>9.5</v>
          </cell>
          <cell r="I184">
            <v>1300</v>
          </cell>
          <cell r="J184">
            <v>8.92</v>
          </cell>
          <cell r="K184">
            <v>1787</v>
          </cell>
          <cell r="L184">
            <v>4681</v>
          </cell>
          <cell r="M184">
            <v>10.050010681478316</v>
          </cell>
        </row>
        <row r="185">
          <cell r="A185">
            <v>37294</v>
          </cell>
          <cell r="B185">
            <v>9.6999999999999993</v>
          </cell>
          <cell r="C185">
            <v>2138</v>
          </cell>
          <cell r="F185">
            <v>10.5</v>
          </cell>
          <cell r="G185">
            <v>3102</v>
          </cell>
          <cell r="H185">
            <v>9.5</v>
          </cell>
          <cell r="I185">
            <v>888</v>
          </cell>
          <cell r="J185">
            <v>8.92</v>
          </cell>
          <cell r="K185">
            <v>1787</v>
          </cell>
          <cell r="L185">
            <v>6128</v>
          </cell>
          <cell r="M185">
            <v>10.075979112271542</v>
          </cell>
        </row>
        <row r="186">
          <cell r="A186">
            <v>37295</v>
          </cell>
          <cell r="B186">
            <v>10</v>
          </cell>
          <cell r="C186">
            <v>2533</v>
          </cell>
          <cell r="F186">
            <v>10.5</v>
          </cell>
          <cell r="G186">
            <v>1240</v>
          </cell>
          <cell r="H186">
            <v>9.5</v>
          </cell>
          <cell r="I186">
            <v>286</v>
          </cell>
          <cell r="J186">
            <v>8.92</v>
          </cell>
          <cell r="K186">
            <v>1812</v>
          </cell>
          <cell r="L186">
            <v>4059</v>
          </cell>
          <cell r="M186">
            <v>10.117516629711753</v>
          </cell>
        </row>
        <row r="187">
          <cell r="A187">
            <v>37298</v>
          </cell>
          <cell r="B187">
            <v>9.89</v>
          </cell>
          <cell r="C187">
            <v>518</v>
          </cell>
          <cell r="F187">
            <v>10.5</v>
          </cell>
          <cell r="G187">
            <v>1729</v>
          </cell>
          <cell r="H187">
            <v>9.5</v>
          </cell>
          <cell r="I187">
            <v>2100</v>
          </cell>
          <cell r="J187">
            <v>8.92</v>
          </cell>
          <cell r="K187">
            <v>1780</v>
          </cell>
          <cell r="L187">
            <v>4347</v>
          </cell>
          <cell r="M187">
            <v>9.9442190016103069</v>
          </cell>
        </row>
        <row r="188">
          <cell r="A188">
            <v>37299</v>
          </cell>
          <cell r="B188">
            <v>10</v>
          </cell>
          <cell r="C188">
            <v>2098</v>
          </cell>
          <cell r="F188">
            <v>10.5</v>
          </cell>
          <cell r="G188">
            <v>1565</v>
          </cell>
          <cell r="H188">
            <v>9.5</v>
          </cell>
          <cell r="I188">
            <v>796</v>
          </cell>
          <cell r="J188">
            <v>8.92</v>
          </cell>
          <cell r="K188">
            <v>1777</v>
          </cell>
          <cell r="L188">
            <v>4459</v>
          </cell>
          <cell r="M188">
            <v>10.086230096434178</v>
          </cell>
        </row>
        <row r="189">
          <cell r="A189">
            <v>37300</v>
          </cell>
          <cell r="B189">
            <v>10.15</v>
          </cell>
          <cell r="C189">
            <v>2544</v>
          </cell>
          <cell r="F189">
            <v>10.5</v>
          </cell>
          <cell r="G189">
            <v>2410</v>
          </cell>
          <cell r="H189">
            <v>9.5</v>
          </cell>
          <cell r="I189">
            <v>260</v>
          </cell>
          <cell r="J189">
            <v>8.92</v>
          </cell>
          <cell r="K189">
            <v>1774</v>
          </cell>
          <cell r="L189">
            <v>5214</v>
          </cell>
          <cell r="M189">
            <v>10.279363252780975</v>
          </cell>
        </row>
        <row r="190">
          <cell r="A190">
            <v>37301</v>
          </cell>
          <cell r="B190">
            <v>10.050000000000001</v>
          </cell>
          <cell r="C190">
            <v>2806</v>
          </cell>
          <cell r="F190">
            <v>10.5</v>
          </cell>
          <cell r="G190">
            <v>1023</v>
          </cell>
          <cell r="H190">
            <v>9.452</v>
          </cell>
          <cell r="I190">
            <v>614</v>
          </cell>
          <cell r="J190">
            <v>8.92</v>
          </cell>
          <cell r="K190">
            <v>1769</v>
          </cell>
          <cell r="L190">
            <v>4443</v>
          </cell>
          <cell r="M190">
            <v>10.070971865856404</v>
          </cell>
        </row>
        <row r="191">
          <cell r="A191">
            <v>37302</v>
          </cell>
          <cell r="B191">
            <v>10.050000000000001</v>
          </cell>
          <cell r="C191">
            <v>2587</v>
          </cell>
          <cell r="F191">
            <v>10.5</v>
          </cell>
          <cell r="G191">
            <v>579</v>
          </cell>
          <cell r="H191">
            <v>9.5</v>
          </cell>
          <cell r="I191">
            <v>471</v>
          </cell>
          <cell r="J191">
            <v>8.89</v>
          </cell>
          <cell r="K191">
            <v>2149</v>
          </cell>
          <cell r="L191">
            <v>3637</v>
          </cell>
          <cell r="M191">
            <v>10.050412427825131</v>
          </cell>
        </row>
        <row r="192">
          <cell r="A192">
            <v>37305</v>
          </cell>
          <cell r="B192">
            <v>10.050000000000001</v>
          </cell>
          <cell r="C192">
            <v>2587</v>
          </cell>
          <cell r="F192">
            <v>10.5</v>
          </cell>
          <cell r="G192">
            <v>1912</v>
          </cell>
          <cell r="H192">
            <v>9.5</v>
          </cell>
          <cell r="I192">
            <v>945</v>
          </cell>
          <cell r="J192">
            <v>8.92</v>
          </cell>
          <cell r="K192">
            <v>1880</v>
          </cell>
          <cell r="L192">
            <v>5444</v>
          </cell>
          <cell r="M192">
            <v>10.112573475385746</v>
          </cell>
        </row>
        <row r="193">
          <cell r="A193">
            <v>37306</v>
          </cell>
          <cell r="B193">
            <v>10.050000000000001</v>
          </cell>
          <cell r="C193">
            <v>2972</v>
          </cell>
          <cell r="D193">
            <v>9.5</v>
          </cell>
          <cell r="E193">
            <v>150</v>
          </cell>
          <cell r="F193">
            <v>10.5</v>
          </cell>
          <cell r="G193">
            <v>1501</v>
          </cell>
          <cell r="H193">
            <v>9.5</v>
          </cell>
          <cell r="I193">
            <v>327</v>
          </cell>
          <cell r="J193">
            <v>8.93</v>
          </cell>
          <cell r="K193">
            <v>1912</v>
          </cell>
          <cell r="L193">
            <v>4950</v>
          </cell>
          <cell r="M193">
            <v>10.133454545454546</v>
          </cell>
        </row>
        <row r="194">
          <cell r="A194">
            <v>37307</v>
          </cell>
          <cell r="B194">
            <v>10</v>
          </cell>
          <cell r="C194">
            <v>3026</v>
          </cell>
          <cell r="D194">
            <v>9.5</v>
          </cell>
          <cell r="E194">
            <v>50</v>
          </cell>
          <cell r="F194">
            <v>10.5</v>
          </cell>
          <cell r="G194">
            <v>1364</v>
          </cell>
          <cell r="H194">
            <v>9.5</v>
          </cell>
          <cell r="I194">
            <v>686</v>
          </cell>
          <cell r="J194">
            <v>8.92</v>
          </cell>
          <cell r="K194">
            <v>1830</v>
          </cell>
          <cell r="L194">
            <v>5126</v>
          </cell>
          <cell r="M194">
            <v>10.061256340226297</v>
          </cell>
        </row>
        <row r="195">
          <cell r="A195">
            <v>37308</v>
          </cell>
          <cell r="B195">
            <v>9.9</v>
          </cell>
          <cell r="C195">
            <v>3429</v>
          </cell>
          <cell r="D195">
            <v>9.5</v>
          </cell>
          <cell r="E195">
            <v>60</v>
          </cell>
          <cell r="F195">
            <v>10.5</v>
          </cell>
          <cell r="G195">
            <v>1537</v>
          </cell>
          <cell r="H195">
            <v>9.5</v>
          </cell>
          <cell r="I195">
            <v>1028</v>
          </cell>
          <cell r="J195">
            <v>8.93</v>
          </cell>
          <cell r="K195">
            <v>1844</v>
          </cell>
          <cell r="L195">
            <v>6054</v>
          </cell>
          <cell r="M195">
            <v>9.9804426825239503</v>
          </cell>
        </row>
        <row r="196">
          <cell r="A196">
            <v>37309</v>
          </cell>
          <cell r="B196">
            <v>9.9</v>
          </cell>
          <cell r="C196">
            <v>3111</v>
          </cell>
          <cell r="F196">
            <v>10.5</v>
          </cell>
          <cell r="G196">
            <v>1315</v>
          </cell>
          <cell r="H196">
            <v>9.5</v>
          </cell>
          <cell r="I196">
            <v>523</v>
          </cell>
          <cell r="J196">
            <v>8.93</v>
          </cell>
          <cell r="K196">
            <v>1848</v>
          </cell>
          <cell r="L196">
            <v>4949</v>
          </cell>
          <cell r="M196">
            <v>10.017154980804204</v>
          </cell>
        </row>
        <row r="197">
          <cell r="A197">
            <v>37312</v>
          </cell>
          <cell r="B197">
            <v>9.9</v>
          </cell>
          <cell r="C197">
            <v>2645</v>
          </cell>
          <cell r="F197">
            <v>10.5</v>
          </cell>
          <cell r="G197">
            <v>1485</v>
          </cell>
          <cell r="H197">
            <v>9</v>
          </cell>
          <cell r="I197">
            <v>1319</v>
          </cell>
          <cell r="J197">
            <v>8.93</v>
          </cell>
          <cell r="K197">
            <v>1848</v>
          </cell>
          <cell r="L197">
            <v>5449</v>
          </cell>
          <cell r="M197">
            <v>9.8456597540833179</v>
          </cell>
        </row>
        <row r="198">
          <cell r="A198">
            <v>37313</v>
          </cell>
          <cell r="B198">
            <v>10.41</v>
          </cell>
          <cell r="C198">
            <v>3516</v>
          </cell>
          <cell r="D198">
            <v>9.65</v>
          </cell>
          <cell r="E198">
            <v>45</v>
          </cell>
          <cell r="F198">
            <v>10.5</v>
          </cell>
          <cell r="G198">
            <v>2100</v>
          </cell>
          <cell r="H198">
            <v>10</v>
          </cell>
          <cell r="I198">
            <v>401</v>
          </cell>
          <cell r="J198">
            <v>8.92</v>
          </cell>
          <cell r="K198">
            <v>1944</v>
          </cell>
          <cell r="L198">
            <v>6062</v>
          </cell>
          <cell r="M198">
            <v>10.408414714615638</v>
          </cell>
        </row>
        <row r="199">
          <cell r="A199">
            <v>37314</v>
          </cell>
          <cell r="B199">
            <v>10.29</v>
          </cell>
          <cell r="C199">
            <v>1710</v>
          </cell>
          <cell r="D199">
            <v>9.1999999999999993</v>
          </cell>
          <cell r="E199">
            <v>27</v>
          </cell>
          <cell r="F199">
            <v>10.5</v>
          </cell>
          <cell r="G199">
            <v>400</v>
          </cell>
          <cell r="H199">
            <v>9</v>
          </cell>
          <cell r="I199">
            <v>1598</v>
          </cell>
          <cell r="J199">
            <v>8.92</v>
          </cell>
          <cell r="K199">
            <v>1948</v>
          </cell>
          <cell r="L199">
            <v>3735</v>
          </cell>
          <cell r="M199">
            <v>9.7526907630522075</v>
          </cell>
        </row>
        <row r="200">
          <cell r="A200">
            <v>37315</v>
          </cell>
          <cell r="B200">
            <v>10.46</v>
          </cell>
          <cell r="C200">
            <v>3418</v>
          </cell>
          <cell r="H200">
            <v>9.65</v>
          </cell>
          <cell r="I200">
            <v>2265</v>
          </cell>
          <cell r="J200">
            <v>8.91</v>
          </cell>
          <cell r="K200">
            <v>1839</v>
          </cell>
          <cell r="L200">
            <v>5683</v>
          </cell>
          <cell r="M200">
            <v>10.13716874890023</v>
          </cell>
        </row>
        <row r="201">
          <cell r="A201">
            <v>37316</v>
          </cell>
          <cell r="B201">
            <v>9.9499999999999993</v>
          </cell>
          <cell r="C201">
            <v>2594</v>
          </cell>
          <cell r="H201">
            <v>9.57</v>
          </cell>
          <cell r="I201">
            <v>3295</v>
          </cell>
          <cell r="J201">
            <v>8.91</v>
          </cell>
          <cell r="K201">
            <v>1849</v>
          </cell>
          <cell r="L201">
            <v>5889</v>
          </cell>
          <cell r="M201">
            <v>9.7373832569196797</v>
          </cell>
        </row>
        <row r="202">
          <cell r="A202">
            <v>37319</v>
          </cell>
          <cell r="B202">
            <v>9.9</v>
          </cell>
          <cell r="C202">
            <v>2898</v>
          </cell>
          <cell r="D202">
            <v>9.35</v>
          </cell>
          <cell r="H202">
            <v>9.5399999999999991</v>
          </cell>
          <cell r="I202">
            <v>3606</v>
          </cell>
          <cell r="J202">
            <v>8.93</v>
          </cell>
          <cell r="K202">
            <v>2093</v>
          </cell>
          <cell r="L202">
            <v>6504</v>
          </cell>
          <cell r="M202">
            <v>9.7004059040590391</v>
          </cell>
        </row>
        <row r="203">
          <cell r="A203">
            <v>37320</v>
          </cell>
          <cell r="B203">
            <v>9.9499999999999993</v>
          </cell>
          <cell r="C203">
            <v>1482</v>
          </cell>
          <cell r="D203">
            <v>9.6999999999999993</v>
          </cell>
          <cell r="E203">
            <v>60</v>
          </cell>
          <cell r="H203">
            <v>9.57</v>
          </cell>
          <cell r="I203">
            <v>2854</v>
          </cell>
          <cell r="J203">
            <v>8.93</v>
          </cell>
          <cell r="K203">
            <v>2050</v>
          </cell>
          <cell r="L203">
            <v>4396</v>
          </cell>
          <cell r="M203">
            <v>9.6998817106460429</v>
          </cell>
        </row>
        <row r="204">
          <cell r="A204">
            <v>37321</v>
          </cell>
          <cell r="B204">
            <v>9.85</v>
          </cell>
          <cell r="C204">
            <v>2891</v>
          </cell>
          <cell r="H204">
            <v>9.65</v>
          </cell>
          <cell r="I204">
            <v>3575</v>
          </cell>
          <cell r="J204">
            <v>8.91</v>
          </cell>
          <cell r="K204">
            <v>1785</v>
          </cell>
          <cell r="L204">
            <v>6466</v>
          </cell>
          <cell r="M204">
            <v>9.7394215898546239</v>
          </cell>
        </row>
        <row r="205">
          <cell r="A205">
            <v>37322</v>
          </cell>
          <cell r="B205">
            <v>9.9</v>
          </cell>
          <cell r="C205">
            <v>2796</v>
          </cell>
          <cell r="F205">
            <v>10.5</v>
          </cell>
          <cell r="G205">
            <v>888</v>
          </cell>
          <cell r="H205">
            <v>9.56</v>
          </cell>
          <cell r="I205">
            <v>1359</v>
          </cell>
          <cell r="J205">
            <v>8.9</v>
          </cell>
          <cell r="K205">
            <v>1785</v>
          </cell>
          <cell r="L205">
            <v>5043</v>
          </cell>
          <cell r="M205">
            <v>9.914027364663891</v>
          </cell>
        </row>
        <row r="206">
          <cell r="A206">
            <v>37323</v>
          </cell>
          <cell r="B206">
            <v>10.25</v>
          </cell>
          <cell r="C206">
            <v>2888</v>
          </cell>
          <cell r="F206">
            <v>10.5</v>
          </cell>
          <cell r="G206">
            <v>105</v>
          </cell>
          <cell r="H206">
            <v>9.52</v>
          </cell>
          <cell r="I206">
            <v>1406</v>
          </cell>
          <cell r="J206">
            <v>8.9</v>
          </cell>
          <cell r="K206">
            <v>1785</v>
          </cell>
          <cell r="L206">
            <v>4399</v>
          </cell>
          <cell r="M206">
            <v>10.0226460559218</v>
          </cell>
        </row>
        <row r="207">
          <cell r="A207">
            <v>37326</v>
          </cell>
          <cell r="B207">
            <v>10.33</v>
          </cell>
          <cell r="C207">
            <v>3285</v>
          </cell>
          <cell r="H207">
            <v>9.5500000000000007</v>
          </cell>
          <cell r="I207">
            <v>209</v>
          </cell>
          <cell r="J207">
            <v>8.91</v>
          </cell>
          <cell r="K207">
            <v>1756</v>
          </cell>
          <cell r="L207">
            <v>3494</v>
          </cell>
          <cell r="M207">
            <v>10.283342873497425</v>
          </cell>
        </row>
        <row r="208">
          <cell r="A208">
            <v>37327</v>
          </cell>
          <cell r="B208">
            <v>10.41</v>
          </cell>
          <cell r="C208">
            <v>3638</v>
          </cell>
          <cell r="D208">
            <v>9.8000000000000007</v>
          </cell>
          <cell r="E208">
            <v>45</v>
          </cell>
          <cell r="H208">
            <v>9.5500000000000007</v>
          </cell>
          <cell r="I208">
            <v>608</v>
          </cell>
          <cell r="J208">
            <v>8.91</v>
          </cell>
          <cell r="K208">
            <v>1758</v>
          </cell>
          <cell r="L208">
            <v>4291</v>
          </cell>
          <cell r="M208">
            <v>10.281747844325333</v>
          </cell>
        </row>
        <row r="209">
          <cell r="A209">
            <v>37328</v>
          </cell>
          <cell r="B209">
            <v>10.33</v>
          </cell>
          <cell r="C209">
            <v>3013</v>
          </cell>
          <cell r="D209">
            <v>9.75</v>
          </cell>
          <cell r="E209">
            <v>31</v>
          </cell>
          <cell r="H209">
            <v>9.6999999999999993</v>
          </cell>
          <cell r="I209">
            <v>1094</v>
          </cell>
          <cell r="J209">
            <v>8.9</v>
          </cell>
          <cell r="K209">
            <v>1811</v>
          </cell>
          <cell r="L209">
            <v>4138</v>
          </cell>
          <cell r="M209">
            <v>10.159096181730305</v>
          </cell>
        </row>
        <row r="210">
          <cell r="A210">
            <v>37329</v>
          </cell>
          <cell r="B210">
            <v>10.34</v>
          </cell>
          <cell r="C210">
            <v>2318</v>
          </cell>
          <cell r="F210">
            <v>10.5</v>
          </cell>
          <cell r="G210">
            <v>438</v>
          </cell>
          <cell r="H210">
            <v>9.6</v>
          </cell>
          <cell r="I210">
            <v>623</v>
          </cell>
          <cell r="J210">
            <v>8.91</v>
          </cell>
          <cell r="K210">
            <v>1967</v>
          </cell>
          <cell r="L210">
            <v>3379</v>
          </cell>
          <cell r="M210">
            <v>10.224303048239124</v>
          </cell>
        </row>
        <row r="211">
          <cell r="A211">
            <v>37330</v>
          </cell>
          <cell r="B211">
            <v>10.5</v>
          </cell>
          <cell r="C211">
            <v>2709</v>
          </cell>
          <cell r="H211">
            <v>10</v>
          </cell>
          <cell r="I211">
            <v>1334</v>
          </cell>
          <cell r="J211">
            <v>8.86</v>
          </cell>
          <cell r="K211">
            <v>2011</v>
          </cell>
          <cell r="L211">
            <v>4043</v>
          </cell>
          <cell r="M211">
            <v>10.335023497402918</v>
          </cell>
        </row>
        <row r="212">
          <cell r="A212">
            <v>37333</v>
          </cell>
          <cell r="B212">
            <v>10.5</v>
          </cell>
          <cell r="C212">
            <v>1053</v>
          </cell>
          <cell r="F212">
            <v>10.5</v>
          </cell>
          <cell r="G212">
            <v>178</v>
          </cell>
          <cell r="H212">
            <v>10</v>
          </cell>
          <cell r="I212">
            <v>270</v>
          </cell>
          <cell r="J212">
            <v>8.86</v>
          </cell>
          <cell r="K212">
            <v>373</v>
          </cell>
          <cell r="L212">
            <v>1501</v>
          </cell>
          <cell r="M212">
            <v>10.410059960026649</v>
          </cell>
        </row>
        <row r="213">
          <cell r="A213">
            <v>37334</v>
          </cell>
          <cell r="B213">
            <v>10.5</v>
          </cell>
          <cell r="C213">
            <v>2732</v>
          </cell>
          <cell r="H213">
            <v>10.25</v>
          </cell>
          <cell r="I213">
            <v>1500</v>
          </cell>
          <cell r="J213">
            <v>8.4600000000000009</v>
          </cell>
          <cell r="K213">
            <v>378</v>
          </cell>
          <cell r="L213">
            <v>4232</v>
          </cell>
          <cell r="M213">
            <v>10.411389413988656</v>
          </cell>
        </row>
        <row r="214">
          <cell r="A214">
            <v>37335</v>
          </cell>
          <cell r="B214">
            <v>10.85</v>
          </cell>
          <cell r="C214">
            <v>1233</v>
          </cell>
          <cell r="D214">
            <v>10.45</v>
          </cell>
          <cell r="E214">
            <v>31</v>
          </cell>
          <cell r="H214">
            <v>10.25</v>
          </cell>
          <cell r="I214">
            <v>1574</v>
          </cell>
          <cell r="J214">
            <v>8.42</v>
          </cell>
          <cell r="K214">
            <v>347</v>
          </cell>
          <cell r="L214">
            <v>2838</v>
          </cell>
          <cell r="M214">
            <v>10.512861169837914</v>
          </cell>
        </row>
        <row r="215">
          <cell r="A215">
            <v>37336</v>
          </cell>
          <cell r="B215">
            <v>10.85</v>
          </cell>
          <cell r="C215">
            <v>1233</v>
          </cell>
          <cell r="D215">
            <v>10.45</v>
          </cell>
          <cell r="E215">
            <v>31</v>
          </cell>
          <cell r="F215">
            <v>0</v>
          </cell>
          <cell r="G215">
            <v>0</v>
          </cell>
          <cell r="H215">
            <v>10.25</v>
          </cell>
          <cell r="I215">
            <v>1574</v>
          </cell>
          <cell r="J215">
            <v>8.42</v>
          </cell>
          <cell r="K215">
            <v>347</v>
          </cell>
        </row>
        <row r="216">
          <cell r="A216">
            <v>37337</v>
          </cell>
          <cell r="B216">
            <v>10.85</v>
          </cell>
          <cell r="C216">
            <v>1076</v>
          </cell>
          <cell r="F216">
            <v>11.5</v>
          </cell>
          <cell r="G216">
            <v>180</v>
          </cell>
          <cell r="H216">
            <v>10.25</v>
          </cell>
          <cell r="I216">
            <v>330</v>
          </cell>
          <cell r="J216">
            <v>8.42</v>
          </cell>
          <cell r="K216">
            <v>347</v>
          </cell>
          <cell r="L216">
            <v>1586</v>
          </cell>
          <cell r="M216">
            <v>10.798928121059269</v>
          </cell>
        </row>
        <row r="217">
          <cell r="A217">
            <v>37340</v>
          </cell>
          <cell r="B217">
            <v>10.9</v>
          </cell>
          <cell r="C217">
            <v>1900</v>
          </cell>
          <cell r="F217">
            <v>11.5</v>
          </cell>
          <cell r="G217">
            <v>261</v>
          </cell>
          <cell r="J217">
            <v>10.318</v>
          </cell>
          <cell r="K217">
            <v>4812</v>
          </cell>
          <cell r="L217">
            <v>2161</v>
          </cell>
          <cell r="M217">
            <v>10.972466450717262</v>
          </cell>
        </row>
        <row r="218">
          <cell r="A218">
            <v>37341</v>
          </cell>
          <cell r="B218">
            <v>11</v>
          </cell>
          <cell r="C218">
            <v>1959</v>
          </cell>
          <cell r="D218">
            <v>10.45</v>
          </cell>
          <cell r="E218">
            <v>31</v>
          </cell>
          <cell r="H218">
            <v>10.220000000000001</v>
          </cell>
          <cell r="I218">
            <v>614</v>
          </cell>
          <cell r="J218">
            <v>10.33</v>
          </cell>
          <cell r="K218">
            <v>5050</v>
          </cell>
          <cell r="L218">
            <v>2604</v>
          </cell>
          <cell r="M218">
            <v>10.809535330261138</v>
          </cell>
        </row>
        <row r="219">
          <cell r="A219">
            <v>37342</v>
          </cell>
          <cell r="B219">
            <v>11</v>
          </cell>
          <cell r="C219">
            <v>1159</v>
          </cell>
          <cell r="F219">
            <v>11.5</v>
          </cell>
          <cell r="G219">
            <v>563</v>
          </cell>
          <cell r="H219">
            <v>10.3</v>
          </cell>
          <cell r="I219">
            <v>594</v>
          </cell>
          <cell r="J219">
            <v>10.35</v>
          </cell>
          <cell r="K219">
            <v>5124</v>
          </cell>
          <cell r="L219">
            <v>2316</v>
          </cell>
          <cell r="M219">
            <v>10.942012089810017</v>
          </cell>
        </row>
        <row r="220">
          <cell r="A220">
            <v>37343</v>
          </cell>
          <cell r="B220">
            <v>11.1</v>
          </cell>
          <cell r="C220">
            <v>2100</v>
          </cell>
          <cell r="F220">
            <v>11.5</v>
          </cell>
          <cell r="G220">
            <v>583</v>
          </cell>
          <cell r="H220">
            <v>10.35</v>
          </cell>
          <cell r="I220">
            <v>97</v>
          </cell>
          <cell r="J220">
            <v>10.37</v>
          </cell>
          <cell r="K220">
            <v>4054</v>
          </cell>
          <cell r="L220">
            <v>2780</v>
          </cell>
          <cell r="M220">
            <v>11.157715827338128</v>
          </cell>
        </row>
        <row r="221">
          <cell r="A221">
            <v>37344</v>
          </cell>
          <cell r="B221">
            <v>11.1</v>
          </cell>
          <cell r="C221">
            <v>2100</v>
          </cell>
          <cell r="D221">
            <v>0</v>
          </cell>
          <cell r="E221">
            <v>0</v>
          </cell>
          <cell r="F221">
            <v>11.5</v>
          </cell>
          <cell r="G221">
            <v>583</v>
          </cell>
          <cell r="H221">
            <v>10.35</v>
          </cell>
          <cell r="I221">
            <v>97</v>
          </cell>
          <cell r="J221">
            <v>10.37</v>
          </cell>
          <cell r="K221">
            <v>4054</v>
          </cell>
        </row>
        <row r="222">
          <cell r="A222">
            <v>37347</v>
          </cell>
          <cell r="B222">
            <v>11.1</v>
          </cell>
          <cell r="C222">
            <v>2100</v>
          </cell>
          <cell r="D222">
            <v>0</v>
          </cell>
          <cell r="E222">
            <v>0</v>
          </cell>
          <cell r="F222">
            <v>11.5</v>
          </cell>
          <cell r="G222">
            <v>583</v>
          </cell>
          <cell r="H222">
            <v>10.35</v>
          </cell>
          <cell r="I222">
            <v>97</v>
          </cell>
          <cell r="J222">
            <v>10.37</v>
          </cell>
          <cell r="K222">
            <v>4054</v>
          </cell>
        </row>
        <row r="223">
          <cell r="A223">
            <v>37348</v>
          </cell>
          <cell r="B223">
            <v>11.12</v>
          </cell>
          <cell r="C223">
            <v>2245</v>
          </cell>
          <cell r="D223">
            <v>10.45</v>
          </cell>
          <cell r="E223">
            <v>31</v>
          </cell>
          <cell r="F223">
            <v>11.5</v>
          </cell>
          <cell r="G223">
            <v>1500</v>
          </cell>
          <cell r="H223">
            <v>10.49</v>
          </cell>
          <cell r="I223">
            <v>143</v>
          </cell>
          <cell r="J223">
            <v>10.36</v>
          </cell>
          <cell r="K223">
            <v>3930</v>
          </cell>
          <cell r="L223">
            <v>3919</v>
          </cell>
          <cell r="M223">
            <v>11.237157438121969</v>
          </cell>
        </row>
        <row r="224">
          <cell r="A224">
            <v>37349</v>
          </cell>
          <cell r="B224">
            <v>11.12</v>
          </cell>
          <cell r="C224">
            <v>2.6659999999999999</v>
          </cell>
          <cell r="H224">
            <v>10.57</v>
          </cell>
          <cell r="I224">
            <v>534</v>
          </cell>
          <cell r="J224">
            <v>10.37</v>
          </cell>
          <cell r="K224">
            <v>3962</v>
          </cell>
          <cell r="L224">
            <v>536.66600000000005</v>
          </cell>
          <cell r="M224">
            <v>10.572732239418931</v>
          </cell>
        </row>
        <row r="225">
          <cell r="A225">
            <v>37350</v>
          </cell>
          <cell r="B225">
            <v>11.05</v>
          </cell>
          <cell r="C225">
            <v>2159</v>
          </cell>
          <cell r="H225">
            <v>10.5</v>
          </cell>
          <cell r="I225">
            <v>180</v>
          </cell>
          <cell r="J225">
            <v>10.3</v>
          </cell>
          <cell r="K225">
            <v>3904</v>
          </cell>
          <cell r="L225">
            <v>2339</v>
          </cell>
          <cell r="M225">
            <v>11.007674219752031</v>
          </cell>
        </row>
        <row r="226">
          <cell r="A226">
            <v>37351</v>
          </cell>
          <cell r="B226">
            <v>11.2</v>
          </cell>
          <cell r="C226">
            <v>1756</v>
          </cell>
          <cell r="H226">
            <v>10.3</v>
          </cell>
          <cell r="I226">
            <v>267</v>
          </cell>
          <cell r="J226">
            <v>10.31</v>
          </cell>
          <cell r="K226">
            <v>3884</v>
          </cell>
          <cell r="L226">
            <v>2023</v>
          </cell>
          <cell r="M226">
            <v>11.081216015818091</v>
          </cell>
        </row>
        <row r="227">
          <cell r="A227">
            <v>37354</v>
          </cell>
          <cell r="B227">
            <v>11.2</v>
          </cell>
          <cell r="C227">
            <v>1756</v>
          </cell>
          <cell r="H227">
            <v>10.3</v>
          </cell>
          <cell r="I227">
            <v>267</v>
          </cell>
          <cell r="J227">
            <v>10.31</v>
          </cell>
          <cell r="K227">
            <v>3884</v>
          </cell>
          <cell r="L227">
            <v>2023</v>
          </cell>
          <cell r="M227">
            <v>11.081216015818091</v>
          </cell>
        </row>
        <row r="228">
          <cell r="A228">
            <v>37355</v>
          </cell>
          <cell r="H228">
            <v>10.35</v>
          </cell>
          <cell r="I228">
            <v>276</v>
          </cell>
          <cell r="J228">
            <v>10.33</v>
          </cell>
          <cell r="K228">
            <v>4080</v>
          </cell>
          <cell r="L228">
            <v>276</v>
          </cell>
          <cell r="M228">
            <v>10.35</v>
          </cell>
        </row>
        <row r="229">
          <cell r="A229">
            <v>37356</v>
          </cell>
          <cell r="B229">
            <v>11</v>
          </cell>
          <cell r="C229">
            <v>1439</v>
          </cell>
          <cell r="H229">
            <v>10.5</v>
          </cell>
          <cell r="I229">
            <v>654</v>
          </cell>
          <cell r="J229">
            <v>10.33</v>
          </cell>
          <cell r="K229">
            <v>4101</v>
          </cell>
          <cell r="L229">
            <v>2093</v>
          </cell>
          <cell r="M229">
            <v>10.843764930721454</v>
          </cell>
        </row>
        <row r="230">
          <cell r="A230">
            <v>37357</v>
          </cell>
          <cell r="B230">
            <v>11.1</v>
          </cell>
          <cell r="C230">
            <v>1095</v>
          </cell>
          <cell r="D230">
            <v>10.25</v>
          </cell>
          <cell r="E230">
            <v>4</v>
          </cell>
          <cell r="H230">
            <v>10.5</v>
          </cell>
          <cell r="I230">
            <v>438</v>
          </cell>
          <cell r="J230">
            <v>10.33</v>
          </cell>
          <cell r="K230">
            <v>4101</v>
          </cell>
          <cell r="L230">
            <v>1537</v>
          </cell>
          <cell r="M230">
            <v>10.926805465191933</v>
          </cell>
        </row>
        <row r="231">
          <cell r="A231">
            <v>37358</v>
          </cell>
          <cell r="B231">
            <v>11.11</v>
          </cell>
          <cell r="C231">
            <v>1454</v>
          </cell>
          <cell r="D231">
            <v>10.050000000000001</v>
          </cell>
          <cell r="E231">
            <v>49</v>
          </cell>
          <cell r="H231">
            <v>10.6</v>
          </cell>
          <cell r="I231">
            <v>321</v>
          </cell>
          <cell r="J231">
            <v>10.42</v>
          </cell>
          <cell r="K231">
            <v>3846</v>
          </cell>
          <cell r="L231">
            <v>1824</v>
          </cell>
          <cell r="M231">
            <v>10.991770833333334</v>
          </cell>
        </row>
        <row r="232">
          <cell r="A232">
            <v>37361</v>
          </cell>
          <cell r="B232">
            <v>10.9</v>
          </cell>
          <cell r="C232">
            <v>1032</v>
          </cell>
          <cell r="D232">
            <v>9.9499999999999993</v>
          </cell>
          <cell r="E232">
            <v>37</v>
          </cell>
          <cell r="H232">
            <v>10.5</v>
          </cell>
          <cell r="I232">
            <v>560</v>
          </cell>
          <cell r="J232">
            <v>10.43</v>
          </cell>
          <cell r="K232">
            <v>3434</v>
          </cell>
          <cell r="L232">
            <v>1629</v>
          </cell>
          <cell r="M232">
            <v>10.740914671577656</v>
          </cell>
        </row>
        <row r="233">
          <cell r="A233">
            <v>37362</v>
          </cell>
          <cell r="B233">
            <v>11.24</v>
          </cell>
          <cell r="C233">
            <v>492</v>
          </cell>
          <cell r="D233">
            <v>10.199999999999999</v>
          </cell>
          <cell r="E233">
            <v>44</v>
          </cell>
          <cell r="H233">
            <v>10.55</v>
          </cell>
          <cell r="I233">
            <v>740</v>
          </cell>
          <cell r="J233">
            <v>10.43</v>
          </cell>
          <cell r="K233">
            <v>3434</v>
          </cell>
          <cell r="L233">
            <v>1276</v>
          </cell>
          <cell r="M233">
            <v>10.803981191222572</v>
          </cell>
        </row>
        <row r="234">
          <cell r="A234">
            <v>37363</v>
          </cell>
          <cell r="B234">
            <v>11.15</v>
          </cell>
          <cell r="C234">
            <v>559</v>
          </cell>
          <cell r="D234">
            <v>10.3</v>
          </cell>
          <cell r="E234">
            <v>30</v>
          </cell>
          <cell r="H234">
            <v>10.55</v>
          </cell>
          <cell r="I234">
            <v>918</v>
          </cell>
          <cell r="J234">
            <v>10.35</v>
          </cell>
          <cell r="K234">
            <v>3781</v>
          </cell>
          <cell r="L234">
            <v>1507</v>
          </cell>
          <cell r="M234">
            <v>10.767584605175847</v>
          </cell>
        </row>
        <row r="235">
          <cell r="A235">
            <v>37364</v>
          </cell>
          <cell r="B235">
            <v>11.15</v>
          </cell>
          <cell r="C235">
            <v>847</v>
          </cell>
          <cell r="D235">
            <v>10.35</v>
          </cell>
          <cell r="E235">
            <v>30</v>
          </cell>
          <cell r="H235">
            <v>10.58</v>
          </cell>
          <cell r="I235">
            <v>1040</v>
          </cell>
          <cell r="J235">
            <v>10.45</v>
          </cell>
          <cell r="K235">
            <v>3423</v>
          </cell>
          <cell r="L235">
            <v>1917</v>
          </cell>
          <cell r="M235">
            <v>10.828247261345853</v>
          </cell>
        </row>
        <row r="236">
          <cell r="A236">
            <v>37365</v>
          </cell>
          <cell r="B236">
            <v>11.25</v>
          </cell>
          <cell r="C236">
            <v>907</v>
          </cell>
          <cell r="D236">
            <v>10.199999999999999</v>
          </cell>
          <cell r="E236">
            <v>52</v>
          </cell>
          <cell r="H236">
            <v>10.6</v>
          </cell>
          <cell r="I236">
            <v>860</v>
          </cell>
          <cell r="J236">
            <v>10.44</v>
          </cell>
          <cell r="K236">
            <v>3391</v>
          </cell>
          <cell r="L236">
            <v>1819</v>
          </cell>
          <cell r="M236">
            <v>10.91267179769104</v>
          </cell>
        </row>
        <row r="237">
          <cell r="A237">
            <v>37368</v>
          </cell>
          <cell r="B237">
            <v>11.33</v>
          </cell>
          <cell r="C237">
            <v>805</v>
          </cell>
          <cell r="D237">
            <v>10.3</v>
          </cell>
          <cell r="E237">
            <v>14</v>
          </cell>
          <cell r="H237">
            <v>10.6</v>
          </cell>
          <cell r="I237">
            <v>759</v>
          </cell>
          <cell r="J237">
            <v>10.44</v>
          </cell>
          <cell r="K237">
            <v>3391</v>
          </cell>
          <cell r="L237">
            <v>1578</v>
          </cell>
          <cell r="M237">
            <v>10.969740177439798</v>
          </cell>
        </row>
        <row r="238">
          <cell r="A238">
            <v>37369</v>
          </cell>
          <cell r="B238">
            <v>11.29</v>
          </cell>
          <cell r="C238">
            <v>818</v>
          </cell>
          <cell r="D238">
            <v>10.35</v>
          </cell>
          <cell r="E238">
            <v>40</v>
          </cell>
          <cell r="H238">
            <v>10.6</v>
          </cell>
          <cell r="I238">
            <v>972</v>
          </cell>
          <cell r="J238">
            <v>10.44</v>
          </cell>
          <cell r="K238">
            <v>3422</v>
          </cell>
          <cell r="L238">
            <v>1830</v>
          </cell>
          <cell r="M238">
            <v>10.902961748633878</v>
          </cell>
        </row>
        <row r="239">
          <cell r="A239">
            <v>37370</v>
          </cell>
          <cell r="D239">
            <v>10.199999999999999</v>
          </cell>
          <cell r="E239">
            <v>40</v>
          </cell>
          <cell r="H239">
            <v>10.6</v>
          </cell>
          <cell r="I239">
            <v>899</v>
          </cell>
          <cell r="J239">
            <v>10.45</v>
          </cell>
          <cell r="K239">
            <v>3411</v>
          </cell>
          <cell r="L239">
            <v>939</v>
          </cell>
          <cell r="M239">
            <v>10.582960596379126</v>
          </cell>
        </row>
        <row r="240">
          <cell r="A240">
            <v>37371</v>
          </cell>
          <cell r="D240">
            <v>10.25</v>
          </cell>
          <cell r="E240">
            <v>40</v>
          </cell>
          <cell r="F240">
            <v>11.5</v>
          </cell>
          <cell r="G240">
            <v>748</v>
          </cell>
          <cell r="J240">
            <v>10.46</v>
          </cell>
          <cell r="K240">
            <v>3410</v>
          </cell>
          <cell r="L240">
            <v>788</v>
          </cell>
          <cell r="M240">
            <v>11.436548223350254</v>
          </cell>
        </row>
        <row r="241">
          <cell r="A241">
            <v>37372</v>
          </cell>
          <cell r="D241">
            <v>10.199999999999999</v>
          </cell>
          <cell r="E241">
            <v>5</v>
          </cell>
          <cell r="F241">
            <v>11.5</v>
          </cell>
          <cell r="G241">
            <v>1248</v>
          </cell>
          <cell r="H241">
            <v>10</v>
          </cell>
          <cell r="I241">
            <v>5</v>
          </cell>
          <cell r="J241">
            <v>10.42</v>
          </cell>
          <cell r="K241">
            <v>3385</v>
          </cell>
          <cell r="L241">
            <v>1258</v>
          </cell>
          <cell r="M241">
            <v>11.488871224165342</v>
          </cell>
        </row>
        <row r="242">
          <cell r="A242">
            <v>37375</v>
          </cell>
          <cell r="D242">
            <v>10.5</v>
          </cell>
          <cell r="E242">
            <v>50</v>
          </cell>
          <cell r="F242">
            <v>11.5</v>
          </cell>
          <cell r="G242">
            <v>2770</v>
          </cell>
          <cell r="H242">
            <v>10</v>
          </cell>
          <cell r="I242">
            <v>8</v>
          </cell>
          <cell r="J242">
            <v>10.44</v>
          </cell>
          <cell r="K242">
            <v>3398</v>
          </cell>
          <cell r="L242">
            <v>2828</v>
          </cell>
          <cell r="M242">
            <v>11.478076379066479</v>
          </cell>
        </row>
        <row r="243">
          <cell r="A243">
            <v>37376</v>
          </cell>
          <cell r="D243">
            <v>10.5</v>
          </cell>
          <cell r="E243">
            <v>100</v>
          </cell>
          <cell r="F243">
            <v>11.5</v>
          </cell>
          <cell r="G243">
            <v>3013</v>
          </cell>
          <cell r="H243">
            <v>10.6</v>
          </cell>
          <cell r="I243">
            <v>64</v>
          </cell>
          <cell r="J243">
            <v>10.44</v>
          </cell>
          <cell r="K243">
            <v>3167</v>
          </cell>
          <cell r="L243">
            <v>3177</v>
          </cell>
          <cell r="M243">
            <v>11.450393452943029</v>
          </cell>
        </row>
        <row r="244">
          <cell r="A244">
            <v>37377</v>
          </cell>
          <cell r="B244">
            <v>0</v>
          </cell>
          <cell r="C244">
            <v>0</v>
          </cell>
          <cell r="D244">
            <v>10.5</v>
          </cell>
          <cell r="E244">
            <v>100</v>
          </cell>
          <cell r="H244">
            <v>10.6</v>
          </cell>
          <cell r="I244">
            <v>64</v>
          </cell>
          <cell r="J244">
            <v>10.44</v>
          </cell>
          <cell r="K244">
            <v>3167</v>
          </cell>
          <cell r="L244" t="e">
            <v>#VALUE!</v>
          </cell>
          <cell r="M244" t="e">
            <v>#VALUE!</v>
          </cell>
        </row>
        <row r="245">
          <cell r="A245">
            <v>37378</v>
          </cell>
          <cell r="D245">
            <v>10.4</v>
          </cell>
          <cell r="E245">
            <v>120</v>
          </cell>
          <cell r="F245">
            <v>11.5</v>
          </cell>
          <cell r="G245">
            <v>385</v>
          </cell>
          <cell r="H245">
            <v>10.7</v>
          </cell>
          <cell r="I245">
            <v>1075</v>
          </cell>
          <cell r="J245">
            <v>10.48</v>
          </cell>
          <cell r="K245">
            <v>3117</v>
          </cell>
          <cell r="L245">
            <v>1580</v>
          </cell>
          <cell r="M245">
            <v>10.872151898734177</v>
          </cell>
        </row>
        <row r="246">
          <cell r="A246">
            <v>37379</v>
          </cell>
          <cell r="D246">
            <v>10.5</v>
          </cell>
          <cell r="E246">
            <v>100</v>
          </cell>
          <cell r="F246">
            <v>11.5</v>
          </cell>
          <cell r="G246">
            <v>1676</v>
          </cell>
          <cell r="H246">
            <v>10.7</v>
          </cell>
          <cell r="I246">
            <v>783</v>
          </cell>
          <cell r="J246">
            <v>10.43</v>
          </cell>
          <cell r="K246">
            <v>3112</v>
          </cell>
          <cell r="L246">
            <v>2559</v>
          </cell>
          <cell r="M246">
            <v>11.216139116842516</v>
          </cell>
        </row>
        <row r="247">
          <cell r="A247">
            <v>37382</v>
          </cell>
          <cell r="D247">
            <v>11</v>
          </cell>
          <cell r="E247">
            <v>32</v>
          </cell>
          <cell r="F247">
            <v>11.5</v>
          </cell>
          <cell r="G247">
            <v>1115</v>
          </cell>
          <cell r="H247">
            <v>10.65</v>
          </cell>
          <cell r="I247">
            <v>218</v>
          </cell>
          <cell r="J247">
            <v>10.43</v>
          </cell>
          <cell r="K247">
            <v>3112</v>
          </cell>
          <cell r="L247">
            <v>1365</v>
          </cell>
          <cell r="M247">
            <v>11.352527472527473</v>
          </cell>
        </row>
        <row r="248">
          <cell r="A248">
            <v>37383</v>
          </cell>
          <cell r="D248">
            <v>10.8</v>
          </cell>
          <cell r="E248">
            <v>24</v>
          </cell>
          <cell r="H248">
            <v>10.7</v>
          </cell>
          <cell r="I248">
            <v>727</v>
          </cell>
          <cell r="J248">
            <v>10.44</v>
          </cell>
          <cell r="K248">
            <v>2995</v>
          </cell>
          <cell r="L248">
            <v>751</v>
          </cell>
          <cell r="M248">
            <v>10.703195739014648</v>
          </cell>
        </row>
        <row r="249">
          <cell r="A249">
            <v>37384</v>
          </cell>
          <cell r="D249">
            <v>10.5</v>
          </cell>
          <cell r="E249">
            <v>30</v>
          </cell>
          <cell r="H249">
            <v>10.7</v>
          </cell>
          <cell r="I249">
            <v>143</v>
          </cell>
          <cell r="J249">
            <v>10.45</v>
          </cell>
          <cell r="K249">
            <v>2998</v>
          </cell>
          <cell r="L249">
            <v>173</v>
          </cell>
          <cell r="M249">
            <v>10.665317919075143</v>
          </cell>
        </row>
        <row r="250">
          <cell r="A250">
            <v>37385</v>
          </cell>
          <cell r="D250">
            <v>10.75</v>
          </cell>
          <cell r="E250">
            <v>69</v>
          </cell>
          <cell r="F250">
            <v>11.5</v>
          </cell>
          <cell r="G250">
            <v>860</v>
          </cell>
          <cell r="H250">
            <v>10.7</v>
          </cell>
          <cell r="I250">
            <v>16</v>
          </cell>
          <cell r="J250">
            <v>10.47</v>
          </cell>
          <cell r="K250">
            <v>3160</v>
          </cell>
          <cell r="L250">
            <v>945</v>
          </cell>
          <cell r="M250">
            <v>11.431693121693121</v>
          </cell>
        </row>
        <row r="251">
          <cell r="A251">
            <v>37386</v>
          </cell>
          <cell r="D251">
            <v>10.75</v>
          </cell>
          <cell r="E251">
            <v>56</v>
          </cell>
          <cell r="F251">
            <v>11.5</v>
          </cell>
          <cell r="G251">
            <v>1778</v>
          </cell>
          <cell r="H251">
            <v>10.199999999999999</v>
          </cell>
          <cell r="I251">
            <v>294</v>
          </cell>
          <cell r="J251">
            <v>10.47</v>
          </cell>
          <cell r="K251">
            <v>3160</v>
          </cell>
          <cell r="L251">
            <v>2128</v>
          </cell>
          <cell r="M251">
            <v>11.30065789473684</v>
          </cell>
        </row>
        <row r="252">
          <cell r="A252">
            <v>37389</v>
          </cell>
          <cell r="D252">
            <v>10.85</v>
          </cell>
          <cell r="E252">
            <v>50</v>
          </cell>
          <cell r="F252">
            <v>11.5</v>
          </cell>
          <cell r="G252">
            <v>1021</v>
          </cell>
          <cell r="H252">
            <v>10.65</v>
          </cell>
          <cell r="I252">
            <v>391</v>
          </cell>
          <cell r="J252">
            <v>10.52</v>
          </cell>
          <cell r="K252">
            <v>3167</v>
          </cell>
          <cell r="L252">
            <v>1462</v>
          </cell>
          <cell r="M252">
            <v>11.250444596443229</v>
          </cell>
        </row>
        <row r="253">
          <cell r="A253">
            <v>37390</v>
          </cell>
          <cell r="B253">
            <v>11.25</v>
          </cell>
          <cell r="C253">
            <v>618</v>
          </cell>
          <cell r="D253">
            <v>11.05</v>
          </cell>
          <cell r="E253">
            <v>69</v>
          </cell>
          <cell r="F253">
            <v>11.5</v>
          </cell>
          <cell r="G253">
            <v>957</v>
          </cell>
          <cell r="H253">
            <v>10.7</v>
          </cell>
          <cell r="I253">
            <v>284</v>
          </cell>
          <cell r="J253">
            <v>10.46</v>
          </cell>
          <cell r="K253">
            <v>3277</v>
          </cell>
          <cell r="L253">
            <v>1928</v>
          </cell>
          <cell r="M253">
            <v>11.285918049792532</v>
          </cell>
        </row>
        <row r="254">
          <cell r="A254">
            <v>37391</v>
          </cell>
          <cell r="B254">
            <v>11.25</v>
          </cell>
          <cell r="C254">
            <v>769</v>
          </cell>
          <cell r="D254">
            <v>10.75</v>
          </cell>
          <cell r="E254">
            <v>30</v>
          </cell>
          <cell r="F254">
            <v>11.5</v>
          </cell>
          <cell r="G254">
            <v>295</v>
          </cell>
          <cell r="H254">
            <v>10.65</v>
          </cell>
          <cell r="I254">
            <v>230</v>
          </cell>
          <cell r="J254">
            <v>10.46</v>
          </cell>
          <cell r="K254">
            <v>3276</v>
          </cell>
          <cell r="L254">
            <v>1324</v>
          </cell>
          <cell r="M254">
            <v>11.190143504531722</v>
          </cell>
        </row>
        <row r="255">
          <cell r="A255">
            <v>37392</v>
          </cell>
          <cell r="B255">
            <v>11.25</v>
          </cell>
          <cell r="C255">
            <v>1028</v>
          </cell>
          <cell r="D255">
            <v>10.9</v>
          </cell>
          <cell r="E255">
            <v>55</v>
          </cell>
          <cell r="H255">
            <v>10.5</v>
          </cell>
          <cell r="I255">
            <v>87</v>
          </cell>
          <cell r="J255">
            <v>10.44</v>
          </cell>
          <cell r="K255">
            <v>3447</v>
          </cell>
          <cell r="L255">
            <v>1170</v>
          </cell>
          <cell r="M255">
            <v>11.177777777777779</v>
          </cell>
        </row>
        <row r="256">
          <cell r="A256">
            <v>37393</v>
          </cell>
          <cell r="B256">
            <v>11.4</v>
          </cell>
          <cell r="C256">
            <v>302</v>
          </cell>
          <cell r="D256">
            <v>10.4</v>
          </cell>
          <cell r="E256">
            <v>50</v>
          </cell>
          <cell r="H256">
            <v>10.7</v>
          </cell>
          <cell r="I256">
            <v>824</v>
          </cell>
          <cell r="J256">
            <v>10.46</v>
          </cell>
          <cell r="K256">
            <v>3490</v>
          </cell>
          <cell r="L256">
            <v>1176</v>
          </cell>
          <cell r="M256">
            <v>10.867006802721088</v>
          </cell>
        </row>
        <row r="257">
          <cell r="A257">
            <v>37396</v>
          </cell>
          <cell r="B257">
            <v>11.25</v>
          </cell>
          <cell r="C257">
            <v>764</v>
          </cell>
          <cell r="H257">
            <v>10.75</v>
          </cell>
          <cell r="I257">
            <v>893</v>
          </cell>
          <cell r="J257">
            <v>10.45</v>
          </cell>
          <cell r="K257">
            <v>3660</v>
          </cell>
          <cell r="L257">
            <v>1657</v>
          </cell>
          <cell r="M257">
            <v>10.980537115268557</v>
          </cell>
        </row>
        <row r="258">
          <cell r="A258">
            <v>37397</v>
          </cell>
          <cell r="B258">
            <v>11.25</v>
          </cell>
          <cell r="C258">
            <v>453</v>
          </cell>
          <cell r="D258">
            <v>10.5</v>
          </cell>
          <cell r="E258">
            <v>100</v>
          </cell>
          <cell r="H258">
            <v>10.65</v>
          </cell>
          <cell r="I258">
            <v>1057</v>
          </cell>
          <cell r="J258">
            <v>10.45</v>
          </cell>
          <cell r="K258">
            <v>3639</v>
          </cell>
          <cell r="L258">
            <v>1610</v>
          </cell>
          <cell r="M258">
            <v>10.809503105590062</v>
          </cell>
        </row>
        <row r="259">
          <cell r="A259">
            <v>37398</v>
          </cell>
          <cell r="B259">
            <v>11.25</v>
          </cell>
          <cell r="C259">
            <v>720</v>
          </cell>
          <cell r="H259">
            <v>10.75</v>
          </cell>
          <cell r="I259">
            <v>948</v>
          </cell>
          <cell r="J259">
            <v>10.49</v>
          </cell>
          <cell r="K259">
            <v>3431</v>
          </cell>
          <cell r="L259">
            <v>1668</v>
          </cell>
          <cell r="M259">
            <v>10.965827338129497</v>
          </cell>
        </row>
        <row r="260">
          <cell r="A260">
            <v>37399</v>
          </cell>
          <cell r="B260">
            <v>11.25</v>
          </cell>
          <cell r="C260">
            <v>426</v>
          </cell>
          <cell r="D260">
            <v>10.4</v>
          </cell>
          <cell r="E260">
            <v>118</v>
          </cell>
          <cell r="H260">
            <v>10.75</v>
          </cell>
          <cell r="I260">
            <v>975</v>
          </cell>
          <cell r="J260">
            <v>10.51</v>
          </cell>
          <cell r="K260">
            <v>3472</v>
          </cell>
          <cell r="L260">
            <v>1519</v>
          </cell>
          <cell r="M260">
            <v>10.863034891375905</v>
          </cell>
        </row>
        <row r="261">
          <cell r="A261">
            <v>37400</v>
          </cell>
          <cell r="B261">
            <v>11.3</v>
          </cell>
          <cell r="C261">
            <v>405</v>
          </cell>
          <cell r="F261">
            <v>11.5</v>
          </cell>
          <cell r="G261">
            <v>1292</v>
          </cell>
          <cell r="H261">
            <v>10.65</v>
          </cell>
          <cell r="I261">
            <v>70</v>
          </cell>
          <cell r="J261">
            <v>10.5</v>
          </cell>
          <cell r="K261">
            <v>3458</v>
          </cell>
          <cell r="L261">
            <v>1767</v>
          </cell>
          <cell r="M261">
            <v>11.420486700622526</v>
          </cell>
        </row>
        <row r="262">
          <cell r="A262">
            <v>37403</v>
          </cell>
          <cell r="B262">
            <v>11.3</v>
          </cell>
          <cell r="C262">
            <v>405</v>
          </cell>
          <cell r="D262">
            <v>10.5</v>
          </cell>
          <cell r="E262">
            <v>125</v>
          </cell>
          <cell r="H262">
            <v>10.8</v>
          </cell>
          <cell r="I262">
            <v>70</v>
          </cell>
          <cell r="J262">
            <v>10.5</v>
          </cell>
          <cell r="K262">
            <v>3458</v>
          </cell>
          <cell r="L262">
            <v>600</v>
          </cell>
          <cell r="M262">
            <v>11.075000000000001</v>
          </cell>
        </row>
        <row r="263">
          <cell r="A263">
            <v>37404</v>
          </cell>
          <cell r="B263">
            <v>11.3</v>
          </cell>
          <cell r="C263">
            <v>405</v>
          </cell>
          <cell r="D263">
            <v>10.5</v>
          </cell>
          <cell r="E263">
            <v>225</v>
          </cell>
          <cell r="H263">
            <v>10.8</v>
          </cell>
          <cell r="I263">
            <v>123</v>
          </cell>
          <cell r="J263">
            <v>10.5</v>
          </cell>
          <cell r="K263">
            <v>3425</v>
          </cell>
          <cell r="L263">
            <v>753</v>
          </cell>
          <cell r="M263">
            <v>10.979282868525896</v>
          </cell>
        </row>
        <row r="264">
          <cell r="A264">
            <v>37405</v>
          </cell>
          <cell r="B264">
            <v>11.4</v>
          </cell>
          <cell r="C264">
            <v>711</v>
          </cell>
          <cell r="D264">
            <v>10.4</v>
          </cell>
          <cell r="E264">
            <v>215</v>
          </cell>
          <cell r="H264">
            <v>10.8</v>
          </cell>
          <cell r="I264">
            <v>19</v>
          </cell>
          <cell r="J264">
            <v>10.52</v>
          </cell>
          <cell r="K264">
            <v>3429</v>
          </cell>
          <cell r="L264">
            <v>945</v>
          </cell>
          <cell r="M264">
            <v>11.160423280423279</v>
          </cell>
        </row>
        <row r="265">
          <cell r="A265">
            <v>37406</v>
          </cell>
          <cell r="B265">
            <v>11.4</v>
          </cell>
          <cell r="C265">
            <v>890</v>
          </cell>
          <cell r="D265">
            <v>10.3</v>
          </cell>
          <cell r="E265">
            <v>184</v>
          </cell>
          <cell r="F265">
            <v>11.5</v>
          </cell>
          <cell r="G265">
            <v>482</v>
          </cell>
          <cell r="H265">
            <v>10.8</v>
          </cell>
          <cell r="I265">
            <v>744</v>
          </cell>
          <cell r="J265">
            <v>10.53</v>
          </cell>
          <cell r="K265">
            <v>3435</v>
          </cell>
          <cell r="L265">
            <v>2300</v>
          </cell>
          <cell r="M265">
            <v>11.138869565217393</v>
          </cell>
        </row>
        <row r="266">
          <cell r="A266">
            <v>37407</v>
          </cell>
          <cell r="D266">
            <v>10</v>
          </cell>
          <cell r="E266">
            <v>65</v>
          </cell>
          <cell r="F266">
            <v>11.5</v>
          </cell>
          <cell r="G266">
            <v>239</v>
          </cell>
          <cell r="H266">
            <v>10.85</v>
          </cell>
          <cell r="I266">
            <v>1434</v>
          </cell>
          <cell r="J266">
            <v>10.51</v>
          </cell>
          <cell r="K266">
            <v>3441</v>
          </cell>
          <cell r="L266">
            <v>1738</v>
          </cell>
          <cell r="M266">
            <v>10.907594936708859</v>
          </cell>
        </row>
        <row r="267">
          <cell r="A267">
            <v>37410</v>
          </cell>
          <cell r="H267">
            <v>10.85</v>
          </cell>
          <cell r="I267">
            <v>699</v>
          </cell>
          <cell r="J267">
            <v>10.51</v>
          </cell>
          <cell r="K267">
            <v>3320</v>
          </cell>
          <cell r="L267">
            <v>699</v>
          </cell>
          <cell r="M267">
            <v>10.85</v>
          </cell>
        </row>
        <row r="268">
          <cell r="A268">
            <v>37411</v>
          </cell>
          <cell r="B268">
            <v>11.4</v>
          </cell>
          <cell r="C268">
            <v>584</v>
          </cell>
          <cell r="D268">
            <v>10</v>
          </cell>
          <cell r="E268">
            <v>44</v>
          </cell>
          <cell r="H268">
            <v>10.85</v>
          </cell>
          <cell r="I268">
            <v>659</v>
          </cell>
          <cell r="J268">
            <v>10.5</v>
          </cell>
          <cell r="K268">
            <v>3152</v>
          </cell>
          <cell r="L268">
            <v>1287</v>
          </cell>
          <cell r="M268">
            <v>11.070512820512821</v>
          </cell>
        </row>
        <row r="269">
          <cell r="A269">
            <v>37412</v>
          </cell>
          <cell r="H269">
            <v>11</v>
          </cell>
          <cell r="I269">
            <v>1061</v>
          </cell>
          <cell r="J269">
            <v>10.5</v>
          </cell>
          <cell r="K269">
            <v>3160</v>
          </cell>
          <cell r="L269">
            <v>1061</v>
          </cell>
          <cell r="M269">
            <v>11</v>
          </cell>
        </row>
        <row r="270">
          <cell r="A270">
            <v>37413</v>
          </cell>
          <cell r="D270">
            <v>10.1</v>
          </cell>
          <cell r="E270">
            <v>40</v>
          </cell>
          <cell r="H270">
            <v>11</v>
          </cell>
          <cell r="I270">
            <v>1432</v>
          </cell>
          <cell r="J270">
            <v>10.52</v>
          </cell>
          <cell r="K270">
            <v>3275</v>
          </cell>
          <cell r="L270">
            <v>1472</v>
          </cell>
          <cell r="M270">
            <v>10.975543478260869</v>
          </cell>
        </row>
        <row r="271">
          <cell r="A271">
            <v>37414</v>
          </cell>
          <cell r="D271">
            <v>10.1</v>
          </cell>
          <cell r="E271">
            <v>72</v>
          </cell>
          <cell r="F271">
            <v>11.5</v>
          </cell>
          <cell r="G271">
            <v>518</v>
          </cell>
          <cell r="H271">
            <v>11</v>
          </cell>
          <cell r="I271">
            <v>993</v>
          </cell>
          <cell r="J271">
            <v>10.5</v>
          </cell>
          <cell r="K271">
            <v>2990</v>
          </cell>
          <cell r="L271">
            <v>1583</v>
          </cell>
          <cell r="M271">
            <v>11.122678458622868</v>
          </cell>
        </row>
        <row r="272">
          <cell r="A272">
            <v>37417</v>
          </cell>
          <cell r="D272">
            <v>10.25</v>
          </cell>
          <cell r="E272">
            <v>56</v>
          </cell>
          <cell r="F272">
            <v>11.5</v>
          </cell>
          <cell r="G272">
            <v>148</v>
          </cell>
          <cell r="H272">
            <v>11</v>
          </cell>
          <cell r="I272">
            <v>772</v>
          </cell>
          <cell r="J272">
            <v>10.5</v>
          </cell>
          <cell r="K272">
            <v>3004</v>
          </cell>
          <cell r="L272">
            <v>976</v>
          </cell>
          <cell r="M272">
            <v>11.032786885245901</v>
          </cell>
        </row>
      </sheetData>
      <sheetData sheetId="28"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cell r="H83">
            <v>9.25</v>
          </cell>
          <cell r="I83">
            <v>10</v>
          </cell>
          <cell r="J83">
            <v>9.0299999999999994</v>
          </cell>
          <cell r="K83">
            <v>3357</v>
          </cell>
        </row>
        <row r="84">
          <cell r="A84">
            <v>37153</v>
          </cell>
          <cell r="H84">
            <v>9.25</v>
          </cell>
          <cell r="I84">
            <v>50</v>
          </cell>
          <cell r="J84">
            <v>9.0399999999999991</v>
          </cell>
          <cell r="K84">
            <v>3157</v>
          </cell>
        </row>
        <row r="85">
          <cell r="A85">
            <v>37154</v>
          </cell>
          <cell r="H85">
            <v>9.25</v>
          </cell>
          <cell r="I85">
            <v>10</v>
          </cell>
          <cell r="J85">
            <v>9.01</v>
          </cell>
          <cell r="K85">
            <v>3192</v>
          </cell>
        </row>
        <row r="86">
          <cell r="A86">
            <v>37155</v>
          </cell>
          <cell r="H86">
            <v>8.65</v>
          </cell>
          <cell r="I86">
            <v>2</v>
          </cell>
          <cell r="J86">
            <v>8.5030000000000001</v>
          </cell>
          <cell r="K86">
            <v>3135</v>
          </cell>
        </row>
        <row r="87">
          <cell r="A87">
            <v>37158</v>
          </cell>
        </row>
        <row r="88">
          <cell r="A88">
            <v>37159</v>
          </cell>
        </row>
        <row r="89">
          <cell r="A89">
            <v>37160</v>
          </cell>
          <cell r="H89">
            <v>8.99</v>
          </cell>
          <cell r="I89">
            <v>466</v>
          </cell>
          <cell r="J89">
            <v>8.4700000000000006</v>
          </cell>
          <cell r="K89">
            <v>3678</v>
          </cell>
        </row>
        <row r="90">
          <cell r="A90">
            <v>37161</v>
          </cell>
          <cell r="H90">
            <v>9.01</v>
          </cell>
          <cell r="I90">
            <v>740</v>
          </cell>
          <cell r="J90">
            <v>8.5069999999999997</v>
          </cell>
          <cell r="K90">
            <v>3463</v>
          </cell>
        </row>
        <row r="91">
          <cell r="A91">
            <v>37162</v>
          </cell>
          <cell r="H91">
            <v>8.75</v>
          </cell>
          <cell r="I91">
            <v>188</v>
          </cell>
          <cell r="J91">
            <v>8.4975000000000005</v>
          </cell>
          <cell r="K91">
            <v>328</v>
          </cell>
        </row>
        <row r="92">
          <cell r="A92">
            <v>37165</v>
          </cell>
          <cell r="H92">
            <v>8.625</v>
          </cell>
          <cell r="I92">
            <v>115</v>
          </cell>
          <cell r="J92">
            <v>8.5050000000000008</v>
          </cell>
          <cell r="K92">
            <v>3154</v>
          </cell>
        </row>
        <row r="93">
          <cell r="A93">
            <v>37166</v>
          </cell>
          <cell r="H93">
            <v>8.7119999999999997</v>
          </cell>
          <cell r="I93">
            <v>210</v>
          </cell>
          <cell r="J93">
            <v>8.5</v>
          </cell>
          <cell r="K93">
            <v>3203</v>
          </cell>
        </row>
        <row r="94">
          <cell r="A94">
            <v>37167</v>
          </cell>
          <cell r="H94">
            <v>8.75</v>
          </cell>
          <cell r="I94">
            <v>420</v>
          </cell>
          <cell r="J94">
            <v>8.4949999999999992</v>
          </cell>
          <cell r="K94">
            <v>3353</v>
          </cell>
        </row>
        <row r="95">
          <cell r="A95">
            <v>37168</v>
          </cell>
        </row>
        <row r="96">
          <cell r="A96">
            <v>37169</v>
          </cell>
          <cell r="H96">
            <v>8.6</v>
          </cell>
          <cell r="I96">
            <v>90</v>
          </cell>
          <cell r="J96">
            <v>8.4550000000000001</v>
          </cell>
          <cell r="K96">
            <v>3430</v>
          </cell>
        </row>
        <row r="97">
          <cell r="A97">
            <v>37172</v>
          </cell>
          <cell r="H97">
            <v>8.6</v>
          </cell>
          <cell r="I97">
            <v>60</v>
          </cell>
          <cell r="J97">
            <v>8.4700000000000006</v>
          </cell>
          <cell r="K97">
            <v>3299</v>
          </cell>
        </row>
        <row r="98">
          <cell r="A98">
            <v>37173</v>
          </cell>
          <cell r="H98">
            <v>8.6</v>
          </cell>
          <cell r="I98">
            <v>60</v>
          </cell>
          <cell r="J98">
            <v>8.4730000000000008</v>
          </cell>
          <cell r="K98">
            <v>3299</v>
          </cell>
        </row>
        <row r="99">
          <cell r="A99">
            <v>37174</v>
          </cell>
          <cell r="H99">
            <v>8.6</v>
          </cell>
          <cell r="I99">
            <v>60</v>
          </cell>
          <cell r="J99">
            <v>8.4425000000000008</v>
          </cell>
          <cell r="K99">
            <v>3054</v>
          </cell>
        </row>
        <row r="100">
          <cell r="A100">
            <v>37175</v>
          </cell>
          <cell r="H100">
            <v>9.19</v>
          </cell>
          <cell r="I100">
            <v>253</v>
          </cell>
          <cell r="J100">
            <v>8.4499999999999993</v>
          </cell>
          <cell r="K100">
            <v>3058</v>
          </cell>
        </row>
        <row r="101">
          <cell r="A101">
            <v>37176</v>
          </cell>
          <cell r="J101">
            <v>8.4450000000000003</v>
          </cell>
          <cell r="K101">
            <v>3153</v>
          </cell>
        </row>
        <row r="102">
          <cell r="A102">
            <v>37179</v>
          </cell>
          <cell r="J102">
            <v>8.4450000000000003</v>
          </cell>
          <cell r="K102">
            <v>3153</v>
          </cell>
        </row>
        <row r="103">
          <cell r="A103">
            <v>37180</v>
          </cell>
          <cell r="J103">
            <v>8.423</v>
          </cell>
          <cell r="K103">
            <v>2918</v>
          </cell>
        </row>
        <row r="104">
          <cell r="A104">
            <v>37181</v>
          </cell>
          <cell r="J104">
            <v>8.4499999999999993</v>
          </cell>
          <cell r="K104">
            <v>2970</v>
          </cell>
        </row>
        <row r="105">
          <cell r="A105">
            <v>37182</v>
          </cell>
          <cell r="J105">
            <v>8.4550000000000001</v>
          </cell>
          <cell r="K105">
            <v>3400</v>
          </cell>
        </row>
        <row r="106">
          <cell r="A106">
            <v>37183</v>
          </cell>
          <cell r="J106">
            <v>8.4550000000000001</v>
          </cell>
          <cell r="K106">
            <v>3400</v>
          </cell>
        </row>
        <row r="107">
          <cell r="A107">
            <v>37186</v>
          </cell>
          <cell r="J107">
            <v>8.4024999999999999</v>
          </cell>
          <cell r="K107">
            <v>2812</v>
          </cell>
        </row>
        <row r="108">
          <cell r="A108">
            <v>37187</v>
          </cell>
          <cell r="J108">
            <v>8.4</v>
          </cell>
          <cell r="K108">
            <v>2812</v>
          </cell>
        </row>
        <row r="109">
          <cell r="A109">
            <v>37188</v>
          </cell>
        </row>
        <row r="110">
          <cell r="A110">
            <v>37189</v>
          </cell>
          <cell r="J110">
            <v>8.3975000000000009</v>
          </cell>
          <cell r="K110">
            <v>2784</v>
          </cell>
        </row>
        <row r="111">
          <cell r="A111">
            <v>37190</v>
          </cell>
          <cell r="J111">
            <v>8.3874999999999993</v>
          </cell>
          <cell r="K111">
            <v>2843</v>
          </cell>
        </row>
        <row r="112">
          <cell r="A112">
            <v>37193</v>
          </cell>
          <cell r="J112">
            <v>8.3874999999999993</v>
          </cell>
          <cell r="K112">
            <v>3079</v>
          </cell>
        </row>
        <row r="113">
          <cell r="A113">
            <v>37194</v>
          </cell>
          <cell r="J113">
            <v>8.3800000000000008</v>
          </cell>
          <cell r="K113">
            <v>3019</v>
          </cell>
        </row>
        <row r="114">
          <cell r="A114">
            <v>37195</v>
          </cell>
          <cell r="J114">
            <v>8.3874999999999993</v>
          </cell>
          <cell r="K114">
            <v>2879</v>
          </cell>
        </row>
        <row r="115">
          <cell r="A115">
            <v>37196</v>
          </cell>
          <cell r="J115">
            <v>8.375</v>
          </cell>
          <cell r="K115">
            <v>2805</v>
          </cell>
        </row>
        <row r="116">
          <cell r="A116">
            <v>37197</v>
          </cell>
          <cell r="J116">
            <v>8.3949999999999996</v>
          </cell>
          <cell r="K116">
            <v>2909</v>
          </cell>
        </row>
        <row r="117">
          <cell r="A117">
            <v>37200</v>
          </cell>
          <cell r="J117">
            <v>8.8125</v>
          </cell>
          <cell r="K117">
            <v>2651</v>
          </cell>
        </row>
        <row r="118">
          <cell r="A118">
            <v>37201</v>
          </cell>
          <cell r="J118">
            <v>8.4625000000000004</v>
          </cell>
          <cell r="K118">
            <v>2867</v>
          </cell>
        </row>
        <row r="119">
          <cell r="A119">
            <v>37202</v>
          </cell>
          <cell r="H119">
            <v>8.9</v>
          </cell>
          <cell r="I119">
            <v>92</v>
          </cell>
          <cell r="J119">
            <v>8.4550000000000001</v>
          </cell>
          <cell r="K119">
            <v>2816</v>
          </cell>
        </row>
        <row r="120">
          <cell r="A120">
            <v>37203</v>
          </cell>
          <cell r="H120">
            <v>8.9</v>
          </cell>
          <cell r="I120">
            <v>92</v>
          </cell>
          <cell r="J120">
            <v>8.4175000000000004</v>
          </cell>
          <cell r="K120">
            <v>2728</v>
          </cell>
        </row>
        <row r="121">
          <cell r="A121">
            <v>37204</v>
          </cell>
          <cell r="H121">
            <v>8.85</v>
          </cell>
          <cell r="I121">
            <v>13</v>
          </cell>
          <cell r="J121">
            <v>8.5124999999999993</v>
          </cell>
          <cell r="K121">
            <v>2779</v>
          </cell>
        </row>
        <row r="122">
          <cell r="A122">
            <v>37207</v>
          </cell>
        </row>
        <row r="123">
          <cell r="A123">
            <v>37208</v>
          </cell>
          <cell r="H123">
            <v>8.85</v>
          </cell>
          <cell r="I123">
            <v>7</v>
          </cell>
          <cell r="J123">
            <v>8.5124999999999993</v>
          </cell>
          <cell r="K123">
            <v>2879</v>
          </cell>
        </row>
        <row r="124">
          <cell r="A124">
            <v>37209</v>
          </cell>
          <cell r="J124">
            <v>8.4774999999999991</v>
          </cell>
          <cell r="K124">
            <v>2747</v>
          </cell>
        </row>
        <row r="125">
          <cell r="A125">
            <v>37210</v>
          </cell>
          <cell r="H125">
            <v>8.9733000000000001</v>
          </cell>
          <cell r="I125">
            <v>57</v>
          </cell>
          <cell r="J125">
            <v>8.4849999999999994</v>
          </cell>
          <cell r="K125">
            <v>2731</v>
          </cell>
        </row>
        <row r="126">
          <cell r="A126">
            <v>37211</v>
          </cell>
          <cell r="H126">
            <v>8.9600000000000009</v>
          </cell>
          <cell r="I126">
            <v>57</v>
          </cell>
          <cell r="J126">
            <v>8.51</v>
          </cell>
          <cell r="K126">
            <v>2806</v>
          </cell>
        </row>
        <row r="127">
          <cell r="A127">
            <v>37214</v>
          </cell>
          <cell r="H127">
            <v>8.86</v>
          </cell>
          <cell r="I127">
            <v>57</v>
          </cell>
          <cell r="J127">
            <v>8.5075000000000003</v>
          </cell>
          <cell r="K127">
            <v>2817</v>
          </cell>
        </row>
        <row r="128">
          <cell r="A128">
            <v>37215</v>
          </cell>
          <cell r="H128">
            <v>8.86</v>
          </cell>
          <cell r="I128">
            <v>57</v>
          </cell>
          <cell r="J128">
            <v>8.4949999999999992</v>
          </cell>
          <cell r="K128">
            <v>2767</v>
          </cell>
        </row>
        <row r="129">
          <cell r="A129">
            <v>37216</v>
          </cell>
          <cell r="H129">
            <v>8.85</v>
          </cell>
          <cell r="I129">
            <v>57</v>
          </cell>
          <cell r="J129">
            <v>8.4949999999999992</v>
          </cell>
          <cell r="K129">
            <v>2761</v>
          </cell>
        </row>
        <row r="130">
          <cell r="A130">
            <v>37217</v>
          </cell>
          <cell r="H130">
            <v>8.85</v>
          </cell>
          <cell r="I130">
            <v>57</v>
          </cell>
          <cell r="J130">
            <v>8.4949999999999992</v>
          </cell>
          <cell r="K130">
            <v>2788</v>
          </cell>
        </row>
        <row r="131">
          <cell r="A131">
            <v>37218</v>
          </cell>
          <cell r="H131">
            <v>8.8670000000000009</v>
          </cell>
          <cell r="I131">
            <v>77</v>
          </cell>
          <cell r="J131">
            <v>8.7409999999999997</v>
          </cell>
          <cell r="K131">
            <v>3296</v>
          </cell>
        </row>
        <row r="132">
          <cell r="A132">
            <v>37221</v>
          </cell>
          <cell r="H132">
            <v>8.85</v>
          </cell>
          <cell r="I132">
            <v>57</v>
          </cell>
          <cell r="J132">
            <v>8.4625000000000004</v>
          </cell>
          <cell r="K132">
            <v>2736</v>
          </cell>
        </row>
        <row r="133">
          <cell r="A133">
            <v>37222</v>
          </cell>
          <cell r="H133">
            <v>8.85</v>
          </cell>
          <cell r="I133">
            <v>57</v>
          </cell>
          <cell r="J133">
            <v>8.4499999999999993</v>
          </cell>
          <cell r="K133">
            <v>2537</v>
          </cell>
        </row>
        <row r="134">
          <cell r="A134">
            <v>37223</v>
          </cell>
          <cell r="H134">
            <v>8.8167000000000009</v>
          </cell>
          <cell r="I134">
            <v>157</v>
          </cell>
          <cell r="J134">
            <v>8.4625000000000004</v>
          </cell>
          <cell r="K134">
            <v>2407</v>
          </cell>
        </row>
        <row r="135">
          <cell r="A135">
            <v>37224</v>
          </cell>
          <cell r="H135">
            <v>8.85</v>
          </cell>
          <cell r="I135">
            <v>280</v>
          </cell>
          <cell r="J135">
            <v>8.5225000000000009</v>
          </cell>
          <cell r="K135">
            <v>2081</v>
          </cell>
        </row>
        <row r="136">
          <cell r="A136">
            <v>37225</v>
          </cell>
          <cell r="H136">
            <v>8.8800000000000008</v>
          </cell>
          <cell r="I136">
            <v>328</v>
          </cell>
          <cell r="J136">
            <v>8.4425000000000008</v>
          </cell>
          <cell r="K136">
            <v>1980</v>
          </cell>
        </row>
        <row r="137">
          <cell r="A137">
            <v>37228</v>
          </cell>
          <cell r="H137">
            <v>8.9070999999999998</v>
          </cell>
          <cell r="I137">
            <v>290</v>
          </cell>
          <cell r="J137">
            <v>8.5024999999999995</v>
          </cell>
          <cell r="K137">
            <v>2007</v>
          </cell>
        </row>
        <row r="138">
          <cell r="A138">
            <v>37229</v>
          </cell>
          <cell r="H138">
            <v>8.9625000000000004</v>
          </cell>
          <cell r="I138">
            <v>470</v>
          </cell>
          <cell r="J138">
            <v>8.5950000000000006</v>
          </cell>
          <cell r="K138">
            <v>2073</v>
          </cell>
        </row>
        <row r="139">
          <cell r="A139">
            <v>37230</v>
          </cell>
          <cell r="H139">
            <v>9.01</v>
          </cell>
          <cell r="I139">
            <v>351</v>
          </cell>
        </row>
        <row r="140">
          <cell r="A140">
            <v>37231</v>
          </cell>
          <cell r="F140">
            <v>9.5</v>
          </cell>
          <cell r="G140">
            <v>373</v>
          </cell>
          <cell r="H140">
            <v>8.91</v>
          </cell>
          <cell r="I140">
            <v>175</v>
          </cell>
        </row>
        <row r="141">
          <cell r="A141">
            <v>37232</v>
          </cell>
          <cell r="F141">
            <v>9.6999999999999993</v>
          </cell>
          <cell r="G141">
            <v>373</v>
          </cell>
          <cell r="H141">
            <v>8.9600000000000009</v>
          </cell>
          <cell r="I141">
            <v>126</v>
          </cell>
          <cell r="J141">
            <v>8.48</v>
          </cell>
          <cell r="K141">
            <v>2296</v>
          </cell>
        </row>
        <row r="142">
          <cell r="A142">
            <v>37235</v>
          </cell>
          <cell r="F142">
            <v>9.5</v>
          </cell>
          <cell r="G142">
            <v>373</v>
          </cell>
          <cell r="H142">
            <v>8.98</v>
          </cell>
          <cell r="I142">
            <v>100</v>
          </cell>
          <cell r="J142">
            <v>8.5</v>
          </cell>
          <cell r="K142">
            <v>1909</v>
          </cell>
        </row>
        <row r="143">
          <cell r="A143">
            <v>37236</v>
          </cell>
          <cell r="F143">
            <v>9.5</v>
          </cell>
          <cell r="G143">
            <v>373</v>
          </cell>
          <cell r="H143">
            <v>8.93</v>
          </cell>
          <cell r="I143">
            <v>120</v>
          </cell>
          <cell r="J143">
            <v>8.5525000000000002</v>
          </cell>
          <cell r="K143">
            <v>1889</v>
          </cell>
        </row>
        <row r="144">
          <cell r="A144">
            <v>37237</v>
          </cell>
          <cell r="H144">
            <v>8.9499999999999993</v>
          </cell>
          <cell r="I144">
            <v>190</v>
          </cell>
          <cell r="J144">
            <v>8.5500000000000007</v>
          </cell>
          <cell r="K144">
            <v>1979</v>
          </cell>
        </row>
        <row r="145">
          <cell r="A145">
            <v>37238</v>
          </cell>
          <cell r="H145">
            <v>8.9700000000000006</v>
          </cell>
          <cell r="I145">
            <v>110</v>
          </cell>
          <cell r="J145">
            <v>8.4949999999999992</v>
          </cell>
          <cell r="K145">
            <v>1921</v>
          </cell>
        </row>
        <row r="146">
          <cell r="A146">
            <v>37239</v>
          </cell>
          <cell r="H146">
            <v>9.25</v>
          </cell>
          <cell r="I146">
            <v>110</v>
          </cell>
          <cell r="J146">
            <v>8.7535000000000007</v>
          </cell>
          <cell r="K146">
            <v>2473</v>
          </cell>
        </row>
        <row r="147">
          <cell r="A147">
            <v>37242</v>
          </cell>
          <cell r="B147">
            <v>0</v>
          </cell>
          <cell r="C147">
            <v>0</v>
          </cell>
          <cell r="D147">
            <v>0</v>
          </cell>
          <cell r="E147">
            <v>0</v>
          </cell>
          <cell r="F147">
            <v>0</v>
          </cell>
          <cell r="G147">
            <v>0</v>
          </cell>
          <cell r="H147">
            <v>9.25</v>
          </cell>
          <cell r="I147">
            <v>110</v>
          </cell>
          <cell r="J147">
            <v>8.7535000000000007</v>
          </cell>
          <cell r="K147">
            <v>2473</v>
          </cell>
        </row>
        <row r="148">
          <cell r="A148">
            <v>37243</v>
          </cell>
        </row>
        <row r="149">
          <cell r="A149">
            <v>37244</v>
          </cell>
          <cell r="H149">
            <v>9.125</v>
          </cell>
          <cell r="I149">
            <v>302</v>
          </cell>
          <cell r="J149">
            <v>8.8439999999999994</v>
          </cell>
          <cell r="K149">
            <v>2930</v>
          </cell>
        </row>
        <row r="150">
          <cell r="A150">
            <v>37245</v>
          </cell>
          <cell r="H150">
            <v>9.2799999999999994</v>
          </cell>
          <cell r="I150">
            <v>294</v>
          </cell>
          <cell r="J150">
            <v>8.8710000000000004</v>
          </cell>
          <cell r="K150">
            <v>2942</v>
          </cell>
        </row>
        <row r="151">
          <cell r="A151">
            <v>37246</v>
          </cell>
          <cell r="H151">
            <v>9.35</v>
          </cell>
          <cell r="I151">
            <v>174</v>
          </cell>
          <cell r="J151">
            <v>8.8550000000000004</v>
          </cell>
          <cell r="K151">
            <v>2507</v>
          </cell>
        </row>
        <row r="152">
          <cell r="A152">
            <v>37249</v>
          </cell>
          <cell r="H152">
            <v>9.17</v>
          </cell>
          <cell r="I152">
            <v>200</v>
          </cell>
          <cell r="J152">
            <v>8.8450000000000006</v>
          </cell>
          <cell r="K152">
            <v>2591</v>
          </cell>
        </row>
        <row r="153">
          <cell r="A153">
            <v>37250</v>
          </cell>
          <cell r="B153">
            <v>0</v>
          </cell>
          <cell r="C153">
            <v>0</v>
          </cell>
          <cell r="D153">
            <v>0</v>
          </cell>
          <cell r="E153">
            <v>0</v>
          </cell>
          <cell r="F153">
            <v>0</v>
          </cell>
          <cell r="G153">
            <v>0</v>
          </cell>
          <cell r="H153">
            <v>9.17</v>
          </cell>
          <cell r="I153">
            <v>200</v>
          </cell>
          <cell r="J153">
            <v>8.8450000000000006</v>
          </cell>
          <cell r="K153">
            <v>2591</v>
          </cell>
        </row>
        <row r="154">
          <cell r="A154">
            <v>37251</v>
          </cell>
          <cell r="B154">
            <v>0</v>
          </cell>
          <cell r="C154">
            <v>0</v>
          </cell>
          <cell r="D154">
            <v>0</v>
          </cell>
          <cell r="E154">
            <v>0</v>
          </cell>
          <cell r="F154">
            <v>0</v>
          </cell>
          <cell r="G154">
            <v>0</v>
          </cell>
          <cell r="H154">
            <v>9.17</v>
          </cell>
          <cell r="I154">
            <v>200</v>
          </cell>
          <cell r="J154">
            <v>8.8450000000000006</v>
          </cell>
          <cell r="K154">
            <v>2591</v>
          </cell>
        </row>
        <row r="155">
          <cell r="A155">
            <v>37252</v>
          </cell>
          <cell r="H155">
            <v>9.2100000000000009</v>
          </cell>
          <cell r="I155">
            <v>695</v>
          </cell>
          <cell r="J155">
            <v>8.9250000000000007</v>
          </cell>
          <cell r="K155">
            <v>2663</v>
          </cell>
        </row>
        <row r="156">
          <cell r="A156">
            <v>37253</v>
          </cell>
          <cell r="H156">
            <v>9.2100000000000009</v>
          </cell>
          <cell r="I156">
            <v>658.8</v>
          </cell>
          <cell r="J156">
            <v>8.8849999999999998</v>
          </cell>
          <cell r="K156">
            <v>2553</v>
          </cell>
        </row>
        <row r="157">
          <cell r="A157">
            <v>37256</v>
          </cell>
          <cell r="H157">
            <v>9.3699999999999992</v>
          </cell>
          <cell r="I157">
            <v>1445</v>
          </cell>
          <cell r="J157">
            <v>8.8550000000000004</v>
          </cell>
          <cell r="K157">
            <v>3359</v>
          </cell>
        </row>
        <row r="158">
          <cell r="A158">
            <v>37257</v>
          </cell>
          <cell r="B158">
            <v>0</v>
          </cell>
          <cell r="C158">
            <v>0</v>
          </cell>
          <cell r="D158">
            <v>0</v>
          </cell>
          <cell r="E158">
            <v>0</v>
          </cell>
          <cell r="F158">
            <v>0</v>
          </cell>
          <cell r="G158">
            <v>0</v>
          </cell>
          <cell r="H158">
            <v>9.3699999999999992</v>
          </cell>
          <cell r="I158">
            <v>1445</v>
          </cell>
          <cell r="J158">
            <v>8.8550000000000004</v>
          </cell>
          <cell r="K158">
            <v>3359</v>
          </cell>
        </row>
        <row r="159">
          <cell r="A159">
            <v>37258</v>
          </cell>
          <cell r="H159">
            <v>9.2200000000000006</v>
          </cell>
          <cell r="I159">
            <v>399</v>
          </cell>
          <cell r="J159">
            <v>8.9350000000000005</v>
          </cell>
          <cell r="K159">
            <v>3028</v>
          </cell>
        </row>
        <row r="160">
          <cell r="A160">
            <v>37259</v>
          </cell>
          <cell r="H160">
            <v>9.24</v>
          </cell>
          <cell r="I160">
            <v>827.8</v>
          </cell>
          <cell r="J160">
            <v>8.9275000000000002</v>
          </cell>
          <cell r="K160">
            <v>2748</v>
          </cell>
        </row>
        <row r="161">
          <cell r="A161">
            <v>37260</v>
          </cell>
          <cell r="H161">
            <v>9.1199999999999992</v>
          </cell>
          <cell r="I161">
            <v>300.8</v>
          </cell>
          <cell r="J161">
            <v>8.8625000000000007</v>
          </cell>
          <cell r="K161">
            <v>2470</v>
          </cell>
        </row>
        <row r="162">
          <cell r="A162">
            <v>37263</v>
          </cell>
          <cell r="H162">
            <v>9.2100000000000009</v>
          </cell>
          <cell r="I162">
            <v>579.5</v>
          </cell>
          <cell r="J162">
            <v>8.9450000000000003</v>
          </cell>
          <cell r="K162">
            <v>3127</v>
          </cell>
        </row>
        <row r="163">
          <cell r="A163">
            <v>37264</v>
          </cell>
          <cell r="H163">
            <v>9.1999999999999993</v>
          </cell>
          <cell r="I163">
            <v>775</v>
          </cell>
          <cell r="J163">
            <v>8.9525000000000006</v>
          </cell>
          <cell r="K163">
            <v>2949</v>
          </cell>
        </row>
        <row r="164">
          <cell r="A164">
            <v>37265</v>
          </cell>
          <cell r="H164">
            <v>9.2899999999999991</v>
          </cell>
          <cell r="I164">
            <v>932</v>
          </cell>
          <cell r="J164">
            <v>8.9649999999999999</v>
          </cell>
          <cell r="K164">
            <v>2957</v>
          </cell>
        </row>
        <row r="165">
          <cell r="A165">
            <v>37266</v>
          </cell>
          <cell r="H165">
            <v>9.2100000000000009</v>
          </cell>
          <cell r="I165">
            <v>697</v>
          </cell>
          <cell r="J165">
            <v>8.9324999999999992</v>
          </cell>
          <cell r="K165">
            <v>2854</v>
          </cell>
        </row>
        <row r="166">
          <cell r="A166">
            <v>37267</v>
          </cell>
          <cell r="H166">
            <v>9.2200000000000006</v>
          </cell>
          <cell r="I166">
            <v>661</v>
          </cell>
          <cell r="J166">
            <v>8.9075000000000006</v>
          </cell>
          <cell r="K166">
            <v>2717</v>
          </cell>
        </row>
        <row r="167">
          <cell r="A167">
            <v>37270</v>
          </cell>
          <cell r="H167">
            <v>9.25</v>
          </cell>
          <cell r="I167">
            <v>542</v>
          </cell>
          <cell r="J167">
            <v>8.9175000000000004</v>
          </cell>
          <cell r="K167">
            <v>2737</v>
          </cell>
        </row>
        <row r="168">
          <cell r="A168">
            <v>37271</v>
          </cell>
        </row>
        <row r="169">
          <cell r="A169">
            <v>37272</v>
          </cell>
          <cell r="H169">
            <v>9.24</v>
          </cell>
          <cell r="I169">
            <v>600</v>
          </cell>
          <cell r="J169">
            <v>9.3190000000000008</v>
          </cell>
          <cell r="K169">
            <v>2923</v>
          </cell>
        </row>
        <row r="170">
          <cell r="A170">
            <v>37273</v>
          </cell>
          <cell r="H170">
            <v>9.2899999999999991</v>
          </cell>
          <cell r="I170">
            <v>510</v>
          </cell>
          <cell r="J170">
            <v>9.2375000000000007</v>
          </cell>
          <cell r="K170">
            <v>2696</v>
          </cell>
        </row>
        <row r="171">
          <cell r="A171">
            <v>37274</v>
          </cell>
          <cell r="H171">
            <v>9.2899999999999991</v>
          </cell>
          <cell r="I171">
            <v>270</v>
          </cell>
          <cell r="J171">
            <v>9.2475000000000005</v>
          </cell>
          <cell r="K171">
            <v>2537</v>
          </cell>
        </row>
        <row r="172">
          <cell r="A172">
            <v>37277</v>
          </cell>
          <cell r="H172">
            <v>9.25</v>
          </cell>
          <cell r="I172">
            <v>180</v>
          </cell>
          <cell r="J172">
            <v>9.25</v>
          </cell>
          <cell r="K172">
            <v>2404</v>
          </cell>
        </row>
        <row r="173">
          <cell r="A173">
            <v>37278</v>
          </cell>
          <cell r="H173">
            <v>9.57</v>
          </cell>
          <cell r="I173">
            <v>440</v>
          </cell>
          <cell r="J173">
            <v>9.2149999999999999</v>
          </cell>
          <cell r="K173">
            <v>2386</v>
          </cell>
        </row>
        <row r="174">
          <cell r="A174">
            <v>37279</v>
          </cell>
          <cell r="H174">
            <v>9.5299999999999994</v>
          </cell>
          <cell r="I174">
            <v>605</v>
          </cell>
          <cell r="J174">
            <v>9.2050000000000001</v>
          </cell>
          <cell r="K174">
            <v>2372</v>
          </cell>
        </row>
        <row r="175">
          <cell r="A175">
            <v>37280</v>
          </cell>
          <cell r="H175">
            <v>9.25</v>
          </cell>
          <cell r="I175">
            <v>165</v>
          </cell>
          <cell r="J175">
            <v>9.2324999999999999</v>
          </cell>
          <cell r="K175">
            <v>2392</v>
          </cell>
        </row>
        <row r="176">
          <cell r="A176">
            <v>37281</v>
          </cell>
          <cell r="H176">
            <v>9.2899999999999991</v>
          </cell>
          <cell r="I176">
            <v>235</v>
          </cell>
          <cell r="J176">
            <v>9.2200000000000006</v>
          </cell>
          <cell r="K176">
            <v>2432</v>
          </cell>
        </row>
        <row r="177">
          <cell r="A177">
            <v>37284</v>
          </cell>
          <cell r="H177">
            <v>9.25</v>
          </cell>
          <cell r="I177">
            <v>165</v>
          </cell>
          <cell r="J177">
            <v>9.1724999999999994</v>
          </cell>
          <cell r="K177">
            <v>2391</v>
          </cell>
        </row>
        <row r="178">
          <cell r="A178">
            <v>37285</v>
          </cell>
          <cell r="H178">
            <v>9.36</v>
          </cell>
          <cell r="I178">
            <v>370</v>
          </cell>
          <cell r="J178">
            <v>9.1974999999999998</v>
          </cell>
          <cell r="K178">
            <v>1248</v>
          </cell>
        </row>
        <row r="179">
          <cell r="A179">
            <v>37286</v>
          </cell>
          <cell r="H179">
            <v>9.3800000000000008</v>
          </cell>
          <cell r="I179">
            <v>694</v>
          </cell>
          <cell r="J179">
            <v>9.2174999999999994</v>
          </cell>
          <cell r="K179">
            <v>2563</v>
          </cell>
        </row>
        <row r="180">
          <cell r="A180">
            <v>37287</v>
          </cell>
          <cell r="H180">
            <v>9.3699999999999992</v>
          </cell>
          <cell r="I180">
            <v>325</v>
          </cell>
          <cell r="J180">
            <v>9.2324999999999999</v>
          </cell>
          <cell r="K180">
            <v>2389</v>
          </cell>
        </row>
        <row r="181">
          <cell r="A181">
            <v>37288</v>
          </cell>
          <cell r="H181">
            <v>9.4499999999999993</v>
          </cell>
          <cell r="I181">
            <v>305</v>
          </cell>
          <cell r="J181">
            <v>9.3134999999999994</v>
          </cell>
          <cell r="K181">
            <v>119</v>
          </cell>
        </row>
        <row r="182">
          <cell r="A182">
            <v>37291</v>
          </cell>
          <cell r="H182">
            <v>9.4600000000000009</v>
          </cell>
          <cell r="I182">
            <v>553</v>
          </cell>
          <cell r="J182">
            <v>9.3260000000000005</v>
          </cell>
          <cell r="K182">
            <v>2453</v>
          </cell>
        </row>
        <row r="183">
          <cell r="A183">
            <v>37292</v>
          </cell>
          <cell r="H183">
            <v>9.48</v>
          </cell>
          <cell r="I183">
            <v>320</v>
          </cell>
        </row>
        <row r="184">
          <cell r="A184">
            <v>37293</v>
          </cell>
          <cell r="H184">
            <v>9.4499999999999993</v>
          </cell>
          <cell r="I184">
            <v>498.17</v>
          </cell>
          <cell r="J184">
            <v>9.3390000000000004</v>
          </cell>
          <cell r="K184">
            <v>3180</v>
          </cell>
        </row>
        <row r="185">
          <cell r="A185">
            <v>37294</v>
          </cell>
          <cell r="H185">
            <v>9.7799999999999994</v>
          </cell>
          <cell r="I185">
            <v>650</v>
          </cell>
          <cell r="J185">
            <v>9.4085000000000001</v>
          </cell>
          <cell r="K185">
            <v>2748.6</v>
          </cell>
        </row>
        <row r="186">
          <cell r="A186">
            <v>37295</v>
          </cell>
          <cell r="H186">
            <v>9.85</v>
          </cell>
          <cell r="I186">
            <v>473</v>
          </cell>
          <cell r="J186">
            <v>9.4484999999999992</v>
          </cell>
          <cell r="K186">
            <v>2683</v>
          </cell>
        </row>
        <row r="187">
          <cell r="A187">
            <v>37298</v>
          </cell>
          <cell r="H187">
            <v>9.51</v>
          </cell>
          <cell r="I187">
            <v>441.5</v>
          </cell>
          <cell r="J187">
            <v>9.3635000000000002</v>
          </cell>
          <cell r="K187">
            <v>2661</v>
          </cell>
        </row>
        <row r="188">
          <cell r="A188">
            <v>37299</v>
          </cell>
          <cell r="H188">
            <v>9.9499999999999993</v>
          </cell>
          <cell r="I188">
            <v>516</v>
          </cell>
          <cell r="J188">
            <v>9.4160000000000004</v>
          </cell>
          <cell r="K188">
            <v>2661</v>
          </cell>
        </row>
        <row r="189">
          <cell r="A189">
            <v>37300</v>
          </cell>
          <cell r="H189">
            <v>10.18</v>
          </cell>
          <cell r="I189">
            <v>355</v>
          </cell>
          <cell r="J189">
            <v>9.39</v>
          </cell>
          <cell r="K189">
            <v>2671</v>
          </cell>
        </row>
        <row r="190">
          <cell r="A190">
            <v>37301</v>
          </cell>
          <cell r="H190">
            <v>9.52</v>
          </cell>
          <cell r="I190">
            <v>291</v>
          </cell>
          <cell r="J190">
            <v>9.3725000000000005</v>
          </cell>
          <cell r="K190">
            <v>2476</v>
          </cell>
        </row>
        <row r="191">
          <cell r="A191">
            <v>37302</v>
          </cell>
          <cell r="H191">
            <v>9.51</v>
          </cell>
          <cell r="I191">
            <v>521</v>
          </cell>
          <cell r="J191">
            <v>9.4537499999999994</v>
          </cell>
          <cell r="K191">
            <v>3057</v>
          </cell>
        </row>
        <row r="192">
          <cell r="A192">
            <v>37305</v>
          </cell>
          <cell r="H192">
            <v>9.5299999999999994</v>
          </cell>
          <cell r="I192">
            <v>697.5</v>
          </cell>
          <cell r="J192">
            <v>9.4474999999999998</v>
          </cell>
          <cell r="K192">
            <v>2604</v>
          </cell>
        </row>
        <row r="193">
          <cell r="A193">
            <v>37306</v>
          </cell>
          <cell r="H193">
            <v>9.56</v>
          </cell>
          <cell r="I193">
            <v>411.5</v>
          </cell>
          <cell r="J193">
            <v>9.4525000000000006</v>
          </cell>
          <cell r="K193">
            <v>2485</v>
          </cell>
        </row>
        <row r="194">
          <cell r="A194">
            <v>37307</v>
          </cell>
          <cell r="H194">
            <v>9.5399999999999991</v>
          </cell>
          <cell r="I194">
            <v>1041</v>
          </cell>
          <cell r="J194">
            <v>9.4625000000000004</v>
          </cell>
          <cell r="K194">
            <v>2830</v>
          </cell>
        </row>
        <row r="195">
          <cell r="A195">
            <v>37308</v>
          </cell>
          <cell r="H195">
            <v>9.5399999999999991</v>
          </cell>
          <cell r="I195">
            <v>879.6</v>
          </cell>
          <cell r="J195">
            <v>9.4875000000000007</v>
          </cell>
          <cell r="K195">
            <v>2924</v>
          </cell>
        </row>
        <row r="196">
          <cell r="A196">
            <v>37309</v>
          </cell>
          <cell r="H196">
            <v>9.5500000000000007</v>
          </cell>
          <cell r="I196">
            <v>922</v>
          </cell>
        </row>
        <row r="197">
          <cell r="A197">
            <v>37312</v>
          </cell>
          <cell r="H197">
            <v>9.74</v>
          </cell>
          <cell r="I197">
            <v>668.5</v>
          </cell>
          <cell r="J197">
            <v>9.4924999999999997</v>
          </cell>
          <cell r="K197">
            <v>2984</v>
          </cell>
        </row>
        <row r="198">
          <cell r="A198">
            <v>37313</v>
          </cell>
          <cell r="H198">
            <v>9.8699999999999992</v>
          </cell>
          <cell r="I198">
            <v>434.9</v>
          </cell>
          <cell r="J198">
            <v>9.5574999999999992</v>
          </cell>
          <cell r="K198">
            <v>3064</v>
          </cell>
        </row>
        <row r="199">
          <cell r="A199">
            <v>37314</v>
          </cell>
          <cell r="H199">
            <v>9.7200000000000006</v>
          </cell>
          <cell r="I199">
            <v>276</v>
          </cell>
          <cell r="J199">
            <v>9.6199999999999992</v>
          </cell>
          <cell r="K199">
            <v>3028</v>
          </cell>
        </row>
        <row r="200">
          <cell r="A200">
            <v>37315</v>
          </cell>
          <cell r="H200">
            <v>9.7200000000000006</v>
          </cell>
          <cell r="I200">
            <v>149</v>
          </cell>
          <cell r="J200">
            <v>9.6425000000000001</v>
          </cell>
          <cell r="K200">
            <v>3060</v>
          </cell>
        </row>
        <row r="201">
          <cell r="A201">
            <v>37316</v>
          </cell>
          <cell r="H201">
            <v>9.7200000000000006</v>
          </cell>
          <cell r="I201">
            <v>157</v>
          </cell>
          <cell r="J201">
            <v>9.66</v>
          </cell>
          <cell r="K201">
            <v>2949</v>
          </cell>
        </row>
        <row r="202">
          <cell r="A202">
            <v>37319</v>
          </cell>
          <cell r="H202">
            <v>9.7100000000000009</v>
          </cell>
          <cell r="I202">
            <v>110</v>
          </cell>
          <cell r="J202">
            <v>9.6575000000000006</v>
          </cell>
          <cell r="K202">
            <v>3017</v>
          </cell>
        </row>
        <row r="203">
          <cell r="A203">
            <v>37320</v>
          </cell>
          <cell r="H203">
            <v>9.75</v>
          </cell>
          <cell r="I203">
            <v>20</v>
          </cell>
          <cell r="J203">
            <v>9.6524999999999999</v>
          </cell>
          <cell r="K203">
            <v>3413</v>
          </cell>
        </row>
        <row r="204">
          <cell r="A204">
            <v>37321</v>
          </cell>
          <cell r="H204">
            <v>9.75</v>
          </cell>
          <cell r="I204">
            <v>20</v>
          </cell>
          <cell r="J204">
            <v>9.6449999999999996</v>
          </cell>
          <cell r="K204">
            <v>3253</v>
          </cell>
        </row>
        <row r="205">
          <cell r="A205">
            <v>37322</v>
          </cell>
          <cell r="H205">
            <v>9.75</v>
          </cell>
          <cell r="I205">
            <v>20</v>
          </cell>
          <cell r="J205">
            <v>9.6325000000000003</v>
          </cell>
          <cell r="K205">
            <v>3282</v>
          </cell>
        </row>
        <row r="206">
          <cell r="A206">
            <v>37323</v>
          </cell>
          <cell r="H206">
            <v>9.65</v>
          </cell>
          <cell r="I206">
            <v>11</v>
          </cell>
          <cell r="J206">
            <v>9.61</v>
          </cell>
          <cell r="K206">
            <v>3023</v>
          </cell>
        </row>
        <row r="207">
          <cell r="A207">
            <v>37326</v>
          </cell>
          <cell r="H207">
            <v>9.65</v>
          </cell>
          <cell r="I207">
            <v>11</v>
          </cell>
          <cell r="J207">
            <v>9.6274999999999995</v>
          </cell>
          <cell r="K207">
            <v>3070</v>
          </cell>
        </row>
        <row r="208">
          <cell r="A208">
            <v>37327</v>
          </cell>
          <cell r="H208">
            <v>9.75</v>
          </cell>
          <cell r="I208">
            <v>147</v>
          </cell>
          <cell r="J208">
            <v>9.6174999999999997</v>
          </cell>
          <cell r="K208">
            <v>3281</v>
          </cell>
        </row>
        <row r="209">
          <cell r="A209">
            <v>37328</v>
          </cell>
          <cell r="H209">
            <v>9.65</v>
          </cell>
          <cell r="I209">
            <v>4</v>
          </cell>
          <cell r="J209">
            <v>9.6449999999999996</v>
          </cell>
          <cell r="K209">
            <v>3318</v>
          </cell>
        </row>
        <row r="210">
          <cell r="A210">
            <v>37329</v>
          </cell>
          <cell r="H210">
            <v>9.65</v>
          </cell>
          <cell r="I210">
            <v>4</v>
          </cell>
          <cell r="J210">
            <v>9.6475000000000009</v>
          </cell>
          <cell r="K210">
            <v>3318</v>
          </cell>
        </row>
        <row r="211">
          <cell r="A211">
            <v>37330</v>
          </cell>
          <cell r="H211">
            <v>10</v>
          </cell>
          <cell r="I211">
            <v>115</v>
          </cell>
          <cell r="J211">
            <v>9.6475000000000009</v>
          </cell>
          <cell r="K211">
            <v>3318</v>
          </cell>
        </row>
        <row r="212">
          <cell r="A212">
            <v>37333</v>
          </cell>
          <cell r="J212">
            <v>9.94</v>
          </cell>
          <cell r="K212">
            <v>3262</v>
          </cell>
        </row>
        <row r="213">
          <cell r="A213">
            <v>37334</v>
          </cell>
          <cell r="H213">
            <v>10.5</v>
          </cell>
          <cell r="I213">
            <v>12</v>
          </cell>
          <cell r="J213">
            <v>9.9849999999999994</v>
          </cell>
          <cell r="K213">
            <v>3945</v>
          </cell>
        </row>
        <row r="214">
          <cell r="A214">
            <v>37335</v>
          </cell>
          <cell r="J214">
            <v>10.077500000000001</v>
          </cell>
          <cell r="K214">
            <v>2994</v>
          </cell>
        </row>
        <row r="215">
          <cell r="A215">
            <v>37336</v>
          </cell>
          <cell r="B215">
            <v>0</v>
          </cell>
          <cell r="C215">
            <v>0</v>
          </cell>
          <cell r="D215">
            <v>0</v>
          </cell>
          <cell r="E215">
            <v>0</v>
          </cell>
          <cell r="F215">
            <v>0</v>
          </cell>
          <cell r="G215">
            <v>0</v>
          </cell>
          <cell r="H215">
            <v>0</v>
          </cell>
          <cell r="I215">
            <v>0</v>
          </cell>
          <cell r="J215">
            <v>10.077500000000001</v>
          </cell>
          <cell r="K215">
            <v>2994</v>
          </cell>
        </row>
        <row r="216">
          <cell r="A216">
            <v>37337</v>
          </cell>
          <cell r="H216">
            <v>10.25</v>
          </cell>
          <cell r="I216">
            <v>100</v>
          </cell>
          <cell r="J216">
            <v>10.125</v>
          </cell>
          <cell r="K216">
            <v>2992</v>
          </cell>
        </row>
        <row r="217">
          <cell r="A217">
            <v>37340</v>
          </cell>
          <cell r="H217">
            <v>10.25</v>
          </cell>
          <cell r="I217">
            <v>100</v>
          </cell>
          <cell r="J217">
            <v>10.172499999999999</v>
          </cell>
          <cell r="K217">
            <v>3045</v>
          </cell>
        </row>
        <row r="218">
          <cell r="A218">
            <v>37341</v>
          </cell>
          <cell r="H218">
            <v>10.41</v>
          </cell>
          <cell r="I218">
            <v>250</v>
          </cell>
          <cell r="J218">
            <v>10.244999999999999</v>
          </cell>
          <cell r="K218">
            <v>3147</v>
          </cell>
        </row>
        <row r="219">
          <cell r="A219">
            <v>37342</v>
          </cell>
        </row>
        <row r="220">
          <cell r="A220">
            <v>37343</v>
          </cell>
          <cell r="H220">
            <v>10.66</v>
          </cell>
          <cell r="I220">
            <v>629</v>
          </cell>
          <cell r="J220">
            <v>10.462999999999999</v>
          </cell>
          <cell r="K220">
            <v>3821</v>
          </cell>
        </row>
        <row r="221">
          <cell r="A221">
            <v>37344</v>
          </cell>
          <cell r="B221">
            <v>0</v>
          </cell>
          <cell r="C221">
            <v>0</v>
          </cell>
          <cell r="D221">
            <v>0</v>
          </cell>
          <cell r="E221">
            <v>0</v>
          </cell>
          <cell r="F221">
            <v>0</v>
          </cell>
          <cell r="G221">
            <v>0</v>
          </cell>
          <cell r="H221">
            <v>10.66</v>
          </cell>
          <cell r="I221">
            <v>629</v>
          </cell>
          <cell r="J221">
            <v>10.462999999999999</v>
          </cell>
          <cell r="K221">
            <v>3821</v>
          </cell>
        </row>
        <row r="222">
          <cell r="A222">
            <v>37347</v>
          </cell>
          <cell r="B222">
            <v>0</v>
          </cell>
          <cell r="C222">
            <v>0</v>
          </cell>
          <cell r="D222">
            <v>0</v>
          </cell>
          <cell r="E222">
            <v>0</v>
          </cell>
          <cell r="F222">
            <v>0</v>
          </cell>
          <cell r="G222">
            <v>0</v>
          </cell>
          <cell r="H222">
            <v>10.66</v>
          </cell>
          <cell r="I222">
            <v>629</v>
          </cell>
          <cell r="J222">
            <v>10.462999999999999</v>
          </cell>
          <cell r="K222">
            <v>3821</v>
          </cell>
        </row>
        <row r="223">
          <cell r="A223">
            <v>37348</v>
          </cell>
          <cell r="H223">
            <v>9.4749999999999996</v>
          </cell>
          <cell r="I223">
            <v>492</v>
          </cell>
          <cell r="J223">
            <v>10.362500000000001</v>
          </cell>
          <cell r="K223">
            <v>3116</v>
          </cell>
        </row>
        <row r="224">
          <cell r="A224">
            <v>37349</v>
          </cell>
          <cell r="H224">
            <v>10.58</v>
          </cell>
          <cell r="I224">
            <v>499</v>
          </cell>
          <cell r="J224">
            <v>10.2775</v>
          </cell>
          <cell r="K224">
            <v>2984</v>
          </cell>
        </row>
        <row r="225">
          <cell r="A225">
            <v>37350</v>
          </cell>
        </row>
        <row r="226">
          <cell r="A226">
            <v>37351</v>
          </cell>
          <cell r="H226">
            <v>10.4</v>
          </cell>
          <cell r="I226">
            <v>632</v>
          </cell>
          <cell r="J226">
            <v>10.3825</v>
          </cell>
          <cell r="K226">
            <v>3458</v>
          </cell>
        </row>
        <row r="227">
          <cell r="A227">
            <v>37354</v>
          </cell>
          <cell r="H227">
            <v>10.51</v>
          </cell>
          <cell r="I227">
            <v>280</v>
          </cell>
          <cell r="J227">
            <v>10.47</v>
          </cell>
          <cell r="K227">
            <v>3396</v>
          </cell>
        </row>
        <row r="228">
          <cell r="A228">
            <v>37355</v>
          </cell>
          <cell r="H228">
            <v>10.65</v>
          </cell>
          <cell r="I228">
            <v>475</v>
          </cell>
          <cell r="J228">
            <v>10.452500000000001</v>
          </cell>
          <cell r="K228">
            <v>3255</v>
          </cell>
        </row>
        <row r="229">
          <cell r="A229">
            <v>37356</v>
          </cell>
          <cell r="H229">
            <v>10.58</v>
          </cell>
          <cell r="I229">
            <v>627</v>
          </cell>
          <cell r="J229">
            <v>10.4175</v>
          </cell>
          <cell r="K229">
            <v>3253</v>
          </cell>
        </row>
        <row r="230">
          <cell r="A230">
            <v>37357</v>
          </cell>
          <cell r="H230">
            <v>10.58</v>
          </cell>
          <cell r="I230">
            <v>714</v>
          </cell>
          <cell r="J230">
            <v>10.44</v>
          </cell>
          <cell r="K230">
            <v>3348</v>
          </cell>
        </row>
        <row r="231">
          <cell r="A231">
            <v>37358</v>
          </cell>
          <cell r="H231">
            <v>10.55</v>
          </cell>
          <cell r="I231">
            <v>632</v>
          </cell>
          <cell r="J231">
            <v>10.4375</v>
          </cell>
          <cell r="K231">
            <v>3202</v>
          </cell>
        </row>
        <row r="232">
          <cell r="A232">
            <v>37361</v>
          </cell>
          <cell r="H232">
            <v>10.59</v>
          </cell>
          <cell r="I232">
            <v>958</v>
          </cell>
          <cell r="J232">
            <v>10.47</v>
          </cell>
          <cell r="K232">
            <v>3315</v>
          </cell>
        </row>
        <row r="233">
          <cell r="A233">
            <v>37362</v>
          </cell>
          <cell r="H233">
            <v>10.58</v>
          </cell>
          <cell r="I233">
            <v>746</v>
          </cell>
          <cell r="J233">
            <v>10.465</v>
          </cell>
          <cell r="K233">
            <v>3311</v>
          </cell>
        </row>
        <row r="234">
          <cell r="A234">
            <v>37363</v>
          </cell>
          <cell r="H234">
            <v>10.43</v>
          </cell>
          <cell r="I234">
            <v>220</v>
          </cell>
          <cell r="J234">
            <v>10.465</v>
          </cell>
          <cell r="K234">
            <v>3311</v>
          </cell>
        </row>
        <row r="235">
          <cell r="A235">
            <v>37364</v>
          </cell>
          <cell r="H235">
            <v>10.43</v>
          </cell>
          <cell r="I235">
            <v>170</v>
          </cell>
          <cell r="J235">
            <v>10.4475</v>
          </cell>
          <cell r="K235">
            <v>2998</v>
          </cell>
        </row>
        <row r="236">
          <cell r="A236">
            <v>37365</v>
          </cell>
          <cell r="H236">
            <v>10.55</v>
          </cell>
          <cell r="I236">
            <v>385</v>
          </cell>
          <cell r="J236">
            <v>10.5</v>
          </cell>
          <cell r="K236">
            <v>3062</v>
          </cell>
        </row>
        <row r="237">
          <cell r="A237">
            <v>37368</v>
          </cell>
          <cell r="H237">
            <v>10.55</v>
          </cell>
          <cell r="I237">
            <v>385</v>
          </cell>
          <cell r="J237">
            <v>10.5025</v>
          </cell>
          <cell r="K237">
            <v>3123</v>
          </cell>
        </row>
        <row r="238">
          <cell r="A238">
            <v>37369</v>
          </cell>
          <cell r="H238">
            <v>10.48</v>
          </cell>
          <cell r="I238">
            <v>80</v>
          </cell>
          <cell r="J238">
            <v>10.51</v>
          </cell>
          <cell r="K238">
            <v>3067</v>
          </cell>
        </row>
        <row r="239">
          <cell r="A239">
            <v>37370</v>
          </cell>
          <cell r="H239">
            <v>10.51</v>
          </cell>
          <cell r="I239">
            <v>245</v>
          </cell>
          <cell r="J239">
            <v>10.5175</v>
          </cell>
          <cell r="K239">
            <v>3914</v>
          </cell>
        </row>
        <row r="240">
          <cell r="A240">
            <v>37371</v>
          </cell>
          <cell r="H240">
            <v>10.47</v>
          </cell>
          <cell r="I240">
            <v>240</v>
          </cell>
          <cell r="J240">
            <v>10.5425</v>
          </cell>
          <cell r="K240">
            <v>3897</v>
          </cell>
        </row>
        <row r="241">
          <cell r="A241">
            <v>37372</v>
          </cell>
          <cell r="H241">
            <v>10.97</v>
          </cell>
          <cell r="I241">
            <v>470</v>
          </cell>
          <cell r="J241">
            <v>10.63</v>
          </cell>
          <cell r="K241">
            <v>3054</v>
          </cell>
        </row>
        <row r="242">
          <cell r="A242">
            <v>37375</v>
          </cell>
          <cell r="H242">
            <v>11.09</v>
          </cell>
          <cell r="I242">
            <v>680</v>
          </cell>
          <cell r="J242">
            <v>10.755000000000001</v>
          </cell>
          <cell r="K242">
            <v>3284</v>
          </cell>
        </row>
        <row r="243">
          <cell r="A243">
            <v>37376</v>
          </cell>
          <cell r="H243">
            <v>11.14</v>
          </cell>
          <cell r="I243">
            <v>805</v>
          </cell>
          <cell r="J243">
            <v>10.637499999999999</v>
          </cell>
          <cell r="K243">
            <v>3013</v>
          </cell>
        </row>
        <row r="244">
          <cell r="A244">
            <v>37377</v>
          </cell>
          <cell r="B244">
            <v>0</v>
          </cell>
          <cell r="C244">
            <v>0</v>
          </cell>
          <cell r="D244">
            <v>0</v>
          </cell>
          <cell r="E244">
            <v>0</v>
          </cell>
          <cell r="H244">
            <v>11.14</v>
          </cell>
          <cell r="I244">
            <v>805</v>
          </cell>
          <cell r="J244">
            <v>10.637499999999999</v>
          </cell>
          <cell r="K244">
            <v>3013</v>
          </cell>
        </row>
        <row r="245">
          <cell r="A245">
            <v>37378</v>
          </cell>
          <cell r="H245">
            <v>10.8</v>
          </cell>
          <cell r="I245">
            <v>327</v>
          </cell>
          <cell r="J245">
            <v>10.605</v>
          </cell>
          <cell r="K245">
            <v>2659</v>
          </cell>
        </row>
        <row r="246">
          <cell r="A246">
            <v>37379</v>
          </cell>
          <cell r="F246">
            <v>11.5</v>
          </cell>
          <cell r="G246">
            <v>323</v>
          </cell>
          <cell r="H246">
            <v>10.84</v>
          </cell>
          <cell r="I246">
            <v>501</v>
          </cell>
          <cell r="J246">
            <v>10.657500000000001</v>
          </cell>
          <cell r="K246">
            <v>2765</v>
          </cell>
        </row>
        <row r="247">
          <cell r="A247">
            <v>37382</v>
          </cell>
          <cell r="F247">
            <v>11.5</v>
          </cell>
          <cell r="G247">
            <v>323</v>
          </cell>
          <cell r="H247">
            <v>10.99</v>
          </cell>
          <cell r="I247">
            <v>818</v>
          </cell>
          <cell r="J247">
            <v>10.78</v>
          </cell>
          <cell r="K247">
            <v>2738</v>
          </cell>
        </row>
        <row r="248">
          <cell r="A248">
            <v>37383</v>
          </cell>
          <cell r="F248">
            <v>11.5</v>
          </cell>
          <cell r="G248">
            <v>657</v>
          </cell>
          <cell r="H248">
            <v>10.82</v>
          </cell>
          <cell r="I248">
            <v>371</v>
          </cell>
          <cell r="J248">
            <v>10.6975</v>
          </cell>
          <cell r="K248">
            <v>3393</v>
          </cell>
        </row>
        <row r="249">
          <cell r="A249">
            <v>37384</v>
          </cell>
          <cell r="F249">
            <v>11.5</v>
          </cell>
          <cell r="G249">
            <v>525</v>
          </cell>
          <cell r="H249">
            <v>10.86</v>
          </cell>
          <cell r="I249">
            <v>313</v>
          </cell>
          <cell r="J249">
            <v>10.717499999999999</v>
          </cell>
          <cell r="K249">
            <v>2726</v>
          </cell>
        </row>
        <row r="250">
          <cell r="A250">
            <v>37385</v>
          </cell>
          <cell r="F250">
            <v>11.5</v>
          </cell>
          <cell r="G250">
            <v>185</v>
          </cell>
          <cell r="H250">
            <v>10.83</v>
          </cell>
          <cell r="I250">
            <v>412</v>
          </cell>
          <cell r="J250">
            <v>10.865</v>
          </cell>
          <cell r="K250">
            <v>3496</v>
          </cell>
        </row>
        <row r="251">
          <cell r="A251">
            <v>37386</v>
          </cell>
          <cell r="F251">
            <v>11.5</v>
          </cell>
          <cell r="G251">
            <v>690</v>
          </cell>
          <cell r="H251">
            <v>10.717499999999999</v>
          </cell>
          <cell r="I251">
            <v>2726</v>
          </cell>
          <cell r="J251">
            <v>10.99</v>
          </cell>
          <cell r="K251">
            <v>473</v>
          </cell>
        </row>
        <row r="252">
          <cell r="A252">
            <v>37389</v>
          </cell>
          <cell r="H252">
            <v>10.95</v>
          </cell>
          <cell r="I252">
            <v>752</v>
          </cell>
          <cell r="J252">
            <v>10.7875</v>
          </cell>
          <cell r="K252">
            <v>3049</v>
          </cell>
        </row>
        <row r="253">
          <cell r="A253">
            <v>37390</v>
          </cell>
          <cell r="F253">
            <v>11.5</v>
          </cell>
          <cell r="G253">
            <v>200</v>
          </cell>
          <cell r="H253">
            <v>10.9</v>
          </cell>
          <cell r="I253">
            <v>527</v>
          </cell>
          <cell r="J253">
            <v>10.8225</v>
          </cell>
          <cell r="K253">
            <v>3213</v>
          </cell>
        </row>
        <row r="254">
          <cell r="A254">
            <v>37391</v>
          </cell>
          <cell r="H254">
            <v>10.94</v>
          </cell>
          <cell r="I254">
            <v>652</v>
          </cell>
          <cell r="J254">
            <v>10.8925</v>
          </cell>
          <cell r="K254">
            <v>4151</v>
          </cell>
        </row>
        <row r="255">
          <cell r="A255">
            <v>37392</v>
          </cell>
          <cell r="F255">
            <v>11.5</v>
          </cell>
          <cell r="G255">
            <v>478</v>
          </cell>
          <cell r="H255">
            <v>10.92</v>
          </cell>
          <cell r="I255">
            <v>484</v>
          </cell>
          <cell r="J255">
            <v>10.8775</v>
          </cell>
          <cell r="K255">
            <v>4008</v>
          </cell>
        </row>
        <row r="256">
          <cell r="A256">
            <v>37393</v>
          </cell>
          <cell r="F256">
            <v>11.5</v>
          </cell>
          <cell r="G256">
            <v>478</v>
          </cell>
          <cell r="H256">
            <v>10.92</v>
          </cell>
          <cell r="I256">
            <v>484</v>
          </cell>
          <cell r="J256">
            <v>10.952500000000001</v>
          </cell>
          <cell r="K256">
            <v>4120</v>
          </cell>
        </row>
        <row r="257">
          <cell r="A257">
            <v>37396</v>
          </cell>
          <cell r="F257">
            <v>11.5</v>
          </cell>
          <cell r="G257">
            <v>478</v>
          </cell>
          <cell r="H257">
            <v>10.99</v>
          </cell>
          <cell r="I257">
            <v>793</v>
          </cell>
          <cell r="J257">
            <v>10.8775</v>
          </cell>
          <cell r="K257">
            <v>4184</v>
          </cell>
        </row>
        <row r="258">
          <cell r="A258">
            <v>37397</v>
          </cell>
          <cell r="F258">
            <v>11.5</v>
          </cell>
          <cell r="G258">
            <v>478</v>
          </cell>
          <cell r="H258">
            <v>10.99</v>
          </cell>
          <cell r="I258">
            <v>768</v>
          </cell>
          <cell r="J258">
            <v>10.94</v>
          </cell>
          <cell r="K258">
            <v>4286</v>
          </cell>
        </row>
        <row r="259">
          <cell r="A259">
            <v>37398</v>
          </cell>
          <cell r="F259">
            <v>11.5</v>
          </cell>
          <cell r="G259">
            <v>100</v>
          </cell>
          <cell r="H259">
            <v>10.99</v>
          </cell>
          <cell r="I259">
            <v>1003</v>
          </cell>
          <cell r="J259">
            <v>10.952500000000001</v>
          </cell>
          <cell r="K259">
            <v>4352</v>
          </cell>
        </row>
        <row r="260">
          <cell r="A260">
            <v>37399</v>
          </cell>
          <cell r="F260">
            <v>11.5</v>
          </cell>
          <cell r="G260">
            <v>100</v>
          </cell>
          <cell r="H260">
            <v>10.988300000000001</v>
          </cell>
          <cell r="I260">
            <v>1012</v>
          </cell>
          <cell r="J260">
            <v>10.925000000000001</v>
          </cell>
          <cell r="K260">
            <v>4305</v>
          </cell>
        </row>
        <row r="261">
          <cell r="A261">
            <v>37400</v>
          </cell>
          <cell r="F261">
            <v>11.5</v>
          </cell>
          <cell r="G261">
            <v>65</v>
          </cell>
          <cell r="H261">
            <v>11.02</v>
          </cell>
          <cell r="I261">
            <v>665</v>
          </cell>
          <cell r="J261">
            <v>10.935</v>
          </cell>
          <cell r="K261">
            <v>4079</v>
          </cell>
        </row>
        <row r="262">
          <cell r="A262">
            <v>37403</v>
          </cell>
          <cell r="F262">
            <v>11.5</v>
          </cell>
          <cell r="G262">
            <v>90</v>
          </cell>
          <cell r="H262">
            <v>11</v>
          </cell>
          <cell r="I262">
            <v>762</v>
          </cell>
          <cell r="J262">
            <v>10.847429999999999</v>
          </cell>
          <cell r="K262">
            <v>4214</v>
          </cell>
        </row>
        <row r="263">
          <cell r="A263">
            <v>37404</v>
          </cell>
          <cell r="H263">
            <v>11.02</v>
          </cell>
          <cell r="I263">
            <v>745</v>
          </cell>
          <cell r="J263">
            <v>10.7613</v>
          </cell>
          <cell r="K263">
            <v>3138</v>
          </cell>
        </row>
        <row r="264">
          <cell r="A264">
            <v>37405</v>
          </cell>
          <cell r="H264">
            <v>11.003</v>
          </cell>
          <cell r="I264">
            <v>483</v>
          </cell>
          <cell r="J264">
            <v>10.782</v>
          </cell>
          <cell r="K264">
            <v>3087</v>
          </cell>
        </row>
        <row r="265">
          <cell r="A265">
            <v>37406</v>
          </cell>
          <cell r="H265">
            <v>11.003</v>
          </cell>
          <cell r="I265">
            <v>483</v>
          </cell>
          <cell r="J265">
            <v>10.89</v>
          </cell>
          <cell r="K265">
            <v>4011</v>
          </cell>
        </row>
        <row r="266">
          <cell r="A266">
            <v>37407</v>
          </cell>
          <cell r="H266">
            <v>11.003</v>
          </cell>
          <cell r="I266">
            <v>533</v>
          </cell>
          <cell r="J266">
            <v>10.927</v>
          </cell>
          <cell r="K266">
            <v>2703</v>
          </cell>
        </row>
        <row r="267">
          <cell r="A267">
            <v>37410</v>
          </cell>
          <cell r="H267">
            <v>11.015000000000001</v>
          </cell>
          <cell r="I267">
            <v>133</v>
          </cell>
          <cell r="J267">
            <v>10.737</v>
          </cell>
          <cell r="K267">
            <v>1961</v>
          </cell>
        </row>
        <row r="268">
          <cell r="A268">
            <v>37411</v>
          </cell>
          <cell r="H268">
            <v>11.009</v>
          </cell>
          <cell r="I268">
            <v>222.6</v>
          </cell>
          <cell r="J268">
            <v>10.714</v>
          </cell>
          <cell r="K268">
            <v>2328</v>
          </cell>
        </row>
        <row r="269">
          <cell r="A269">
            <v>37412</v>
          </cell>
          <cell r="H269">
            <v>11.051</v>
          </cell>
          <cell r="I269">
            <v>328</v>
          </cell>
          <cell r="J269">
            <v>10.74</v>
          </cell>
          <cell r="K269">
            <v>2076</v>
          </cell>
        </row>
        <row r="270">
          <cell r="A270">
            <v>37413</v>
          </cell>
          <cell r="H270">
            <v>11.006</v>
          </cell>
          <cell r="I270">
            <v>316</v>
          </cell>
          <cell r="J270">
            <v>10.728</v>
          </cell>
          <cell r="K270">
            <v>1883</v>
          </cell>
        </row>
        <row r="271">
          <cell r="A271">
            <v>37414</v>
          </cell>
          <cell r="H271">
            <v>11.063000000000001</v>
          </cell>
          <cell r="I271">
            <v>388</v>
          </cell>
          <cell r="J271">
            <v>10.96</v>
          </cell>
          <cell r="K271">
            <v>4001</v>
          </cell>
        </row>
        <row r="272">
          <cell r="A272">
            <v>37417</v>
          </cell>
          <cell r="H272">
            <v>11.048</v>
          </cell>
          <cell r="I272">
            <v>568</v>
          </cell>
          <cell r="J272">
            <v>11.1221</v>
          </cell>
          <cell r="K272">
            <v>1662</v>
          </cell>
        </row>
      </sheetData>
      <sheetData sheetId="29"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cell r="J86">
            <v>8.75</v>
          </cell>
          <cell r="K86">
            <v>68</v>
          </cell>
        </row>
        <row r="87">
          <cell r="A87">
            <v>37158</v>
          </cell>
        </row>
        <row r="88">
          <cell r="A88">
            <v>37159</v>
          </cell>
          <cell r="J88">
            <v>8.75</v>
          </cell>
          <cell r="K88">
            <v>68</v>
          </cell>
        </row>
        <row r="89">
          <cell r="A89">
            <v>37160</v>
          </cell>
          <cell r="J89">
            <v>8.75</v>
          </cell>
          <cell r="K89">
            <v>68</v>
          </cell>
        </row>
        <row r="90">
          <cell r="A90">
            <v>37161</v>
          </cell>
          <cell r="J90">
            <v>8.75</v>
          </cell>
          <cell r="K90">
            <v>68</v>
          </cell>
        </row>
        <row r="91">
          <cell r="A91">
            <v>37162</v>
          </cell>
          <cell r="J91">
            <v>8.75</v>
          </cell>
          <cell r="K91">
            <v>68</v>
          </cell>
        </row>
        <row r="92">
          <cell r="A92">
            <v>37165</v>
          </cell>
          <cell r="J92">
            <v>8.42</v>
          </cell>
          <cell r="K92">
            <v>128</v>
          </cell>
        </row>
        <row r="93">
          <cell r="A93">
            <v>37166</v>
          </cell>
          <cell r="J93">
            <v>8.42</v>
          </cell>
          <cell r="K93">
            <v>128</v>
          </cell>
        </row>
        <row r="94">
          <cell r="A94">
            <v>37167</v>
          </cell>
          <cell r="J94">
            <v>8.42</v>
          </cell>
          <cell r="K94">
            <v>128</v>
          </cell>
        </row>
        <row r="95">
          <cell r="A95">
            <v>37168</v>
          </cell>
          <cell r="J95">
            <v>8.42</v>
          </cell>
          <cell r="K95">
            <v>129</v>
          </cell>
        </row>
        <row r="96">
          <cell r="A96">
            <v>37169</v>
          </cell>
          <cell r="J96">
            <v>8.41</v>
          </cell>
          <cell r="K96">
            <v>132</v>
          </cell>
        </row>
        <row r="97">
          <cell r="A97">
            <v>37172</v>
          </cell>
          <cell r="J97">
            <v>8.36</v>
          </cell>
          <cell r="K97">
            <v>101</v>
          </cell>
        </row>
        <row r="98">
          <cell r="A98">
            <v>37173</v>
          </cell>
          <cell r="J98">
            <v>8.6</v>
          </cell>
          <cell r="K98">
            <v>61</v>
          </cell>
        </row>
        <row r="99">
          <cell r="A99">
            <v>37174</v>
          </cell>
          <cell r="J99">
            <v>8.6</v>
          </cell>
          <cell r="K99">
            <v>61</v>
          </cell>
        </row>
        <row r="100">
          <cell r="A100">
            <v>37175</v>
          </cell>
          <cell r="J100">
            <v>8.6</v>
          </cell>
          <cell r="K100">
            <v>61</v>
          </cell>
        </row>
        <row r="101">
          <cell r="A101">
            <v>37176</v>
          </cell>
          <cell r="J101">
            <v>8.6</v>
          </cell>
          <cell r="K101">
            <v>61</v>
          </cell>
        </row>
        <row r="102">
          <cell r="A102">
            <v>37179</v>
          </cell>
          <cell r="J102">
            <v>8.6</v>
          </cell>
          <cell r="K102">
            <v>60</v>
          </cell>
        </row>
        <row r="103">
          <cell r="A103">
            <v>37180</v>
          </cell>
          <cell r="J103">
            <v>8.6</v>
          </cell>
          <cell r="K103">
            <v>61</v>
          </cell>
        </row>
        <row r="104">
          <cell r="A104">
            <v>37181</v>
          </cell>
          <cell r="J104">
            <v>8.6</v>
          </cell>
          <cell r="K104">
            <v>61</v>
          </cell>
        </row>
        <row r="105">
          <cell r="A105">
            <v>37182</v>
          </cell>
          <cell r="J105">
            <v>8.6</v>
          </cell>
          <cell r="K105">
            <v>61</v>
          </cell>
        </row>
        <row r="106">
          <cell r="A106">
            <v>37183</v>
          </cell>
          <cell r="J106">
            <v>8.6</v>
          </cell>
          <cell r="K106">
            <v>61</v>
          </cell>
        </row>
        <row r="107">
          <cell r="A107">
            <v>37186</v>
          </cell>
          <cell r="J107">
            <v>8.6</v>
          </cell>
          <cell r="K107">
            <v>61</v>
          </cell>
        </row>
        <row r="108">
          <cell r="A108">
            <v>37187</v>
          </cell>
          <cell r="J108">
            <v>8.6</v>
          </cell>
          <cell r="K108">
            <v>61</v>
          </cell>
        </row>
        <row r="109">
          <cell r="A109">
            <v>37188</v>
          </cell>
          <cell r="J109">
            <v>8.6</v>
          </cell>
          <cell r="K109">
            <v>61</v>
          </cell>
        </row>
        <row r="110">
          <cell r="A110">
            <v>37189</v>
          </cell>
          <cell r="J110">
            <v>8.6</v>
          </cell>
          <cell r="K110">
            <v>61</v>
          </cell>
        </row>
        <row r="111">
          <cell r="A111">
            <v>37190</v>
          </cell>
          <cell r="J111">
            <v>8.6</v>
          </cell>
          <cell r="K111">
            <v>61</v>
          </cell>
        </row>
        <row r="112">
          <cell r="A112">
            <v>37193</v>
          </cell>
          <cell r="J112">
            <v>8.6</v>
          </cell>
          <cell r="K112">
            <v>61</v>
          </cell>
        </row>
        <row r="113">
          <cell r="A113">
            <v>37194</v>
          </cell>
          <cell r="J113">
            <v>8.6</v>
          </cell>
          <cell r="K113">
            <v>63</v>
          </cell>
        </row>
        <row r="114">
          <cell r="A114">
            <v>37195</v>
          </cell>
          <cell r="J114">
            <v>8.6</v>
          </cell>
          <cell r="K114">
            <v>63</v>
          </cell>
        </row>
        <row r="115">
          <cell r="A115">
            <v>37196</v>
          </cell>
          <cell r="J115">
            <v>8.6</v>
          </cell>
          <cell r="K115">
            <v>63</v>
          </cell>
        </row>
        <row r="116">
          <cell r="A116">
            <v>37197</v>
          </cell>
          <cell r="J116">
            <v>8.6</v>
          </cell>
          <cell r="K116">
            <v>67</v>
          </cell>
        </row>
        <row r="117">
          <cell r="A117">
            <v>37200</v>
          </cell>
          <cell r="J117">
            <v>8.6</v>
          </cell>
          <cell r="K117">
            <v>67</v>
          </cell>
        </row>
        <row r="118">
          <cell r="A118">
            <v>37201</v>
          </cell>
          <cell r="J118">
            <v>8.6</v>
          </cell>
          <cell r="K118">
            <v>67</v>
          </cell>
        </row>
        <row r="119">
          <cell r="A119">
            <v>37202</v>
          </cell>
          <cell r="J119">
            <v>8.6</v>
          </cell>
          <cell r="K119">
            <v>67</v>
          </cell>
        </row>
        <row r="120">
          <cell r="A120">
            <v>37203</v>
          </cell>
          <cell r="J120">
            <v>8.6</v>
          </cell>
          <cell r="K120">
            <v>67</v>
          </cell>
        </row>
        <row r="121">
          <cell r="A121">
            <v>37204</v>
          </cell>
          <cell r="J121">
            <v>8.6</v>
          </cell>
          <cell r="K121">
            <v>71</v>
          </cell>
        </row>
        <row r="122">
          <cell r="A122">
            <v>37207</v>
          </cell>
          <cell r="J122">
            <v>8.6</v>
          </cell>
          <cell r="K122">
            <v>72</v>
          </cell>
        </row>
        <row r="123">
          <cell r="A123">
            <v>37208</v>
          </cell>
          <cell r="J123">
            <v>8.6</v>
          </cell>
          <cell r="K123">
            <v>72</v>
          </cell>
        </row>
        <row r="124">
          <cell r="A124">
            <v>37209</v>
          </cell>
          <cell r="J124">
            <v>8.6</v>
          </cell>
          <cell r="K124">
            <v>72</v>
          </cell>
        </row>
        <row r="125">
          <cell r="A125">
            <v>37210</v>
          </cell>
          <cell r="J125">
            <v>8.6</v>
          </cell>
          <cell r="K125">
            <v>72</v>
          </cell>
        </row>
        <row r="126">
          <cell r="A126">
            <v>37211</v>
          </cell>
          <cell r="J126">
            <v>8.6</v>
          </cell>
          <cell r="K126">
            <v>70</v>
          </cell>
        </row>
        <row r="127">
          <cell r="A127">
            <v>37214</v>
          </cell>
          <cell r="J127">
            <v>8.6</v>
          </cell>
          <cell r="K127">
            <v>71</v>
          </cell>
        </row>
        <row r="128">
          <cell r="A128">
            <v>37215</v>
          </cell>
          <cell r="J128">
            <v>8.6</v>
          </cell>
          <cell r="K128">
            <v>73</v>
          </cell>
        </row>
        <row r="129">
          <cell r="A129">
            <v>37216</v>
          </cell>
          <cell r="J129">
            <v>8.6</v>
          </cell>
          <cell r="K129">
            <v>74</v>
          </cell>
        </row>
        <row r="130">
          <cell r="A130">
            <v>37217</v>
          </cell>
          <cell r="J130">
            <v>8.6</v>
          </cell>
          <cell r="K130">
            <v>75</v>
          </cell>
        </row>
        <row r="131">
          <cell r="A131">
            <v>37218</v>
          </cell>
          <cell r="J131">
            <v>8.6</v>
          </cell>
          <cell r="K131">
            <v>74</v>
          </cell>
        </row>
        <row r="132">
          <cell r="A132">
            <v>37221</v>
          </cell>
          <cell r="J132">
            <v>8.6</v>
          </cell>
          <cell r="K132">
            <v>75</v>
          </cell>
        </row>
        <row r="133">
          <cell r="A133">
            <v>37222</v>
          </cell>
          <cell r="J133">
            <v>8.6</v>
          </cell>
          <cell r="K133">
            <v>76</v>
          </cell>
        </row>
        <row r="134">
          <cell r="A134">
            <v>37223</v>
          </cell>
          <cell r="J134">
            <v>8.6</v>
          </cell>
          <cell r="K134">
            <v>76</v>
          </cell>
        </row>
        <row r="135">
          <cell r="A135">
            <v>37224</v>
          </cell>
          <cell r="J135">
            <v>8.61</v>
          </cell>
          <cell r="K135">
            <v>76</v>
          </cell>
        </row>
        <row r="136">
          <cell r="A136">
            <v>37225</v>
          </cell>
          <cell r="J136">
            <v>8.6199999999999992</v>
          </cell>
          <cell r="K136">
            <v>76</v>
          </cell>
        </row>
        <row r="137">
          <cell r="A137">
            <v>37228</v>
          </cell>
          <cell r="J137">
            <v>8.6199999999999992</v>
          </cell>
          <cell r="K137">
            <v>76</v>
          </cell>
        </row>
        <row r="138">
          <cell r="A138">
            <v>37229</v>
          </cell>
          <cell r="J138">
            <v>8.6199999999999992</v>
          </cell>
          <cell r="K138">
            <v>76</v>
          </cell>
        </row>
        <row r="139">
          <cell r="A139">
            <v>37230</v>
          </cell>
          <cell r="J139">
            <v>8.6199999999999992</v>
          </cell>
          <cell r="K139">
            <v>76</v>
          </cell>
        </row>
        <row r="140">
          <cell r="A140">
            <v>37231</v>
          </cell>
          <cell r="J140">
            <v>8.6199999999999992</v>
          </cell>
          <cell r="K140">
            <v>74</v>
          </cell>
        </row>
        <row r="141">
          <cell r="A141">
            <v>37232</v>
          </cell>
          <cell r="J141">
            <v>8.6999999999999993</v>
          </cell>
          <cell r="K141">
            <v>75</v>
          </cell>
        </row>
        <row r="142">
          <cell r="A142">
            <v>37235</v>
          </cell>
          <cell r="J142">
            <v>8.7100000000000009</v>
          </cell>
          <cell r="K142">
            <v>76</v>
          </cell>
        </row>
        <row r="143">
          <cell r="A143">
            <v>37236</v>
          </cell>
          <cell r="J143">
            <v>8.7100000000000009</v>
          </cell>
          <cell r="K143">
            <v>76</v>
          </cell>
        </row>
        <row r="144">
          <cell r="A144">
            <v>37237</v>
          </cell>
          <cell r="J144">
            <v>8.7100000000000009</v>
          </cell>
          <cell r="K144">
            <v>76</v>
          </cell>
        </row>
        <row r="145">
          <cell r="A145">
            <v>37238</v>
          </cell>
          <cell r="J145">
            <v>8.74</v>
          </cell>
          <cell r="K145">
            <v>77</v>
          </cell>
        </row>
        <row r="146">
          <cell r="A146">
            <v>37239</v>
          </cell>
          <cell r="J146">
            <v>8.74</v>
          </cell>
          <cell r="K146">
            <v>77</v>
          </cell>
        </row>
        <row r="147">
          <cell r="A147">
            <v>37242</v>
          </cell>
          <cell r="B147">
            <v>0</v>
          </cell>
          <cell r="C147">
            <v>0</v>
          </cell>
          <cell r="D147">
            <v>0</v>
          </cell>
          <cell r="E147">
            <v>0</v>
          </cell>
          <cell r="F147">
            <v>0</v>
          </cell>
          <cell r="G147">
            <v>0</v>
          </cell>
          <cell r="H147">
            <v>0</v>
          </cell>
          <cell r="I147">
            <v>0</v>
          </cell>
          <cell r="J147">
            <v>8.74</v>
          </cell>
          <cell r="K147">
            <v>77</v>
          </cell>
        </row>
        <row r="148">
          <cell r="A148">
            <v>37243</v>
          </cell>
          <cell r="J148">
            <v>8.69</v>
          </cell>
          <cell r="K148">
            <v>77</v>
          </cell>
        </row>
        <row r="149">
          <cell r="A149">
            <v>37244</v>
          </cell>
          <cell r="J149">
            <v>8.7100000000000009</v>
          </cell>
          <cell r="K149">
            <v>66</v>
          </cell>
        </row>
        <row r="150">
          <cell r="A150">
            <v>37245</v>
          </cell>
          <cell r="J150">
            <v>8.68</v>
          </cell>
          <cell r="K150">
            <v>77</v>
          </cell>
        </row>
        <row r="151">
          <cell r="A151">
            <v>37246</v>
          </cell>
          <cell r="J151">
            <v>8.7100000000000009</v>
          </cell>
          <cell r="K151">
            <v>66</v>
          </cell>
        </row>
        <row r="152">
          <cell r="A152">
            <v>37249</v>
          </cell>
          <cell r="J152">
            <v>8.68</v>
          </cell>
          <cell r="K152">
            <v>78</v>
          </cell>
        </row>
        <row r="153">
          <cell r="A153">
            <v>37250</v>
          </cell>
          <cell r="B153">
            <v>0</v>
          </cell>
          <cell r="C153">
            <v>0</v>
          </cell>
          <cell r="D153">
            <v>0</v>
          </cell>
          <cell r="E153">
            <v>0</v>
          </cell>
          <cell r="F153">
            <v>0</v>
          </cell>
          <cell r="G153">
            <v>0</v>
          </cell>
          <cell r="H153">
            <v>0</v>
          </cell>
          <cell r="I153">
            <v>0</v>
          </cell>
          <cell r="J153">
            <v>8.68</v>
          </cell>
          <cell r="K153">
            <v>78</v>
          </cell>
        </row>
        <row r="154">
          <cell r="A154">
            <v>37251</v>
          </cell>
          <cell r="B154">
            <v>0</v>
          </cell>
          <cell r="C154">
            <v>0</v>
          </cell>
          <cell r="D154">
            <v>0</v>
          </cell>
          <cell r="E154">
            <v>0</v>
          </cell>
          <cell r="F154">
            <v>0</v>
          </cell>
          <cell r="G154">
            <v>0</v>
          </cell>
          <cell r="H154">
            <v>0</v>
          </cell>
          <cell r="I154">
            <v>0</v>
          </cell>
          <cell r="J154">
            <v>8.68</v>
          </cell>
          <cell r="K154">
            <v>78</v>
          </cell>
        </row>
        <row r="155">
          <cell r="A155">
            <v>37252</v>
          </cell>
          <cell r="J155">
            <v>8.68</v>
          </cell>
          <cell r="K155">
            <v>83</v>
          </cell>
        </row>
        <row r="156">
          <cell r="A156">
            <v>37253</v>
          </cell>
          <cell r="J156">
            <v>8.68</v>
          </cell>
          <cell r="K156">
            <v>82</v>
          </cell>
        </row>
        <row r="157">
          <cell r="A157">
            <v>37256</v>
          </cell>
          <cell r="J157">
            <v>8.68</v>
          </cell>
          <cell r="K157">
            <v>79</v>
          </cell>
        </row>
        <row r="158">
          <cell r="A158">
            <v>37257</v>
          </cell>
          <cell r="B158">
            <v>0</v>
          </cell>
          <cell r="C158">
            <v>0</v>
          </cell>
          <cell r="D158">
            <v>0</v>
          </cell>
          <cell r="E158">
            <v>0</v>
          </cell>
          <cell r="F158">
            <v>0</v>
          </cell>
          <cell r="G158">
            <v>0</v>
          </cell>
          <cell r="H158">
            <v>0</v>
          </cell>
          <cell r="I158">
            <v>0</v>
          </cell>
          <cell r="J158">
            <v>8.68</v>
          </cell>
          <cell r="K158">
            <v>79</v>
          </cell>
        </row>
        <row r="159">
          <cell r="A159">
            <v>37258</v>
          </cell>
          <cell r="J159">
            <v>8.68</v>
          </cell>
          <cell r="K159">
            <v>78</v>
          </cell>
        </row>
        <row r="160">
          <cell r="A160">
            <v>37259</v>
          </cell>
          <cell r="J160">
            <v>8.68</v>
          </cell>
          <cell r="K160">
            <v>78</v>
          </cell>
        </row>
        <row r="161">
          <cell r="A161">
            <v>37260</v>
          </cell>
          <cell r="J161">
            <v>8.68</v>
          </cell>
          <cell r="K161">
            <v>78</v>
          </cell>
        </row>
        <row r="162">
          <cell r="A162">
            <v>37263</v>
          </cell>
          <cell r="J162">
            <v>8.68</v>
          </cell>
          <cell r="K162">
            <v>78</v>
          </cell>
        </row>
        <row r="163">
          <cell r="A163">
            <v>37264</v>
          </cell>
          <cell r="J163">
            <v>8.67</v>
          </cell>
          <cell r="K163">
            <v>76</v>
          </cell>
        </row>
        <row r="164">
          <cell r="A164">
            <v>37265</v>
          </cell>
          <cell r="J164">
            <v>8.67</v>
          </cell>
          <cell r="K164">
            <v>76</v>
          </cell>
        </row>
        <row r="165">
          <cell r="A165">
            <v>37266</v>
          </cell>
          <cell r="J165">
            <v>8.67</v>
          </cell>
          <cell r="K165">
            <v>77</v>
          </cell>
        </row>
        <row r="166">
          <cell r="A166">
            <v>37267</v>
          </cell>
          <cell r="J166">
            <v>8.67</v>
          </cell>
          <cell r="K166">
            <v>77</v>
          </cell>
        </row>
        <row r="167">
          <cell r="A167">
            <v>37270</v>
          </cell>
          <cell r="J167">
            <v>8.67</v>
          </cell>
          <cell r="K167">
            <v>77</v>
          </cell>
        </row>
        <row r="168">
          <cell r="A168">
            <v>37271</v>
          </cell>
          <cell r="J168">
            <v>8.67</v>
          </cell>
          <cell r="K168">
            <v>77</v>
          </cell>
        </row>
        <row r="169">
          <cell r="A169">
            <v>37272</v>
          </cell>
          <cell r="J169">
            <v>8.67</v>
          </cell>
          <cell r="K169">
            <v>77</v>
          </cell>
        </row>
        <row r="170">
          <cell r="A170">
            <v>37273</v>
          </cell>
          <cell r="J170">
            <v>8.67</v>
          </cell>
          <cell r="K170">
            <v>77</v>
          </cell>
        </row>
        <row r="171">
          <cell r="A171">
            <v>37274</v>
          </cell>
          <cell r="J171">
            <v>8.67</v>
          </cell>
          <cell r="K171">
            <v>77</v>
          </cell>
        </row>
        <row r="172">
          <cell r="A172">
            <v>37277</v>
          </cell>
          <cell r="J172">
            <v>9.0299999999999994</v>
          </cell>
          <cell r="K172">
            <v>77</v>
          </cell>
        </row>
        <row r="173">
          <cell r="A173">
            <v>37278</v>
          </cell>
          <cell r="J173">
            <v>9.0299999999999994</v>
          </cell>
          <cell r="K173">
            <v>78</v>
          </cell>
        </row>
        <row r="174">
          <cell r="A174">
            <v>37279</v>
          </cell>
          <cell r="J174">
            <v>9.0299999999999994</v>
          </cell>
          <cell r="K174">
            <v>78</v>
          </cell>
        </row>
        <row r="175">
          <cell r="A175">
            <v>37280</v>
          </cell>
          <cell r="J175">
            <v>9.02</v>
          </cell>
          <cell r="K175">
            <v>78</v>
          </cell>
        </row>
        <row r="176">
          <cell r="A176">
            <v>37281</v>
          </cell>
          <cell r="J176">
            <v>9.0399999999999991</v>
          </cell>
          <cell r="K176">
            <v>85</v>
          </cell>
        </row>
        <row r="177">
          <cell r="A177">
            <v>37284</v>
          </cell>
          <cell r="J177">
            <v>9.0399999999999991</v>
          </cell>
          <cell r="K177">
            <v>85</v>
          </cell>
        </row>
        <row r="178">
          <cell r="A178">
            <v>37285</v>
          </cell>
          <cell r="J178">
            <v>9.06</v>
          </cell>
          <cell r="K178">
            <v>90</v>
          </cell>
        </row>
        <row r="179">
          <cell r="A179">
            <v>37286</v>
          </cell>
          <cell r="J179">
            <v>9.02</v>
          </cell>
          <cell r="K179">
            <v>60</v>
          </cell>
        </row>
        <row r="180">
          <cell r="A180">
            <v>37287</v>
          </cell>
          <cell r="J180">
            <v>9.02</v>
          </cell>
          <cell r="K180">
            <v>60</v>
          </cell>
        </row>
        <row r="181">
          <cell r="A181">
            <v>37288</v>
          </cell>
          <cell r="J181">
            <v>9.02</v>
          </cell>
          <cell r="K181">
            <v>60</v>
          </cell>
        </row>
        <row r="182">
          <cell r="A182">
            <v>37291</v>
          </cell>
          <cell r="J182">
            <v>9.02</v>
          </cell>
          <cell r="K182">
            <v>60</v>
          </cell>
        </row>
        <row r="183">
          <cell r="A183">
            <v>37292</v>
          </cell>
          <cell r="J183">
            <v>9.01</v>
          </cell>
          <cell r="K183">
            <v>59</v>
          </cell>
        </row>
        <row r="184">
          <cell r="A184">
            <v>37293</v>
          </cell>
          <cell r="J184">
            <v>9.01</v>
          </cell>
          <cell r="K184">
            <v>59</v>
          </cell>
        </row>
        <row r="185">
          <cell r="A185">
            <v>37294</v>
          </cell>
          <cell r="J185">
            <v>8.9700000000000006</v>
          </cell>
          <cell r="K185">
            <v>54</v>
          </cell>
        </row>
        <row r="186">
          <cell r="A186">
            <v>37295</v>
          </cell>
          <cell r="J186">
            <v>8.9700000000000006</v>
          </cell>
          <cell r="K186">
            <v>54</v>
          </cell>
        </row>
        <row r="187">
          <cell r="A187">
            <v>37298</v>
          </cell>
          <cell r="J187">
            <v>8.9700000000000006</v>
          </cell>
          <cell r="K187">
            <v>54</v>
          </cell>
        </row>
        <row r="188">
          <cell r="A188">
            <v>37299</v>
          </cell>
          <cell r="J188">
            <v>8.9499999999999993</v>
          </cell>
          <cell r="K188">
            <v>54</v>
          </cell>
        </row>
        <row r="189">
          <cell r="A189">
            <v>37300</v>
          </cell>
          <cell r="J189">
            <v>8.9600000000000009</v>
          </cell>
          <cell r="K189">
            <v>55</v>
          </cell>
        </row>
        <row r="190">
          <cell r="A190">
            <v>37301</v>
          </cell>
          <cell r="J190">
            <v>8.9600000000000009</v>
          </cell>
          <cell r="K190">
            <v>55</v>
          </cell>
        </row>
        <row r="191">
          <cell r="A191">
            <v>37302</v>
          </cell>
          <cell r="J191">
            <v>8.9600000000000009</v>
          </cell>
          <cell r="K191">
            <v>54</v>
          </cell>
        </row>
        <row r="192">
          <cell r="A192">
            <v>37305</v>
          </cell>
          <cell r="J192">
            <v>8.92</v>
          </cell>
          <cell r="K192">
            <v>48</v>
          </cell>
        </row>
        <row r="193">
          <cell r="A193">
            <v>37306</v>
          </cell>
          <cell r="J193">
            <v>8.8800000000000008</v>
          </cell>
          <cell r="K193">
            <v>52</v>
          </cell>
        </row>
        <row r="194">
          <cell r="A194">
            <v>37307</v>
          </cell>
          <cell r="J194">
            <v>8.8800000000000008</v>
          </cell>
          <cell r="K194">
            <v>52</v>
          </cell>
        </row>
        <row r="195">
          <cell r="A195">
            <v>37308</v>
          </cell>
          <cell r="J195">
            <v>8.89</v>
          </cell>
          <cell r="K195">
            <v>52</v>
          </cell>
        </row>
        <row r="196">
          <cell r="A196">
            <v>37309</v>
          </cell>
          <cell r="J196">
            <v>8.89</v>
          </cell>
          <cell r="K196">
            <v>52</v>
          </cell>
        </row>
        <row r="197">
          <cell r="A197">
            <v>37312</v>
          </cell>
          <cell r="J197">
            <v>8.9</v>
          </cell>
          <cell r="K197">
            <v>50</v>
          </cell>
        </row>
        <row r="198">
          <cell r="A198">
            <v>37313</v>
          </cell>
          <cell r="J198">
            <v>8.9</v>
          </cell>
          <cell r="K198">
            <v>50</v>
          </cell>
        </row>
        <row r="199">
          <cell r="A199">
            <v>37314</v>
          </cell>
          <cell r="J199">
            <v>8.85</v>
          </cell>
          <cell r="K199">
            <v>35</v>
          </cell>
        </row>
        <row r="200">
          <cell r="A200">
            <v>37315</v>
          </cell>
          <cell r="J200">
            <v>8.86</v>
          </cell>
          <cell r="K200">
            <v>35</v>
          </cell>
        </row>
        <row r="201">
          <cell r="A201">
            <v>37316</v>
          </cell>
          <cell r="J201">
            <v>8.86</v>
          </cell>
          <cell r="K201">
            <v>35</v>
          </cell>
        </row>
        <row r="202">
          <cell r="A202">
            <v>37319</v>
          </cell>
          <cell r="J202">
            <v>8.9499999999999993</v>
          </cell>
          <cell r="K202">
            <v>40</v>
          </cell>
        </row>
        <row r="203">
          <cell r="A203">
            <v>37320</v>
          </cell>
          <cell r="J203">
            <v>8.9600000000000009</v>
          </cell>
          <cell r="K203">
            <v>39</v>
          </cell>
        </row>
        <row r="204">
          <cell r="A204">
            <v>37321</v>
          </cell>
          <cell r="J204">
            <v>8.9600000000000009</v>
          </cell>
          <cell r="K204">
            <v>40</v>
          </cell>
        </row>
        <row r="205">
          <cell r="A205">
            <v>37322</v>
          </cell>
          <cell r="J205">
            <v>8.9499999999999993</v>
          </cell>
          <cell r="K205">
            <v>40</v>
          </cell>
        </row>
        <row r="206">
          <cell r="A206">
            <v>37323</v>
          </cell>
          <cell r="J206">
            <v>8.9499999999999993</v>
          </cell>
          <cell r="K206">
            <v>40</v>
          </cell>
        </row>
        <row r="207">
          <cell r="A207">
            <v>37326</v>
          </cell>
          <cell r="J207">
            <v>8.9600000000000009</v>
          </cell>
          <cell r="K207">
            <v>40</v>
          </cell>
        </row>
        <row r="208">
          <cell r="A208">
            <v>37327</v>
          </cell>
          <cell r="J208">
            <v>9.34</v>
          </cell>
          <cell r="K208">
            <v>101</v>
          </cell>
        </row>
        <row r="209">
          <cell r="A209">
            <v>37328</v>
          </cell>
          <cell r="J209">
            <v>9.34</v>
          </cell>
          <cell r="K209">
            <v>102</v>
          </cell>
        </row>
        <row r="210">
          <cell r="A210">
            <v>37329</v>
          </cell>
          <cell r="J210">
            <v>9.34</v>
          </cell>
          <cell r="K210">
            <v>102</v>
          </cell>
        </row>
        <row r="211">
          <cell r="A211">
            <v>37330</v>
          </cell>
          <cell r="J211">
            <v>9.2100000000000009</v>
          </cell>
          <cell r="K211">
            <v>44</v>
          </cell>
        </row>
        <row r="212">
          <cell r="A212">
            <v>37333</v>
          </cell>
          <cell r="J212">
            <v>9.26</v>
          </cell>
          <cell r="K212">
            <v>44</v>
          </cell>
        </row>
        <row r="213">
          <cell r="A213">
            <v>37334</v>
          </cell>
          <cell r="J213">
            <v>9.26</v>
          </cell>
          <cell r="K213">
            <v>44</v>
          </cell>
        </row>
        <row r="214">
          <cell r="A214">
            <v>37335</v>
          </cell>
          <cell r="J214">
            <v>9.2799999999999994</v>
          </cell>
          <cell r="K214">
            <v>40</v>
          </cell>
        </row>
        <row r="215">
          <cell r="A215">
            <v>37336</v>
          </cell>
          <cell r="B215">
            <v>0</v>
          </cell>
          <cell r="C215">
            <v>0</v>
          </cell>
          <cell r="D215">
            <v>0</v>
          </cell>
          <cell r="E215">
            <v>0</v>
          </cell>
          <cell r="F215">
            <v>0</v>
          </cell>
          <cell r="G215">
            <v>0</v>
          </cell>
          <cell r="H215">
            <v>0</v>
          </cell>
          <cell r="I215">
            <v>0</v>
          </cell>
          <cell r="J215">
            <v>9.2799999999999994</v>
          </cell>
          <cell r="K215">
            <v>40</v>
          </cell>
        </row>
        <row r="216">
          <cell r="A216">
            <v>37337</v>
          </cell>
          <cell r="J216">
            <v>9.2799999999999994</v>
          </cell>
          <cell r="K216">
            <v>40</v>
          </cell>
        </row>
        <row r="217">
          <cell r="A217">
            <v>37340</v>
          </cell>
          <cell r="J217">
            <v>9.34</v>
          </cell>
          <cell r="K217">
            <v>43</v>
          </cell>
        </row>
        <row r="218">
          <cell r="A218">
            <v>37341</v>
          </cell>
          <cell r="J218">
            <v>9.39</v>
          </cell>
          <cell r="K218">
            <v>41</v>
          </cell>
        </row>
        <row r="219">
          <cell r="A219">
            <v>37342</v>
          </cell>
          <cell r="J219">
            <v>9.02</v>
          </cell>
          <cell r="K219">
            <v>41</v>
          </cell>
        </row>
        <row r="220">
          <cell r="A220">
            <v>37343</v>
          </cell>
          <cell r="J220">
            <v>9.02</v>
          </cell>
          <cell r="K220">
            <v>41</v>
          </cell>
        </row>
        <row r="221">
          <cell r="A221">
            <v>37344</v>
          </cell>
          <cell r="B221">
            <v>0</v>
          </cell>
          <cell r="C221">
            <v>0</v>
          </cell>
          <cell r="D221">
            <v>0</v>
          </cell>
          <cell r="E221">
            <v>0</v>
          </cell>
          <cell r="F221">
            <v>0</v>
          </cell>
          <cell r="G221">
            <v>0</v>
          </cell>
          <cell r="H221">
            <v>0</v>
          </cell>
          <cell r="I221">
            <v>0</v>
          </cell>
          <cell r="J221">
            <v>9.02</v>
          </cell>
          <cell r="K221">
            <v>41</v>
          </cell>
        </row>
        <row r="222">
          <cell r="A222">
            <v>37347</v>
          </cell>
          <cell r="B222">
            <v>0</v>
          </cell>
          <cell r="C222">
            <v>0</v>
          </cell>
          <cell r="D222">
            <v>0</v>
          </cell>
          <cell r="E222">
            <v>0</v>
          </cell>
          <cell r="F222">
            <v>0</v>
          </cell>
          <cell r="G222">
            <v>0</v>
          </cell>
          <cell r="H222">
            <v>0</v>
          </cell>
          <cell r="I222">
            <v>0</v>
          </cell>
          <cell r="J222">
            <v>9.02</v>
          </cell>
          <cell r="K222">
            <v>41</v>
          </cell>
        </row>
        <row r="223">
          <cell r="A223">
            <v>37348</v>
          </cell>
          <cell r="J223">
            <v>9.07</v>
          </cell>
          <cell r="K223">
            <v>41</v>
          </cell>
        </row>
        <row r="224">
          <cell r="A224">
            <v>37349</v>
          </cell>
          <cell r="J224">
            <v>9.07</v>
          </cell>
          <cell r="K224">
            <v>43</v>
          </cell>
        </row>
        <row r="225">
          <cell r="A225">
            <v>37350</v>
          </cell>
          <cell r="J225">
            <v>9.1300000000000008</v>
          </cell>
          <cell r="K225">
            <v>43</v>
          </cell>
        </row>
        <row r="226">
          <cell r="A226">
            <v>37351</v>
          </cell>
          <cell r="J226">
            <v>9.1300000000000008</v>
          </cell>
          <cell r="K226">
            <v>43</v>
          </cell>
        </row>
        <row r="227">
          <cell r="A227">
            <v>37354</v>
          </cell>
          <cell r="J227">
            <v>9.1300000000000008</v>
          </cell>
          <cell r="K227">
            <v>43</v>
          </cell>
        </row>
        <row r="228">
          <cell r="A228">
            <v>37355</v>
          </cell>
          <cell r="J228">
            <v>9.1300000000000008</v>
          </cell>
          <cell r="K228">
            <v>43</v>
          </cell>
        </row>
        <row r="229">
          <cell r="A229">
            <v>37356</v>
          </cell>
          <cell r="J229">
            <v>9.09</v>
          </cell>
          <cell r="K229">
            <v>42</v>
          </cell>
        </row>
        <row r="230">
          <cell r="A230">
            <v>37357</v>
          </cell>
          <cell r="J230">
            <v>9.09</v>
          </cell>
          <cell r="K230">
            <v>42</v>
          </cell>
        </row>
        <row r="231">
          <cell r="A231">
            <v>37358</v>
          </cell>
          <cell r="J231">
            <v>9.09</v>
          </cell>
          <cell r="K231">
            <v>42</v>
          </cell>
        </row>
        <row r="232">
          <cell r="A232">
            <v>37361</v>
          </cell>
          <cell r="J232">
            <v>8.99</v>
          </cell>
          <cell r="K232">
            <v>36</v>
          </cell>
        </row>
        <row r="233">
          <cell r="A233">
            <v>37362</v>
          </cell>
          <cell r="J233">
            <v>8.9499999999999993</v>
          </cell>
          <cell r="K233">
            <v>37</v>
          </cell>
        </row>
        <row r="234">
          <cell r="A234">
            <v>37363</v>
          </cell>
          <cell r="J234">
            <v>8.9499999999999993</v>
          </cell>
          <cell r="K234">
            <v>37</v>
          </cell>
        </row>
        <row r="235">
          <cell r="A235">
            <v>37364</v>
          </cell>
          <cell r="J235">
            <v>8.9499999999999993</v>
          </cell>
          <cell r="K235">
            <v>37</v>
          </cell>
        </row>
        <row r="236">
          <cell r="A236">
            <v>37365</v>
          </cell>
          <cell r="J236">
            <v>9.06</v>
          </cell>
          <cell r="K236">
            <v>41</v>
          </cell>
        </row>
        <row r="237">
          <cell r="A237">
            <v>37368</v>
          </cell>
          <cell r="J237">
            <v>9.06</v>
          </cell>
          <cell r="K237">
            <v>41</v>
          </cell>
        </row>
        <row r="238">
          <cell r="A238">
            <v>37369</v>
          </cell>
          <cell r="J238">
            <v>9.06</v>
          </cell>
          <cell r="K238">
            <v>41</v>
          </cell>
        </row>
        <row r="239">
          <cell r="A239">
            <v>37370</v>
          </cell>
          <cell r="J239">
            <v>9.06</v>
          </cell>
          <cell r="K239">
            <v>39</v>
          </cell>
        </row>
        <row r="240">
          <cell r="A240">
            <v>37371</v>
          </cell>
          <cell r="J240">
            <v>9.06</v>
          </cell>
          <cell r="K240">
            <v>39</v>
          </cell>
        </row>
        <row r="241">
          <cell r="A241">
            <v>37372</v>
          </cell>
          <cell r="J241">
            <v>9.06</v>
          </cell>
          <cell r="K241">
            <v>39</v>
          </cell>
        </row>
        <row r="242">
          <cell r="A242">
            <v>37375</v>
          </cell>
          <cell r="J242">
            <v>9.06</v>
          </cell>
          <cell r="K242">
            <v>39</v>
          </cell>
        </row>
        <row r="243">
          <cell r="A243">
            <v>37376</v>
          </cell>
          <cell r="J243">
            <v>9.06</v>
          </cell>
          <cell r="K243">
            <v>39</v>
          </cell>
        </row>
        <row r="244">
          <cell r="A244">
            <v>37377</v>
          </cell>
          <cell r="B244">
            <v>0</v>
          </cell>
          <cell r="C244">
            <v>0</v>
          </cell>
          <cell r="D244">
            <v>0</v>
          </cell>
          <cell r="E244">
            <v>0</v>
          </cell>
          <cell r="H244">
            <v>0</v>
          </cell>
          <cell r="I244">
            <v>0</v>
          </cell>
          <cell r="J244">
            <v>9.06</v>
          </cell>
          <cell r="K244">
            <v>39</v>
          </cell>
        </row>
        <row r="245">
          <cell r="A245">
            <v>37378</v>
          </cell>
          <cell r="J245">
            <v>9.06</v>
          </cell>
          <cell r="K245">
            <v>39</v>
          </cell>
        </row>
        <row r="246">
          <cell r="A246">
            <v>37379</v>
          </cell>
          <cell r="J246">
            <v>9.06</v>
          </cell>
          <cell r="K246">
            <v>39</v>
          </cell>
        </row>
        <row r="247">
          <cell r="A247">
            <v>37382</v>
          </cell>
          <cell r="J247">
            <v>9.2899999999999991</v>
          </cell>
          <cell r="K247">
            <v>47</v>
          </cell>
        </row>
        <row r="248">
          <cell r="A248">
            <v>37383</v>
          </cell>
          <cell r="J248">
            <v>9.23</v>
          </cell>
          <cell r="K248">
            <v>49</v>
          </cell>
        </row>
        <row r="249">
          <cell r="A249">
            <v>37384</v>
          </cell>
          <cell r="J249">
            <v>9.23</v>
          </cell>
          <cell r="K249">
            <v>49</v>
          </cell>
        </row>
        <row r="250">
          <cell r="A250">
            <v>37385</v>
          </cell>
          <cell r="J250">
            <v>9.23</v>
          </cell>
          <cell r="K250">
            <v>49</v>
          </cell>
        </row>
        <row r="251">
          <cell r="A251">
            <v>37386</v>
          </cell>
          <cell r="J251">
            <v>9.23</v>
          </cell>
          <cell r="K251">
            <v>49</v>
          </cell>
        </row>
        <row r="252">
          <cell r="A252">
            <v>37389</v>
          </cell>
          <cell r="J252">
            <v>9.23</v>
          </cell>
          <cell r="K252">
            <v>49</v>
          </cell>
        </row>
        <row r="253">
          <cell r="A253">
            <v>37390</v>
          </cell>
          <cell r="J253">
            <v>9.23</v>
          </cell>
          <cell r="K253">
            <v>49</v>
          </cell>
        </row>
        <row r="254">
          <cell r="A254">
            <v>37391</v>
          </cell>
          <cell r="J254">
            <v>9.23</v>
          </cell>
          <cell r="K254">
            <v>49</v>
          </cell>
        </row>
        <row r="255">
          <cell r="A255">
            <v>37392</v>
          </cell>
          <cell r="J255">
            <v>9.23</v>
          </cell>
          <cell r="K255">
            <v>49</v>
          </cell>
        </row>
        <row r="256">
          <cell r="A256">
            <v>37393</v>
          </cell>
          <cell r="J256">
            <v>8.74</v>
          </cell>
          <cell r="K256">
            <v>32</v>
          </cell>
        </row>
        <row r="257">
          <cell r="A257">
            <v>37396</v>
          </cell>
          <cell r="J257">
            <v>8.74</v>
          </cell>
          <cell r="K257">
            <v>32</v>
          </cell>
        </row>
        <row r="258">
          <cell r="A258">
            <v>37397</v>
          </cell>
          <cell r="J258">
            <v>8.74</v>
          </cell>
          <cell r="K258">
            <v>32</v>
          </cell>
        </row>
        <row r="259">
          <cell r="A259">
            <v>37398</v>
          </cell>
          <cell r="J259">
            <v>8.74</v>
          </cell>
          <cell r="K259">
            <v>32</v>
          </cell>
        </row>
        <row r="260">
          <cell r="A260">
            <v>37399</v>
          </cell>
          <cell r="J260">
            <v>8.84</v>
          </cell>
          <cell r="K260">
            <v>31</v>
          </cell>
        </row>
        <row r="261">
          <cell r="A261">
            <v>37400</v>
          </cell>
          <cell r="J261">
            <v>8.84</v>
          </cell>
          <cell r="K261">
            <v>31</v>
          </cell>
        </row>
        <row r="262">
          <cell r="A262">
            <v>37403</v>
          </cell>
          <cell r="J262">
            <v>8.84</v>
          </cell>
          <cell r="K262">
            <v>31</v>
          </cell>
        </row>
        <row r="263">
          <cell r="A263">
            <v>37404</v>
          </cell>
          <cell r="J263">
            <v>8.84</v>
          </cell>
          <cell r="K263">
            <v>31</v>
          </cell>
        </row>
        <row r="264">
          <cell r="A264">
            <v>37405</v>
          </cell>
          <cell r="J264">
            <v>8.73</v>
          </cell>
          <cell r="K264">
            <v>28</v>
          </cell>
        </row>
        <row r="265">
          <cell r="A265">
            <v>37406</v>
          </cell>
          <cell r="J265">
            <v>8.69</v>
          </cell>
          <cell r="K265">
            <v>28</v>
          </cell>
        </row>
        <row r="266">
          <cell r="A266">
            <v>37407</v>
          </cell>
          <cell r="J266">
            <v>8.69</v>
          </cell>
          <cell r="K266">
            <v>28</v>
          </cell>
        </row>
        <row r="267">
          <cell r="A267">
            <v>37410</v>
          </cell>
          <cell r="J267">
            <v>8.8000000000000007</v>
          </cell>
          <cell r="K267">
            <v>30</v>
          </cell>
        </row>
        <row r="268">
          <cell r="A268">
            <v>37411</v>
          </cell>
          <cell r="J268">
            <v>9.1300000000000008</v>
          </cell>
          <cell r="K268">
            <v>35</v>
          </cell>
        </row>
        <row r="269">
          <cell r="A269">
            <v>37412</v>
          </cell>
          <cell r="J269">
            <v>9.1</v>
          </cell>
          <cell r="K269">
            <v>35</v>
          </cell>
        </row>
        <row r="270">
          <cell r="A270">
            <v>37413</v>
          </cell>
          <cell r="J270">
            <v>9.1</v>
          </cell>
          <cell r="K270">
            <v>35</v>
          </cell>
        </row>
        <row r="271">
          <cell r="A271">
            <v>37414</v>
          </cell>
          <cell r="J271">
            <v>9.1</v>
          </cell>
          <cell r="K271">
            <v>35</v>
          </cell>
        </row>
        <row r="272">
          <cell r="A272">
            <v>37417</v>
          </cell>
          <cell r="J272">
            <v>9.1</v>
          </cell>
          <cell r="K272">
            <v>35</v>
          </cell>
        </row>
      </sheetData>
      <sheetData sheetId="30"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L18">
            <v>0</v>
          </cell>
          <cell r="M18">
            <v>0</v>
          </cell>
        </row>
        <row r="19">
          <cell r="A19">
            <v>37062</v>
          </cell>
          <cell r="L19">
            <v>0</v>
          </cell>
          <cell r="M19">
            <v>0</v>
          </cell>
        </row>
        <row r="20">
          <cell r="A20">
            <v>37063</v>
          </cell>
          <cell r="L20">
            <v>0</v>
          </cell>
          <cell r="M20">
            <v>0</v>
          </cell>
        </row>
        <row r="21">
          <cell r="A21">
            <v>37064</v>
          </cell>
          <cell r="H21">
            <v>9.3209999999999997</v>
          </cell>
          <cell r="I21">
            <v>69.2</v>
          </cell>
          <cell r="L21">
            <v>69.2</v>
          </cell>
          <cell r="M21">
            <v>9.3209999999999997</v>
          </cell>
        </row>
        <row r="22">
          <cell r="A22">
            <v>37067</v>
          </cell>
          <cell r="H22">
            <v>9.35</v>
          </cell>
          <cell r="I22">
            <v>49.2</v>
          </cell>
          <cell r="L22">
            <v>49.2</v>
          </cell>
          <cell r="M22">
            <v>9.35</v>
          </cell>
        </row>
        <row r="23">
          <cell r="A23">
            <v>37068</v>
          </cell>
          <cell r="L23">
            <v>0</v>
          </cell>
          <cell r="M23">
            <v>0</v>
          </cell>
        </row>
        <row r="24">
          <cell r="A24">
            <v>37069</v>
          </cell>
          <cell r="H24">
            <v>9.35</v>
          </cell>
          <cell r="I24">
            <v>49.2</v>
          </cell>
          <cell r="L24">
            <v>49.2</v>
          </cell>
          <cell r="M24">
            <v>9.35</v>
          </cell>
        </row>
        <row r="25">
          <cell r="A25">
            <v>37070</v>
          </cell>
          <cell r="H25">
            <v>9.35</v>
          </cell>
          <cell r="I25">
            <v>49.2</v>
          </cell>
          <cell r="L25">
            <v>49.2</v>
          </cell>
          <cell r="M25">
            <v>9.35</v>
          </cell>
        </row>
        <row r="26">
          <cell r="A26">
            <v>37071</v>
          </cell>
          <cell r="H26">
            <v>9.5</v>
          </cell>
          <cell r="I26">
            <v>49.2</v>
          </cell>
          <cell r="L26">
            <v>49.2</v>
          </cell>
          <cell r="M26">
            <v>9.5</v>
          </cell>
        </row>
        <row r="27">
          <cell r="A27">
            <v>37074</v>
          </cell>
          <cell r="L27">
            <v>0</v>
          </cell>
          <cell r="M27">
            <v>0</v>
          </cell>
        </row>
        <row r="28">
          <cell r="A28">
            <v>37075</v>
          </cell>
          <cell r="L28">
            <v>0</v>
          </cell>
          <cell r="M28">
            <v>0</v>
          </cell>
        </row>
        <row r="29">
          <cell r="A29">
            <v>37076</v>
          </cell>
          <cell r="H29">
            <v>9.5</v>
          </cell>
          <cell r="I29">
            <v>49.2</v>
          </cell>
          <cell r="L29">
            <v>49.2</v>
          </cell>
          <cell r="M29">
            <v>9.5</v>
          </cell>
        </row>
        <row r="30">
          <cell r="A30">
            <v>37077</v>
          </cell>
          <cell r="H30">
            <v>9.5</v>
          </cell>
          <cell r="I30">
            <v>49.2</v>
          </cell>
          <cell r="L30">
            <v>49.2</v>
          </cell>
          <cell r="M30">
            <v>9.5</v>
          </cell>
        </row>
        <row r="31">
          <cell r="A31">
            <v>37078</v>
          </cell>
          <cell r="H31">
            <v>9.3559999999999999</v>
          </cell>
          <cell r="I31">
            <v>69.2</v>
          </cell>
          <cell r="L31">
            <v>69.2</v>
          </cell>
          <cell r="M31">
            <v>9.3559999999999999</v>
          </cell>
        </row>
        <row r="32">
          <cell r="A32">
            <v>37081</v>
          </cell>
          <cell r="H32">
            <v>9.3780000000000001</v>
          </cell>
          <cell r="I32">
            <v>84.5</v>
          </cell>
          <cell r="L32">
            <v>84.5</v>
          </cell>
          <cell r="M32">
            <v>9.3780000000000001</v>
          </cell>
        </row>
        <row r="33">
          <cell r="A33">
            <v>37082</v>
          </cell>
          <cell r="H33">
            <v>9.3780000000000001</v>
          </cell>
          <cell r="I33">
            <v>84.5</v>
          </cell>
          <cell r="L33">
            <v>84.5</v>
          </cell>
          <cell r="M33">
            <v>9.3780000000000001</v>
          </cell>
        </row>
        <row r="34">
          <cell r="A34">
            <v>37083</v>
          </cell>
          <cell r="H34">
            <v>9.2420000000000009</v>
          </cell>
          <cell r="I34">
            <v>104.5</v>
          </cell>
          <cell r="L34">
            <v>104.5</v>
          </cell>
          <cell r="M34">
            <v>9.2420000000000009</v>
          </cell>
        </row>
        <row r="35">
          <cell r="A35">
            <v>37084</v>
          </cell>
          <cell r="H35">
            <v>9.25</v>
          </cell>
          <cell r="I35">
            <v>99.2</v>
          </cell>
          <cell r="L35">
            <v>99.2</v>
          </cell>
          <cell r="M35">
            <v>9.25</v>
          </cell>
        </row>
        <row r="36">
          <cell r="A36">
            <v>37085</v>
          </cell>
          <cell r="H36">
            <v>9.1</v>
          </cell>
          <cell r="I36">
            <v>99.2</v>
          </cell>
          <cell r="L36">
            <v>99.2</v>
          </cell>
          <cell r="M36">
            <v>9.1</v>
          </cell>
        </row>
        <row r="37">
          <cell r="A37">
            <v>37088</v>
          </cell>
          <cell r="H37">
            <v>9.1</v>
          </cell>
          <cell r="I37">
            <v>99.2</v>
          </cell>
          <cell r="L37">
            <v>99.2</v>
          </cell>
          <cell r="M37">
            <v>9.1</v>
          </cell>
        </row>
        <row r="38">
          <cell r="A38">
            <v>37089</v>
          </cell>
          <cell r="H38">
            <v>8.85</v>
          </cell>
          <cell r="I38">
            <v>100</v>
          </cell>
          <cell r="L38">
            <v>100</v>
          </cell>
          <cell r="M38">
            <v>8.85</v>
          </cell>
        </row>
        <row r="39">
          <cell r="A39">
            <v>37090</v>
          </cell>
          <cell r="H39">
            <v>8.85</v>
          </cell>
          <cell r="I39">
            <v>100</v>
          </cell>
          <cell r="L39">
            <v>100</v>
          </cell>
          <cell r="M39">
            <v>8.85</v>
          </cell>
        </row>
        <row r="40">
          <cell r="A40">
            <v>37091</v>
          </cell>
          <cell r="H40">
            <v>8.85</v>
          </cell>
          <cell r="I40">
            <v>100</v>
          </cell>
          <cell r="L40">
            <v>100</v>
          </cell>
          <cell r="M40">
            <v>8.85</v>
          </cell>
        </row>
        <row r="41">
          <cell r="A41">
            <v>37092</v>
          </cell>
          <cell r="H41">
            <v>8.85</v>
          </cell>
          <cell r="I41">
            <v>100</v>
          </cell>
          <cell r="L41">
            <v>100</v>
          </cell>
          <cell r="M41">
            <v>8.85</v>
          </cell>
        </row>
        <row r="42">
          <cell r="A42">
            <v>37095</v>
          </cell>
          <cell r="H42">
            <v>8.85</v>
          </cell>
          <cell r="I42">
            <v>100</v>
          </cell>
          <cell r="L42">
            <v>100</v>
          </cell>
          <cell r="M42">
            <v>8.85</v>
          </cell>
        </row>
        <row r="43">
          <cell r="A43">
            <v>37096</v>
          </cell>
          <cell r="H43">
            <v>8.85</v>
          </cell>
          <cell r="I43">
            <v>50</v>
          </cell>
          <cell r="L43">
            <v>50</v>
          </cell>
          <cell r="M43">
            <v>8.85</v>
          </cell>
        </row>
        <row r="44">
          <cell r="A44">
            <v>37097</v>
          </cell>
          <cell r="H44">
            <v>8.85</v>
          </cell>
          <cell r="I44">
            <v>50</v>
          </cell>
          <cell r="L44">
            <v>50</v>
          </cell>
          <cell r="M44">
            <v>8.85</v>
          </cell>
        </row>
        <row r="45">
          <cell r="A45">
            <v>37098</v>
          </cell>
          <cell r="H45">
            <v>8.85</v>
          </cell>
          <cell r="I45">
            <v>50</v>
          </cell>
          <cell r="L45">
            <v>50</v>
          </cell>
          <cell r="M45">
            <v>8.85</v>
          </cell>
        </row>
        <row r="46">
          <cell r="A46">
            <v>37099</v>
          </cell>
          <cell r="H46">
            <v>8.85</v>
          </cell>
          <cell r="I46">
            <v>50</v>
          </cell>
          <cell r="J46">
            <v>9.1</v>
          </cell>
          <cell r="K46">
            <v>855</v>
          </cell>
          <cell r="L46">
            <v>50</v>
          </cell>
          <cell r="M46">
            <v>8.85</v>
          </cell>
        </row>
        <row r="47">
          <cell r="A47">
            <v>37102</v>
          </cell>
          <cell r="H47">
            <v>8.85</v>
          </cell>
          <cell r="I47">
            <v>50</v>
          </cell>
          <cell r="J47">
            <v>9.1</v>
          </cell>
          <cell r="K47">
            <v>855</v>
          </cell>
          <cell r="L47">
            <v>50</v>
          </cell>
          <cell r="M47">
            <v>8.85</v>
          </cell>
        </row>
        <row r="48">
          <cell r="A48">
            <v>37103</v>
          </cell>
          <cell r="H48">
            <v>8.85</v>
          </cell>
          <cell r="I48">
            <v>50</v>
          </cell>
          <cell r="L48">
            <v>50</v>
          </cell>
          <cell r="M48">
            <v>8.85</v>
          </cell>
        </row>
        <row r="49">
          <cell r="A49">
            <v>37104</v>
          </cell>
          <cell r="H49">
            <v>8.85</v>
          </cell>
          <cell r="I49">
            <v>50</v>
          </cell>
          <cell r="L49">
            <v>50</v>
          </cell>
          <cell r="M49">
            <v>8.85</v>
          </cell>
        </row>
        <row r="50">
          <cell r="A50">
            <v>37105</v>
          </cell>
          <cell r="H50">
            <v>8.85</v>
          </cell>
          <cell r="I50">
            <v>50</v>
          </cell>
          <cell r="L50">
            <v>50</v>
          </cell>
          <cell r="M50">
            <v>8.85</v>
          </cell>
        </row>
        <row r="51">
          <cell r="A51">
            <v>37106</v>
          </cell>
          <cell r="H51">
            <v>8.85</v>
          </cell>
          <cell r="I51">
            <v>50</v>
          </cell>
          <cell r="J51">
            <v>9</v>
          </cell>
          <cell r="K51">
            <v>985</v>
          </cell>
          <cell r="L51">
            <v>50</v>
          </cell>
          <cell r="M51">
            <v>8.85</v>
          </cell>
        </row>
        <row r="52">
          <cell r="A52">
            <v>37109</v>
          </cell>
          <cell r="H52">
            <v>8.85</v>
          </cell>
          <cell r="I52">
            <v>50</v>
          </cell>
          <cell r="J52">
            <v>9.1</v>
          </cell>
          <cell r="K52">
            <v>951</v>
          </cell>
          <cell r="L52">
            <v>50</v>
          </cell>
          <cell r="M52">
            <v>8.85</v>
          </cell>
        </row>
        <row r="53">
          <cell r="A53">
            <v>37110</v>
          </cell>
          <cell r="H53">
            <v>8.85</v>
          </cell>
          <cell r="I53">
            <v>30</v>
          </cell>
          <cell r="J53">
            <v>9.1</v>
          </cell>
          <cell r="K53">
            <v>951.8</v>
          </cell>
          <cell r="L53">
            <v>30</v>
          </cell>
          <cell r="M53">
            <v>8.85</v>
          </cell>
        </row>
        <row r="54">
          <cell r="A54">
            <v>37111</v>
          </cell>
          <cell r="H54">
            <v>8.85</v>
          </cell>
          <cell r="I54">
            <v>30</v>
          </cell>
          <cell r="J54">
            <v>9.1</v>
          </cell>
          <cell r="K54">
            <v>1013</v>
          </cell>
          <cell r="L54">
            <v>30</v>
          </cell>
          <cell r="M54">
            <v>8.85</v>
          </cell>
        </row>
        <row r="55">
          <cell r="A55">
            <v>37112</v>
          </cell>
          <cell r="L55">
            <v>0</v>
          </cell>
          <cell r="M55">
            <v>0</v>
          </cell>
        </row>
        <row r="56">
          <cell r="A56">
            <v>37113</v>
          </cell>
          <cell r="H56">
            <v>8.91</v>
          </cell>
          <cell r="I56">
            <v>50</v>
          </cell>
          <cell r="J56">
            <v>9.1999999999999993</v>
          </cell>
          <cell r="K56">
            <v>963</v>
          </cell>
          <cell r="L56">
            <v>50</v>
          </cell>
          <cell r="M56">
            <v>8.91</v>
          </cell>
        </row>
        <row r="57">
          <cell r="A57">
            <v>37116</v>
          </cell>
          <cell r="H57">
            <v>8.85</v>
          </cell>
          <cell r="I57">
            <v>30</v>
          </cell>
          <cell r="J57">
            <v>9.1</v>
          </cell>
          <cell r="K57">
            <v>972</v>
          </cell>
          <cell r="L57">
            <v>30</v>
          </cell>
          <cell r="M57">
            <v>8.85</v>
          </cell>
        </row>
        <row r="58">
          <cell r="A58">
            <v>37117</v>
          </cell>
          <cell r="J58">
            <v>9.1</v>
          </cell>
          <cell r="K58">
            <v>973.1</v>
          </cell>
          <cell r="L58">
            <v>0</v>
          </cell>
          <cell r="M58">
            <v>0</v>
          </cell>
        </row>
        <row r="59">
          <cell r="A59">
            <v>37118</v>
          </cell>
          <cell r="J59">
            <v>9.1</v>
          </cell>
          <cell r="K59">
            <v>988</v>
          </cell>
          <cell r="L59">
            <v>0</v>
          </cell>
          <cell r="M59">
            <v>0</v>
          </cell>
        </row>
        <row r="60">
          <cell r="A60">
            <v>37119</v>
          </cell>
          <cell r="H60">
            <v>9</v>
          </cell>
          <cell r="I60">
            <v>16.5</v>
          </cell>
          <cell r="J60">
            <v>9.1999999999999993</v>
          </cell>
          <cell r="K60">
            <v>1042</v>
          </cell>
          <cell r="L60">
            <v>16.5</v>
          </cell>
          <cell r="M60">
            <v>9</v>
          </cell>
        </row>
        <row r="61">
          <cell r="A61">
            <v>37120</v>
          </cell>
          <cell r="J61">
            <v>9.1</v>
          </cell>
          <cell r="K61">
            <v>1021</v>
          </cell>
          <cell r="L61">
            <v>0</v>
          </cell>
          <cell r="M61">
            <v>0</v>
          </cell>
        </row>
        <row r="62">
          <cell r="A62">
            <v>37123</v>
          </cell>
          <cell r="J62">
            <v>9.1</v>
          </cell>
          <cell r="K62">
            <v>1015</v>
          </cell>
          <cell r="L62">
            <v>0</v>
          </cell>
          <cell r="M62">
            <v>0</v>
          </cell>
        </row>
        <row r="63">
          <cell r="A63">
            <v>37124</v>
          </cell>
          <cell r="L63">
            <v>0</v>
          </cell>
          <cell r="M63">
            <v>0</v>
          </cell>
        </row>
        <row r="64">
          <cell r="A64">
            <v>37125</v>
          </cell>
          <cell r="L64">
            <v>0</v>
          </cell>
          <cell r="M64">
            <v>0</v>
          </cell>
        </row>
        <row r="65">
          <cell r="A65">
            <v>37126</v>
          </cell>
          <cell r="J65">
            <v>9.1</v>
          </cell>
          <cell r="K65">
            <v>1053</v>
          </cell>
          <cell r="L65">
            <v>0</v>
          </cell>
          <cell r="M65">
            <v>0</v>
          </cell>
        </row>
        <row r="66">
          <cell r="A66">
            <v>37127</v>
          </cell>
          <cell r="H66">
            <v>9.15</v>
          </cell>
          <cell r="I66">
            <v>50</v>
          </cell>
          <cell r="J66">
            <v>9.1</v>
          </cell>
          <cell r="K66">
            <v>947</v>
          </cell>
          <cell r="L66">
            <v>50</v>
          </cell>
          <cell r="M66">
            <v>9.15</v>
          </cell>
        </row>
        <row r="67">
          <cell r="A67">
            <v>37130</v>
          </cell>
          <cell r="H67">
            <v>9.15</v>
          </cell>
          <cell r="I67">
            <v>50</v>
          </cell>
          <cell r="J67">
            <v>9.1</v>
          </cell>
          <cell r="K67">
            <v>938</v>
          </cell>
          <cell r="L67">
            <v>50</v>
          </cell>
          <cell r="M67">
            <v>9.15</v>
          </cell>
        </row>
        <row r="68">
          <cell r="A68">
            <v>37131</v>
          </cell>
          <cell r="H68">
            <v>9.15</v>
          </cell>
          <cell r="I68">
            <v>50</v>
          </cell>
          <cell r="J68">
            <v>9.1</v>
          </cell>
          <cell r="K68">
            <v>898</v>
          </cell>
          <cell r="L68">
            <v>50</v>
          </cell>
          <cell r="M68">
            <v>9.15</v>
          </cell>
        </row>
        <row r="69">
          <cell r="A69">
            <v>37132</v>
          </cell>
          <cell r="H69">
            <v>9.15</v>
          </cell>
          <cell r="I69">
            <v>50</v>
          </cell>
          <cell r="J69">
            <v>9.1</v>
          </cell>
          <cell r="K69">
            <v>915.8</v>
          </cell>
          <cell r="L69">
            <v>50</v>
          </cell>
          <cell r="M69">
            <v>9.15</v>
          </cell>
        </row>
        <row r="70">
          <cell r="A70">
            <v>37133</v>
          </cell>
          <cell r="H70">
            <v>9.15</v>
          </cell>
          <cell r="I70">
            <v>50</v>
          </cell>
          <cell r="J70">
            <v>9.1999999999999993</v>
          </cell>
          <cell r="K70">
            <v>915.3</v>
          </cell>
          <cell r="L70">
            <v>50</v>
          </cell>
          <cell r="M70">
            <v>9.15</v>
          </cell>
        </row>
        <row r="71">
          <cell r="A71">
            <v>37134</v>
          </cell>
          <cell r="H71">
            <v>9.15</v>
          </cell>
          <cell r="I71">
            <v>50</v>
          </cell>
          <cell r="J71">
            <v>9.1418999999999997</v>
          </cell>
          <cell r="K71">
            <v>811</v>
          </cell>
          <cell r="L71">
            <v>50</v>
          </cell>
          <cell r="M71">
            <v>9.15</v>
          </cell>
        </row>
        <row r="72">
          <cell r="A72">
            <v>37137</v>
          </cell>
          <cell r="H72">
            <v>9.15</v>
          </cell>
          <cell r="I72">
            <v>50</v>
          </cell>
          <cell r="J72">
            <v>9.1280000000000001</v>
          </cell>
          <cell r="K72">
            <v>881</v>
          </cell>
          <cell r="L72">
            <v>50</v>
          </cell>
          <cell r="M72">
            <v>9.15</v>
          </cell>
        </row>
        <row r="73">
          <cell r="A73">
            <v>37138</v>
          </cell>
          <cell r="H73">
            <v>9.15</v>
          </cell>
          <cell r="I73">
            <v>50</v>
          </cell>
          <cell r="J73">
            <v>9.14</v>
          </cell>
          <cell r="K73">
            <v>888</v>
          </cell>
          <cell r="L73">
            <v>50</v>
          </cell>
          <cell r="M73">
            <v>9.15</v>
          </cell>
        </row>
        <row r="74">
          <cell r="A74">
            <v>37139</v>
          </cell>
          <cell r="H74">
            <v>9.15</v>
          </cell>
          <cell r="I74">
            <v>50</v>
          </cell>
          <cell r="J74">
            <v>9.14</v>
          </cell>
          <cell r="K74">
            <v>887</v>
          </cell>
          <cell r="L74">
            <v>50</v>
          </cell>
          <cell r="M74">
            <v>9.15</v>
          </cell>
        </row>
        <row r="75">
          <cell r="A75">
            <v>37140</v>
          </cell>
          <cell r="H75">
            <v>9.15</v>
          </cell>
          <cell r="I75">
            <v>50</v>
          </cell>
          <cell r="J75">
            <v>9.1311</v>
          </cell>
          <cell r="K75">
            <v>913</v>
          </cell>
          <cell r="L75">
            <v>50</v>
          </cell>
          <cell r="M75">
            <v>9.15</v>
          </cell>
        </row>
        <row r="76">
          <cell r="A76">
            <v>37141</v>
          </cell>
          <cell r="H76">
            <v>9.15</v>
          </cell>
          <cell r="I76">
            <v>50</v>
          </cell>
          <cell r="J76">
            <v>9.1489999999999991</v>
          </cell>
          <cell r="K76">
            <v>949</v>
          </cell>
          <cell r="L76">
            <v>50</v>
          </cell>
          <cell r="M76">
            <v>9.15</v>
          </cell>
        </row>
        <row r="77">
          <cell r="A77">
            <v>37144</v>
          </cell>
          <cell r="H77">
            <v>9.15</v>
          </cell>
          <cell r="I77">
            <v>50</v>
          </cell>
          <cell r="J77">
            <v>9.1389999999999993</v>
          </cell>
          <cell r="K77">
            <v>931</v>
          </cell>
          <cell r="L77">
            <v>50</v>
          </cell>
          <cell r="M77">
            <v>9.15</v>
          </cell>
        </row>
        <row r="78">
          <cell r="A78">
            <v>37145</v>
          </cell>
          <cell r="H78">
            <v>9.15</v>
          </cell>
          <cell r="I78">
            <v>50</v>
          </cell>
          <cell r="J78">
            <v>9.1219999999999999</v>
          </cell>
          <cell r="K78">
            <v>912</v>
          </cell>
          <cell r="L78">
            <v>50</v>
          </cell>
          <cell r="M78">
            <v>9.15</v>
          </cell>
        </row>
        <row r="79">
          <cell r="A79">
            <v>37146</v>
          </cell>
          <cell r="H79">
            <v>9.15</v>
          </cell>
          <cell r="I79">
            <v>50</v>
          </cell>
          <cell r="J79">
            <v>9.0950000000000006</v>
          </cell>
          <cell r="K79">
            <v>991</v>
          </cell>
          <cell r="L79">
            <v>50</v>
          </cell>
          <cell r="M79">
            <v>9.15</v>
          </cell>
        </row>
        <row r="80">
          <cell r="A80">
            <v>37147</v>
          </cell>
          <cell r="L80">
            <v>0</v>
          </cell>
          <cell r="M80">
            <v>0</v>
          </cell>
        </row>
        <row r="81">
          <cell r="A81">
            <v>37148</v>
          </cell>
          <cell r="H81">
            <v>9.15</v>
          </cell>
          <cell r="I81">
            <v>50</v>
          </cell>
          <cell r="J81">
            <v>9.1113</v>
          </cell>
          <cell r="K81">
            <v>858</v>
          </cell>
          <cell r="L81">
            <v>50</v>
          </cell>
          <cell r="M81">
            <v>9.15</v>
          </cell>
        </row>
        <row r="82">
          <cell r="A82">
            <v>37151</v>
          </cell>
          <cell r="H82">
            <v>9.15</v>
          </cell>
          <cell r="I82">
            <v>50</v>
          </cell>
          <cell r="J82">
            <v>9.1014999999999997</v>
          </cell>
          <cell r="K82">
            <v>849</v>
          </cell>
          <cell r="L82">
            <v>50</v>
          </cell>
          <cell r="M82">
            <v>9.15</v>
          </cell>
        </row>
        <row r="83">
          <cell r="A83">
            <v>37152</v>
          </cell>
          <cell r="H83">
            <v>9</v>
          </cell>
          <cell r="I83">
            <v>50</v>
          </cell>
          <cell r="J83">
            <v>9.0956729999999997</v>
          </cell>
          <cell r="K83">
            <v>888</v>
          </cell>
          <cell r="L83">
            <v>50</v>
          </cell>
          <cell r="M83">
            <v>9</v>
          </cell>
        </row>
        <row r="84">
          <cell r="A84">
            <v>37153</v>
          </cell>
          <cell r="H84">
            <v>9</v>
          </cell>
          <cell r="I84">
            <v>50</v>
          </cell>
          <cell r="J84">
            <v>9.06</v>
          </cell>
          <cell r="K84">
            <v>885</v>
          </cell>
          <cell r="L84">
            <v>50</v>
          </cell>
          <cell r="M84">
            <v>9</v>
          </cell>
        </row>
        <row r="85">
          <cell r="A85">
            <v>37154</v>
          </cell>
          <cell r="H85">
            <v>9</v>
          </cell>
          <cell r="I85">
            <v>47.9</v>
          </cell>
          <cell r="J85">
            <v>9.0579499999999999</v>
          </cell>
          <cell r="K85">
            <v>916</v>
          </cell>
          <cell r="L85">
            <v>47.9</v>
          </cell>
          <cell r="M85">
            <v>9</v>
          </cell>
        </row>
        <row r="86">
          <cell r="A86">
            <v>37155</v>
          </cell>
          <cell r="H86">
            <v>8.6750000000000007</v>
          </cell>
          <cell r="I86">
            <v>68.400000000000006</v>
          </cell>
          <cell r="J86">
            <v>8.5915999999999997</v>
          </cell>
          <cell r="K86">
            <v>857</v>
          </cell>
          <cell r="L86">
            <v>68.400000000000006</v>
          </cell>
          <cell r="M86">
            <v>8.6750000000000007</v>
          </cell>
        </row>
        <row r="87">
          <cell r="A87">
            <v>37158</v>
          </cell>
          <cell r="L87">
            <v>0</v>
          </cell>
          <cell r="M87">
            <v>0</v>
          </cell>
        </row>
        <row r="88">
          <cell r="A88">
            <v>37159</v>
          </cell>
          <cell r="H88">
            <v>8.5</v>
          </cell>
          <cell r="I88">
            <v>53</v>
          </cell>
          <cell r="J88">
            <v>8.5299999999999994</v>
          </cell>
          <cell r="K88">
            <v>748</v>
          </cell>
          <cell r="L88">
            <v>53</v>
          </cell>
          <cell r="M88">
            <v>8.5</v>
          </cell>
        </row>
        <row r="89">
          <cell r="A89">
            <v>37160</v>
          </cell>
          <cell r="H89">
            <v>8.5</v>
          </cell>
          <cell r="I89">
            <v>45.1</v>
          </cell>
          <cell r="J89">
            <v>8.4979999999999993</v>
          </cell>
          <cell r="K89">
            <v>743</v>
          </cell>
          <cell r="L89">
            <v>45.1</v>
          </cell>
          <cell r="M89">
            <v>8.5</v>
          </cell>
        </row>
        <row r="90">
          <cell r="A90">
            <v>37161</v>
          </cell>
          <cell r="H90">
            <v>8.5</v>
          </cell>
          <cell r="I90">
            <v>45.1</v>
          </cell>
          <cell r="J90">
            <v>8.5009999999999994</v>
          </cell>
          <cell r="K90">
            <v>785</v>
          </cell>
          <cell r="L90">
            <v>45.1</v>
          </cell>
          <cell r="M90">
            <v>8.5</v>
          </cell>
        </row>
        <row r="91">
          <cell r="A91">
            <v>37162</v>
          </cell>
          <cell r="H91">
            <v>8.5</v>
          </cell>
          <cell r="I91">
            <v>8</v>
          </cell>
          <cell r="J91">
            <v>8.4990000000000006</v>
          </cell>
          <cell r="K91">
            <v>792</v>
          </cell>
          <cell r="L91">
            <v>8</v>
          </cell>
          <cell r="M91">
            <v>8.5</v>
          </cell>
        </row>
        <row r="92">
          <cell r="A92">
            <v>37165</v>
          </cell>
          <cell r="H92">
            <v>8.5</v>
          </cell>
          <cell r="I92">
            <v>10</v>
          </cell>
          <cell r="J92">
            <v>8.4704999999999995</v>
          </cell>
          <cell r="K92">
            <v>846</v>
          </cell>
          <cell r="L92">
            <v>10</v>
          </cell>
          <cell r="M92">
            <v>8.5</v>
          </cell>
        </row>
        <row r="93">
          <cell r="A93">
            <v>37166</v>
          </cell>
          <cell r="H93">
            <v>8.5</v>
          </cell>
          <cell r="I93">
            <v>10</v>
          </cell>
          <cell r="J93">
            <v>8.4710000000000001</v>
          </cell>
          <cell r="K93">
            <v>844</v>
          </cell>
          <cell r="L93">
            <v>10</v>
          </cell>
          <cell r="M93">
            <v>8.5</v>
          </cell>
        </row>
        <row r="94">
          <cell r="A94">
            <v>37167</v>
          </cell>
          <cell r="H94">
            <v>8.5</v>
          </cell>
          <cell r="I94">
            <v>10</v>
          </cell>
          <cell r="J94">
            <v>8.4864999999999995</v>
          </cell>
          <cell r="K94">
            <v>870</v>
          </cell>
          <cell r="L94">
            <v>10</v>
          </cell>
          <cell r="M94">
            <v>8.5</v>
          </cell>
        </row>
        <row r="95">
          <cell r="A95">
            <v>37168</v>
          </cell>
          <cell r="H95">
            <v>8.5</v>
          </cell>
          <cell r="I95">
            <v>10</v>
          </cell>
          <cell r="J95">
            <v>8.4768000000000008</v>
          </cell>
          <cell r="K95">
            <v>855</v>
          </cell>
          <cell r="L95">
            <v>10</v>
          </cell>
          <cell r="M95">
            <v>8.5</v>
          </cell>
        </row>
        <row r="96">
          <cell r="A96">
            <v>37169</v>
          </cell>
          <cell r="H96">
            <v>8.5</v>
          </cell>
          <cell r="I96">
            <v>22</v>
          </cell>
          <cell r="J96">
            <v>8.4755000000000003</v>
          </cell>
          <cell r="K96">
            <v>868</v>
          </cell>
          <cell r="L96">
            <v>22</v>
          </cell>
          <cell r="M96">
            <v>8.5</v>
          </cell>
        </row>
        <row r="97">
          <cell r="A97">
            <v>37172</v>
          </cell>
          <cell r="H97">
            <v>8.5</v>
          </cell>
          <cell r="I97">
            <v>22</v>
          </cell>
          <cell r="J97">
            <v>8.4839000000000002</v>
          </cell>
          <cell r="K97">
            <v>901</v>
          </cell>
          <cell r="L97">
            <v>22</v>
          </cell>
          <cell r="M97">
            <v>8.5</v>
          </cell>
        </row>
        <row r="98">
          <cell r="A98">
            <v>37173</v>
          </cell>
          <cell r="H98">
            <v>8.5</v>
          </cell>
          <cell r="I98">
            <v>21</v>
          </cell>
          <cell r="J98">
            <v>8.4725999999999999</v>
          </cell>
          <cell r="K98">
            <v>881</v>
          </cell>
          <cell r="L98">
            <v>21</v>
          </cell>
          <cell r="M98">
            <v>8.5</v>
          </cell>
        </row>
        <row r="99">
          <cell r="A99">
            <v>37174</v>
          </cell>
          <cell r="H99">
            <v>8.5</v>
          </cell>
          <cell r="I99">
            <v>21</v>
          </cell>
          <cell r="J99">
            <v>8.4725999999999999</v>
          </cell>
          <cell r="K99">
            <v>881</v>
          </cell>
          <cell r="L99">
            <v>21</v>
          </cell>
          <cell r="M99">
            <v>8.5</v>
          </cell>
        </row>
        <row r="100">
          <cell r="A100">
            <v>37175</v>
          </cell>
          <cell r="H100">
            <v>8.5</v>
          </cell>
          <cell r="I100">
            <v>21</v>
          </cell>
          <cell r="J100">
            <v>8.4616000000000007</v>
          </cell>
          <cell r="K100">
            <v>771</v>
          </cell>
          <cell r="L100">
            <v>21</v>
          </cell>
          <cell r="M100">
            <v>8.5</v>
          </cell>
        </row>
        <row r="101">
          <cell r="A101">
            <v>37176</v>
          </cell>
          <cell r="H101">
            <v>8.5</v>
          </cell>
          <cell r="I101">
            <v>11</v>
          </cell>
          <cell r="J101">
            <v>8.4217999999999993</v>
          </cell>
          <cell r="K101">
            <v>652</v>
          </cell>
          <cell r="L101">
            <v>11</v>
          </cell>
          <cell r="M101">
            <v>8.5</v>
          </cell>
        </row>
        <row r="102">
          <cell r="A102">
            <v>37179</v>
          </cell>
          <cell r="H102">
            <v>8.5</v>
          </cell>
          <cell r="I102">
            <v>11</v>
          </cell>
          <cell r="J102">
            <v>8.4110999999999994</v>
          </cell>
          <cell r="K102">
            <v>604</v>
          </cell>
          <cell r="L102">
            <v>11</v>
          </cell>
          <cell r="M102">
            <v>8.5</v>
          </cell>
        </row>
        <row r="103">
          <cell r="A103">
            <v>37180</v>
          </cell>
          <cell r="H103">
            <v>8.7690000000000001</v>
          </cell>
          <cell r="I103">
            <v>46</v>
          </cell>
          <cell r="J103">
            <v>8.4797999999999991</v>
          </cell>
          <cell r="K103">
            <v>570</v>
          </cell>
          <cell r="L103">
            <v>46</v>
          </cell>
          <cell r="M103">
            <v>8.7690000000000001</v>
          </cell>
        </row>
        <row r="104">
          <cell r="A104">
            <v>37181</v>
          </cell>
          <cell r="H104">
            <v>8.5</v>
          </cell>
          <cell r="I104">
            <v>11</v>
          </cell>
          <cell r="J104">
            <v>8.4527000000000001</v>
          </cell>
          <cell r="K104">
            <v>493</v>
          </cell>
          <cell r="L104">
            <v>11</v>
          </cell>
          <cell r="M104">
            <v>8.5</v>
          </cell>
        </row>
        <row r="105">
          <cell r="A105">
            <v>37182</v>
          </cell>
          <cell r="H105">
            <v>8.5</v>
          </cell>
          <cell r="I105">
            <v>11</v>
          </cell>
          <cell r="J105">
            <v>8.3993000000000002</v>
          </cell>
          <cell r="K105">
            <v>563</v>
          </cell>
          <cell r="L105">
            <v>11</v>
          </cell>
          <cell r="M105">
            <v>8.5</v>
          </cell>
        </row>
        <row r="106">
          <cell r="A106">
            <v>37183</v>
          </cell>
          <cell r="H106">
            <v>8.7100000000000009</v>
          </cell>
          <cell r="I106">
            <v>42</v>
          </cell>
          <cell r="J106">
            <v>8.4718800000000005</v>
          </cell>
          <cell r="K106">
            <v>450</v>
          </cell>
          <cell r="L106">
            <v>42</v>
          </cell>
          <cell r="M106">
            <v>8.7100000000000009</v>
          </cell>
        </row>
        <row r="107">
          <cell r="A107">
            <v>37186</v>
          </cell>
          <cell r="H107">
            <v>8.7100000000000009</v>
          </cell>
          <cell r="I107">
            <v>42</v>
          </cell>
          <cell r="J107">
            <v>8.4742999999999995</v>
          </cell>
          <cell r="K107">
            <v>522</v>
          </cell>
          <cell r="L107">
            <v>42</v>
          </cell>
          <cell r="M107">
            <v>8.7100000000000009</v>
          </cell>
        </row>
        <row r="108">
          <cell r="A108">
            <v>37187</v>
          </cell>
          <cell r="H108">
            <v>8.7270000000000003</v>
          </cell>
          <cell r="I108">
            <v>39</v>
          </cell>
          <cell r="J108">
            <v>8.4838000000000005</v>
          </cell>
          <cell r="K108">
            <v>520</v>
          </cell>
          <cell r="L108">
            <v>39</v>
          </cell>
          <cell r="M108">
            <v>8.7270000000000003</v>
          </cell>
        </row>
        <row r="109">
          <cell r="A109">
            <v>37188</v>
          </cell>
          <cell r="H109">
            <v>8.7330000000000005</v>
          </cell>
          <cell r="I109">
            <v>54</v>
          </cell>
          <cell r="J109">
            <v>8.4784000000000006</v>
          </cell>
          <cell r="K109">
            <v>504</v>
          </cell>
          <cell r="L109">
            <v>54</v>
          </cell>
          <cell r="M109">
            <v>8.7330000000000005</v>
          </cell>
        </row>
        <row r="110">
          <cell r="A110">
            <v>37189</v>
          </cell>
          <cell r="H110">
            <v>8.7330000000000005</v>
          </cell>
          <cell r="I110">
            <v>54</v>
          </cell>
          <cell r="J110">
            <v>8.5146999999999995</v>
          </cell>
          <cell r="K110">
            <v>513</v>
          </cell>
          <cell r="L110">
            <v>54</v>
          </cell>
          <cell r="M110">
            <v>8.7330000000000005</v>
          </cell>
        </row>
        <row r="111">
          <cell r="A111">
            <v>37190</v>
          </cell>
          <cell r="H111">
            <v>8.7330000000000005</v>
          </cell>
          <cell r="I111">
            <v>54</v>
          </cell>
          <cell r="J111">
            <v>8.5038999999999998</v>
          </cell>
          <cell r="K111">
            <v>547</v>
          </cell>
          <cell r="L111">
            <v>54</v>
          </cell>
          <cell r="M111">
            <v>8.7330000000000005</v>
          </cell>
        </row>
        <row r="112">
          <cell r="A112">
            <v>37193</v>
          </cell>
          <cell r="H112">
            <v>8.7330000000000005</v>
          </cell>
          <cell r="I112">
            <v>54</v>
          </cell>
          <cell r="J112">
            <v>8.4845000000000006</v>
          </cell>
          <cell r="K112">
            <v>506</v>
          </cell>
          <cell r="L112">
            <v>54</v>
          </cell>
          <cell r="M112">
            <v>8.7330000000000005</v>
          </cell>
        </row>
        <row r="113">
          <cell r="A113">
            <v>37194</v>
          </cell>
          <cell r="H113">
            <v>8.5</v>
          </cell>
          <cell r="I113">
            <v>4</v>
          </cell>
          <cell r="J113">
            <v>8.4734999999999996</v>
          </cell>
          <cell r="K113">
            <v>492</v>
          </cell>
          <cell r="L113">
            <v>4</v>
          </cell>
          <cell r="M113">
            <v>8.5</v>
          </cell>
        </row>
        <row r="114">
          <cell r="A114">
            <v>37195</v>
          </cell>
          <cell r="H114">
            <v>8.5</v>
          </cell>
          <cell r="I114">
            <v>4</v>
          </cell>
          <cell r="J114">
            <v>8.5241000000000007</v>
          </cell>
          <cell r="K114">
            <v>529</v>
          </cell>
          <cell r="L114">
            <v>4</v>
          </cell>
          <cell r="M114">
            <v>8.5</v>
          </cell>
        </row>
        <row r="115">
          <cell r="A115">
            <v>37196</v>
          </cell>
          <cell r="H115">
            <v>8.5</v>
          </cell>
          <cell r="I115">
            <v>4</v>
          </cell>
          <cell r="J115">
            <v>8.5279000000000007</v>
          </cell>
          <cell r="K115">
            <v>582</v>
          </cell>
          <cell r="L115">
            <v>4</v>
          </cell>
          <cell r="M115">
            <v>8.5</v>
          </cell>
        </row>
        <row r="116">
          <cell r="A116">
            <v>37197</v>
          </cell>
          <cell r="H116">
            <v>8.5</v>
          </cell>
          <cell r="I116">
            <v>4</v>
          </cell>
          <cell r="J116">
            <v>8.5312999999999999</v>
          </cell>
          <cell r="K116">
            <v>582</v>
          </cell>
          <cell r="L116">
            <v>4</v>
          </cell>
          <cell r="M116">
            <v>8.5</v>
          </cell>
        </row>
        <row r="117">
          <cell r="A117">
            <v>37200</v>
          </cell>
          <cell r="H117">
            <v>8.5</v>
          </cell>
          <cell r="I117">
            <v>4</v>
          </cell>
          <cell r="J117">
            <v>8.5527999999999995</v>
          </cell>
          <cell r="K117">
            <v>596</v>
          </cell>
          <cell r="L117">
            <v>4</v>
          </cell>
          <cell r="M117">
            <v>8.5</v>
          </cell>
        </row>
        <row r="118">
          <cell r="A118">
            <v>37201</v>
          </cell>
          <cell r="H118">
            <v>8.5</v>
          </cell>
          <cell r="I118">
            <v>4</v>
          </cell>
          <cell r="J118">
            <v>8.6151999999999997</v>
          </cell>
          <cell r="K118">
            <v>587</v>
          </cell>
          <cell r="L118">
            <v>4</v>
          </cell>
          <cell r="M118">
            <v>8.5</v>
          </cell>
        </row>
        <row r="119">
          <cell r="A119">
            <v>37202</v>
          </cell>
          <cell r="H119">
            <v>8.5</v>
          </cell>
          <cell r="I119">
            <v>4</v>
          </cell>
          <cell r="J119">
            <v>8.6234999999999999</v>
          </cell>
          <cell r="K119">
            <v>630</v>
          </cell>
          <cell r="L119">
            <v>4</v>
          </cell>
          <cell r="M119">
            <v>8.5</v>
          </cell>
        </row>
        <row r="120">
          <cell r="A120">
            <v>37203</v>
          </cell>
          <cell r="H120">
            <v>8.5</v>
          </cell>
          <cell r="I120">
            <v>3</v>
          </cell>
          <cell r="J120">
            <v>8.6234999999999999</v>
          </cell>
          <cell r="K120">
            <v>630</v>
          </cell>
          <cell r="L120">
            <v>3</v>
          </cell>
          <cell r="M120">
            <v>8.5</v>
          </cell>
        </row>
        <row r="121">
          <cell r="A121">
            <v>37204</v>
          </cell>
          <cell r="H121">
            <v>8.5</v>
          </cell>
          <cell r="I121">
            <v>3.1</v>
          </cell>
          <cell r="J121">
            <v>8.6387800000000006</v>
          </cell>
          <cell r="K121">
            <v>659</v>
          </cell>
          <cell r="L121">
            <v>3.1</v>
          </cell>
          <cell r="M121">
            <v>8.5</v>
          </cell>
        </row>
        <row r="122">
          <cell r="A122">
            <v>37207</v>
          </cell>
          <cell r="H122">
            <v>8.5</v>
          </cell>
          <cell r="I122">
            <v>3.1</v>
          </cell>
          <cell r="J122">
            <v>8.6425000000000001</v>
          </cell>
          <cell r="K122">
            <v>623</v>
          </cell>
          <cell r="L122">
            <v>3.1</v>
          </cell>
          <cell r="M122">
            <v>8.5</v>
          </cell>
        </row>
        <row r="123">
          <cell r="A123">
            <v>37208</v>
          </cell>
          <cell r="H123">
            <v>8.5</v>
          </cell>
          <cell r="I123">
            <v>3</v>
          </cell>
          <cell r="J123">
            <v>8.6547999999999998</v>
          </cell>
          <cell r="K123">
            <v>606</v>
          </cell>
          <cell r="L123">
            <v>3</v>
          </cell>
          <cell r="M123">
            <v>8.5</v>
          </cell>
        </row>
        <row r="124">
          <cell r="A124">
            <v>37209</v>
          </cell>
          <cell r="H124">
            <v>8.5</v>
          </cell>
          <cell r="I124">
            <v>3</v>
          </cell>
          <cell r="J124">
            <v>8.6765000000000008</v>
          </cell>
          <cell r="K124">
            <v>604</v>
          </cell>
          <cell r="L124">
            <v>3</v>
          </cell>
          <cell r="M124">
            <v>8.5</v>
          </cell>
        </row>
        <row r="125">
          <cell r="A125">
            <v>37210</v>
          </cell>
          <cell r="H125">
            <v>8.7159999999999993</v>
          </cell>
          <cell r="I125">
            <v>23</v>
          </cell>
          <cell r="J125">
            <v>8.5164000000000009</v>
          </cell>
          <cell r="K125">
            <v>448</v>
          </cell>
          <cell r="L125">
            <v>23</v>
          </cell>
          <cell r="M125">
            <v>8.7159999999999993</v>
          </cell>
        </row>
        <row r="126">
          <cell r="A126">
            <v>37211</v>
          </cell>
          <cell r="H126">
            <v>8.7159999999999993</v>
          </cell>
          <cell r="I126">
            <v>23</v>
          </cell>
          <cell r="J126">
            <v>8.5526300000000006</v>
          </cell>
          <cell r="K126">
            <v>421</v>
          </cell>
          <cell r="L126">
            <v>23</v>
          </cell>
          <cell r="M126">
            <v>8.7159999999999993</v>
          </cell>
        </row>
        <row r="127">
          <cell r="A127">
            <v>37214</v>
          </cell>
          <cell r="H127">
            <v>8.8059999999999992</v>
          </cell>
          <cell r="I127">
            <v>34</v>
          </cell>
          <cell r="J127">
            <v>8.6667000000000005</v>
          </cell>
          <cell r="K127">
            <v>433</v>
          </cell>
          <cell r="L127">
            <v>34</v>
          </cell>
          <cell r="M127">
            <v>8.8059999999999992</v>
          </cell>
        </row>
        <row r="128">
          <cell r="A128">
            <v>37215</v>
          </cell>
          <cell r="H128">
            <v>8.8640000000000008</v>
          </cell>
          <cell r="I128">
            <v>37</v>
          </cell>
          <cell r="J128">
            <v>8.6810899999999993</v>
          </cell>
          <cell r="K128">
            <v>447</v>
          </cell>
          <cell r="L128">
            <v>37</v>
          </cell>
          <cell r="M128">
            <v>8.8640000000000008</v>
          </cell>
        </row>
        <row r="129">
          <cell r="A129">
            <v>37216</v>
          </cell>
          <cell r="H129">
            <v>8.8130000000000006</v>
          </cell>
          <cell r="I129">
            <v>67</v>
          </cell>
          <cell r="J129">
            <v>8.6328279999999999</v>
          </cell>
          <cell r="K129">
            <v>482</v>
          </cell>
          <cell r="L129">
            <v>67</v>
          </cell>
          <cell r="M129">
            <v>8.8130000000000006</v>
          </cell>
        </row>
        <row r="130">
          <cell r="A130">
            <v>37217</v>
          </cell>
          <cell r="H130">
            <v>8.8209999999999997</v>
          </cell>
          <cell r="I130">
            <v>70</v>
          </cell>
          <cell r="J130">
            <v>8.6608000000000001</v>
          </cell>
          <cell r="K130">
            <v>480</v>
          </cell>
          <cell r="L130">
            <v>70</v>
          </cell>
          <cell r="M130">
            <v>8.8209999999999997</v>
          </cell>
        </row>
        <row r="131">
          <cell r="A131">
            <v>37218</v>
          </cell>
          <cell r="H131">
            <v>9</v>
          </cell>
          <cell r="I131">
            <v>9.1999999999999993</v>
          </cell>
          <cell r="J131">
            <v>8.7385000000000002</v>
          </cell>
          <cell r="K131">
            <v>464</v>
          </cell>
          <cell r="L131">
            <v>9.1999999999999993</v>
          </cell>
          <cell r="M131">
            <v>9</v>
          </cell>
        </row>
        <row r="132">
          <cell r="A132">
            <v>37221</v>
          </cell>
          <cell r="H132">
            <v>8.8209999999999997</v>
          </cell>
          <cell r="I132">
            <v>70</v>
          </cell>
          <cell r="J132">
            <v>8.7793720000000004</v>
          </cell>
          <cell r="K132">
            <v>501</v>
          </cell>
          <cell r="L132">
            <v>70</v>
          </cell>
          <cell r="M132">
            <v>8.8209999999999997</v>
          </cell>
        </row>
        <row r="133">
          <cell r="A133">
            <v>37222</v>
          </cell>
          <cell r="H133">
            <v>8.8170000000000002</v>
          </cell>
          <cell r="I133">
            <v>90</v>
          </cell>
          <cell r="J133">
            <v>8.7995000000000001</v>
          </cell>
          <cell r="K133">
            <v>523</v>
          </cell>
          <cell r="L133">
            <v>90</v>
          </cell>
          <cell r="M133">
            <v>8.8170000000000002</v>
          </cell>
        </row>
        <row r="134">
          <cell r="A134">
            <v>37223</v>
          </cell>
          <cell r="H134">
            <v>8.9540000000000006</v>
          </cell>
          <cell r="I134">
            <v>26</v>
          </cell>
          <cell r="J134">
            <v>8.8145299999999995</v>
          </cell>
          <cell r="K134">
            <v>492</v>
          </cell>
          <cell r="L134">
            <v>26</v>
          </cell>
          <cell r="M134">
            <v>8.9540000000000006</v>
          </cell>
        </row>
        <row r="135">
          <cell r="A135">
            <v>37224</v>
          </cell>
          <cell r="H135">
            <v>9</v>
          </cell>
          <cell r="I135">
            <v>20</v>
          </cell>
          <cell r="J135">
            <v>8.8283900000000006</v>
          </cell>
          <cell r="K135">
            <v>484</v>
          </cell>
          <cell r="L135">
            <v>20</v>
          </cell>
          <cell r="M135">
            <v>9</v>
          </cell>
        </row>
        <row r="136">
          <cell r="A136">
            <v>37225</v>
          </cell>
          <cell r="J136">
            <v>8.9088899999999995</v>
          </cell>
          <cell r="K136">
            <v>525</v>
          </cell>
          <cell r="L136">
            <v>0</v>
          </cell>
          <cell r="M136">
            <v>0</v>
          </cell>
        </row>
        <row r="137">
          <cell r="A137">
            <v>37228</v>
          </cell>
          <cell r="H137">
            <v>9</v>
          </cell>
          <cell r="I137">
            <v>30</v>
          </cell>
          <cell r="J137">
            <v>8.9238560000000007</v>
          </cell>
          <cell r="K137">
            <v>604</v>
          </cell>
          <cell r="L137">
            <v>30</v>
          </cell>
          <cell r="M137">
            <v>9</v>
          </cell>
        </row>
        <row r="138">
          <cell r="A138">
            <v>37229</v>
          </cell>
          <cell r="H138">
            <v>9</v>
          </cell>
          <cell r="I138">
            <v>30</v>
          </cell>
          <cell r="J138">
            <v>8.9296299999999995</v>
          </cell>
          <cell r="K138">
            <v>602</v>
          </cell>
          <cell r="L138">
            <v>30</v>
          </cell>
          <cell r="M138">
            <v>9</v>
          </cell>
        </row>
        <row r="139">
          <cell r="A139">
            <v>37230</v>
          </cell>
          <cell r="H139">
            <v>9</v>
          </cell>
          <cell r="I139">
            <v>50</v>
          </cell>
          <cell r="J139">
            <v>8.9286999999999992</v>
          </cell>
          <cell r="K139">
            <v>592</v>
          </cell>
          <cell r="L139">
            <v>50</v>
          </cell>
          <cell r="M139">
            <v>9</v>
          </cell>
        </row>
        <row r="140">
          <cell r="A140">
            <v>37231</v>
          </cell>
          <cell r="H140">
            <v>9</v>
          </cell>
          <cell r="I140">
            <v>50</v>
          </cell>
          <cell r="J140">
            <v>8.9384700000000006</v>
          </cell>
          <cell r="K140">
            <v>580</v>
          </cell>
          <cell r="L140">
            <v>50</v>
          </cell>
          <cell r="M140">
            <v>9</v>
          </cell>
        </row>
        <row r="141">
          <cell r="A141">
            <v>37232</v>
          </cell>
          <cell r="H141">
            <v>9</v>
          </cell>
          <cell r="I141">
            <v>30</v>
          </cell>
          <cell r="J141">
            <v>8.9123000000000001</v>
          </cell>
          <cell r="K141">
            <v>562</v>
          </cell>
          <cell r="L141">
            <v>30</v>
          </cell>
          <cell r="M141">
            <v>9</v>
          </cell>
        </row>
        <row r="142">
          <cell r="A142">
            <v>37235</v>
          </cell>
          <cell r="H142">
            <v>9</v>
          </cell>
          <cell r="I142">
            <v>10</v>
          </cell>
          <cell r="J142">
            <v>8.9045799999999993</v>
          </cell>
          <cell r="K142">
            <v>593</v>
          </cell>
          <cell r="L142">
            <v>10</v>
          </cell>
          <cell r="M142">
            <v>9</v>
          </cell>
        </row>
        <row r="143">
          <cell r="A143">
            <v>37236</v>
          </cell>
          <cell r="H143">
            <v>9</v>
          </cell>
          <cell r="I143">
            <v>50</v>
          </cell>
          <cell r="J143">
            <v>8.8926999999999996</v>
          </cell>
          <cell r="K143">
            <v>581</v>
          </cell>
          <cell r="L143">
            <v>50</v>
          </cell>
          <cell r="M143">
            <v>9</v>
          </cell>
        </row>
        <row r="144">
          <cell r="A144">
            <v>37237</v>
          </cell>
          <cell r="H144">
            <v>9</v>
          </cell>
          <cell r="I144">
            <v>50</v>
          </cell>
          <cell r="J144">
            <v>8.9016800000000007</v>
          </cell>
          <cell r="K144">
            <v>579</v>
          </cell>
          <cell r="L144">
            <v>50</v>
          </cell>
          <cell r="M144">
            <v>9</v>
          </cell>
        </row>
        <row r="145">
          <cell r="A145">
            <v>37238</v>
          </cell>
          <cell r="H145">
            <v>9</v>
          </cell>
          <cell r="I145">
            <v>30</v>
          </cell>
          <cell r="J145">
            <v>8.8979719999999993</v>
          </cell>
          <cell r="K145">
            <v>554</v>
          </cell>
          <cell r="L145">
            <v>30</v>
          </cell>
          <cell r="M145">
            <v>9</v>
          </cell>
        </row>
        <row r="146">
          <cell r="A146">
            <v>37239</v>
          </cell>
          <cell r="H146">
            <v>9</v>
          </cell>
          <cell r="I146">
            <v>10</v>
          </cell>
          <cell r="J146">
            <v>8.8643219999999996</v>
          </cell>
          <cell r="K146">
            <v>540</v>
          </cell>
          <cell r="L146">
            <v>10</v>
          </cell>
          <cell r="M146">
            <v>9</v>
          </cell>
        </row>
        <row r="147">
          <cell r="A147">
            <v>37242</v>
          </cell>
          <cell r="B147">
            <v>0</v>
          </cell>
          <cell r="C147">
            <v>0</v>
          </cell>
          <cell r="D147">
            <v>0</v>
          </cell>
          <cell r="E147">
            <v>0</v>
          </cell>
          <cell r="F147">
            <v>0</v>
          </cell>
          <cell r="G147">
            <v>0</v>
          </cell>
          <cell r="H147">
            <v>9</v>
          </cell>
          <cell r="I147">
            <v>10</v>
          </cell>
          <cell r="J147">
            <v>8.8643219999999996</v>
          </cell>
          <cell r="K147">
            <v>540</v>
          </cell>
        </row>
        <row r="148">
          <cell r="A148">
            <v>37243</v>
          </cell>
          <cell r="H148">
            <v>9</v>
          </cell>
          <cell r="I148">
            <v>10</v>
          </cell>
          <cell r="J148">
            <v>8.7020610000000005</v>
          </cell>
          <cell r="K148">
            <v>480</v>
          </cell>
          <cell r="L148">
            <v>10</v>
          </cell>
          <cell r="M148">
            <v>9</v>
          </cell>
        </row>
        <row r="149">
          <cell r="A149">
            <v>37244</v>
          </cell>
          <cell r="H149">
            <v>9</v>
          </cell>
          <cell r="I149">
            <v>70</v>
          </cell>
          <cell r="J149">
            <v>8.6770399999999999</v>
          </cell>
          <cell r="K149">
            <v>430</v>
          </cell>
          <cell r="L149">
            <v>70</v>
          </cell>
          <cell r="M149">
            <v>9</v>
          </cell>
        </row>
        <row r="150">
          <cell r="A150">
            <v>37245</v>
          </cell>
          <cell r="H150">
            <v>9</v>
          </cell>
          <cell r="I150">
            <v>90</v>
          </cell>
          <cell r="J150">
            <v>8.6993899999999993</v>
          </cell>
          <cell r="K150">
            <v>424</v>
          </cell>
          <cell r="L150">
            <v>90</v>
          </cell>
          <cell r="M150">
            <v>9</v>
          </cell>
        </row>
        <row r="151">
          <cell r="A151">
            <v>37246</v>
          </cell>
          <cell r="H151">
            <v>9</v>
          </cell>
          <cell r="I151">
            <v>70</v>
          </cell>
          <cell r="J151">
            <v>8.7069960000000002</v>
          </cell>
          <cell r="K151">
            <v>410</v>
          </cell>
          <cell r="L151">
            <v>70</v>
          </cell>
          <cell r="M151">
            <v>9</v>
          </cell>
        </row>
        <row r="152">
          <cell r="A152">
            <v>37249</v>
          </cell>
          <cell r="H152">
            <v>9</v>
          </cell>
          <cell r="I152">
            <v>70</v>
          </cell>
          <cell r="J152">
            <v>8.75</v>
          </cell>
          <cell r="K152">
            <v>447</v>
          </cell>
          <cell r="L152">
            <v>70</v>
          </cell>
          <cell r="M152">
            <v>9</v>
          </cell>
        </row>
        <row r="153">
          <cell r="A153">
            <v>37250</v>
          </cell>
          <cell r="B153">
            <v>0</v>
          </cell>
          <cell r="C153">
            <v>0</v>
          </cell>
          <cell r="D153">
            <v>0</v>
          </cell>
          <cell r="E153">
            <v>0</v>
          </cell>
          <cell r="F153">
            <v>0</v>
          </cell>
          <cell r="G153">
            <v>0</v>
          </cell>
          <cell r="H153">
            <v>9</v>
          </cell>
          <cell r="I153">
            <v>70</v>
          </cell>
          <cell r="J153">
            <v>8.75</v>
          </cell>
          <cell r="K153">
            <v>447</v>
          </cell>
        </row>
        <row r="154">
          <cell r="A154">
            <v>37251</v>
          </cell>
          <cell r="B154">
            <v>0</v>
          </cell>
          <cell r="C154">
            <v>0</v>
          </cell>
          <cell r="D154">
            <v>0</v>
          </cell>
          <cell r="E154">
            <v>0</v>
          </cell>
          <cell r="F154">
            <v>0</v>
          </cell>
          <cell r="G154">
            <v>0</v>
          </cell>
          <cell r="H154">
            <v>9</v>
          </cell>
          <cell r="I154">
            <v>70</v>
          </cell>
          <cell r="J154">
            <v>8.75</v>
          </cell>
          <cell r="K154">
            <v>447</v>
          </cell>
        </row>
        <row r="155">
          <cell r="A155">
            <v>37252</v>
          </cell>
          <cell r="H155">
            <v>9</v>
          </cell>
          <cell r="I155">
            <v>80</v>
          </cell>
          <cell r="J155">
            <v>8.718</v>
          </cell>
          <cell r="K155">
            <v>439</v>
          </cell>
          <cell r="L155">
            <v>80</v>
          </cell>
          <cell r="M155">
            <v>9</v>
          </cell>
        </row>
        <row r="156">
          <cell r="A156">
            <v>37253</v>
          </cell>
          <cell r="H156">
            <v>9</v>
          </cell>
          <cell r="I156">
            <v>80</v>
          </cell>
          <cell r="J156">
            <v>8.68</v>
          </cell>
          <cell r="K156">
            <v>431</v>
          </cell>
          <cell r="L156">
            <v>80</v>
          </cell>
          <cell r="M156">
            <v>9</v>
          </cell>
        </row>
        <row r="157">
          <cell r="A157">
            <v>37256</v>
          </cell>
          <cell r="J157">
            <v>8.7046980000000005</v>
          </cell>
          <cell r="K157">
            <v>443</v>
          </cell>
          <cell r="L157">
            <v>0</v>
          </cell>
          <cell r="M157">
            <v>0</v>
          </cell>
        </row>
        <row r="158">
          <cell r="A158">
            <v>37257</v>
          </cell>
          <cell r="B158">
            <v>0</v>
          </cell>
          <cell r="C158">
            <v>0</v>
          </cell>
          <cell r="D158">
            <v>0</v>
          </cell>
          <cell r="E158">
            <v>0</v>
          </cell>
          <cell r="F158">
            <v>0</v>
          </cell>
          <cell r="G158">
            <v>0</v>
          </cell>
          <cell r="H158">
            <v>0</v>
          </cell>
          <cell r="I158">
            <v>0</v>
          </cell>
          <cell r="J158">
            <v>8.7046980000000005</v>
          </cell>
          <cell r="K158">
            <v>443</v>
          </cell>
        </row>
        <row r="159">
          <cell r="A159">
            <v>37258</v>
          </cell>
          <cell r="J159">
            <v>8.7125920000000008</v>
          </cell>
          <cell r="K159">
            <v>477</v>
          </cell>
          <cell r="L159">
            <v>0</v>
          </cell>
          <cell r="M159">
            <v>0</v>
          </cell>
        </row>
        <row r="160">
          <cell r="A160">
            <v>37259</v>
          </cell>
          <cell r="J160">
            <v>8.7435500000000008</v>
          </cell>
          <cell r="K160">
            <v>500</v>
          </cell>
          <cell r="L160">
            <v>0</v>
          </cell>
          <cell r="M160">
            <v>0</v>
          </cell>
        </row>
        <row r="161">
          <cell r="A161">
            <v>37260</v>
          </cell>
          <cell r="J161">
            <v>8.7436170000000004</v>
          </cell>
          <cell r="K161">
            <v>505</v>
          </cell>
          <cell r="L161">
            <v>0</v>
          </cell>
          <cell r="M161">
            <v>0</v>
          </cell>
        </row>
        <row r="162">
          <cell r="A162">
            <v>37263</v>
          </cell>
          <cell r="H162">
            <v>9</v>
          </cell>
          <cell r="I162">
            <v>20</v>
          </cell>
          <cell r="J162">
            <v>8.7440370000000005</v>
          </cell>
          <cell r="K162">
            <v>519</v>
          </cell>
          <cell r="L162">
            <v>20</v>
          </cell>
          <cell r="M162">
            <v>9</v>
          </cell>
        </row>
        <row r="163">
          <cell r="A163">
            <v>37264</v>
          </cell>
          <cell r="H163">
            <v>9</v>
          </cell>
          <cell r="I163">
            <v>20</v>
          </cell>
          <cell r="J163">
            <v>8.7347210000000004</v>
          </cell>
          <cell r="K163">
            <v>518</v>
          </cell>
          <cell r="L163">
            <v>20</v>
          </cell>
          <cell r="M163">
            <v>9</v>
          </cell>
        </row>
        <row r="164">
          <cell r="A164">
            <v>37265</v>
          </cell>
          <cell r="H164">
            <v>9</v>
          </cell>
          <cell r="I164">
            <v>20</v>
          </cell>
          <cell r="J164">
            <v>8.7578639999999996</v>
          </cell>
          <cell r="K164">
            <v>524</v>
          </cell>
          <cell r="L164">
            <v>20</v>
          </cell>
          <cell r="M164">
            <v>9</v>
          </cell>
        </row>
        <row r="165">
          <cell r="A165">
            <v>37266</v>
          </cell>
          <cell r="H165">
            <v>9.25</v>
          </cell>
          <cell r="I165">
            <v>90</v>
          </cell>
          <cell r="J165">
            <v>8.7667889999999993</v>
          </cell>
          <cell r="K165">
            <v>542</v>
          </cell>
          <cell r="L165">
            <v>90</v>
          </cell>
          <cell r="M165">
            <v>9.25</v>
          </cell>
        </row>
        <row r="166">
          <cell r="A166">
            <v>37267</v>
          </cell>
          <cell r="H166">
            <v>9.25</v>
          </cell>
          <cell r="I166">
            <v>90</v>
          </cell>
          <cell r="J166">
            <v>8.7521400000000007</v>
          </cell>
          <cell r="K166">
            <v>513</v>
          </cell>
          <cell r="L166">
            <v>90</v>
          </cell>
          <cell r="M166">
            <v>9.25</v>
          </cell>
        </row>
        <row r="167">
          <cell r="A167">
            <v>37270</v>
          </cell>
          <cell r="H167">
            <v>9.25</v>
          </cell>
          <cell r="I167">
            <v>70</v>
          </cell>
          <cell r="J167">
            <v>8.7648729999999997</v>
          </cell>
          <cell r="K167">
            <v>561</v>
          </cell>
          <cell r="L167">
            <v>70</v>
          </cell>
          <cell r="M167">
            <v>9.25</v>
          </cell>
        </row>
        <row r="168">
          <cell r="A168">
            <v>37271</v>
          </cell>
          <cell r="H168">
            <v>9.25</v>
          </cell>
          <cell r="I168">
            <v>80</v>
          </cell>
          <cell r="J168">
            <v>8.8399230000000006</v>
          </cell>
          <cell r="K168">
            <v>568</v>
          </cell>
          <cell r="L168">
            <v>80</v>
          </cell>
          <cell r="M168">
            <v>9.25</v>
          </cell>
        </row>
        <row r="169">
          <cell r="A169">
            <v>37272</v>
          </cell>
          <cell r="H169">
            <v>9.65</v>
          </cell>
          <cell r="I169">
            <v>80</v>
          </cell>
          <cell r="J169">
            <v>9.3561999999999994</v>
          </cell>
          <cell r="K169">
            <v>541</v>
          </cell>
          <cell r="L169">
            <v>80</v>
          </cell>
          <cell r="M169">
            <v>9.65</v>
          </cell>
        </row>
        <row r="170">
          <cell r="A170">
            <v>37273</v>
          </cell>
          <cell r="H170">
            <v>9.5559999999999992</v>
          </cell>
          <cell r="I170">
            <v>80</v>
          </cell>
          <cell r="J170">
            <v>9.4402899999999992</v>
          </cell>
          <cell r="K170">
            <v>562</v>
          </cell>
          <cell r="L170">
            <v>80</v>
          </cell>
          <cell r="M170">
            <v>9.5559999999999992</v>
          </cell>
        </row>
        <row r="171">
          <cell r="A171">
            <v>37274</v>
          </cell>
          <cell r="H171">
            <v>9.5559999999999992</v>
          </cell>
          <cell r="I171">
            <v>80</v>
          </cell>
          <cell r="J171">
            <v>9.3580400000000008</v>
          </cell>
          <cell r="K171">
            <v>546</v>
          </cell>
          <cell r="L171">
            <v>80</v>
          </cell>
          <cell r="M171">
            <v>9.5559999999999992</v>
          </cell>
        </row>
        <row r="172">
          <cell r="A172">
            <v>37277</v>
          </cell>
          <cell r="H172">
            <v>9.5559999999999992</v>
          </cell>
          <cell r="I172">
            <v>80</v>
          </cell>
          <cell r="J172">
            <v>9.3606999999999996</v>
          </cell>
          <cell r="K172">
            <v>550</v>
          </cell>
          <cell r="L172">
            <v>80</v>
          </cell>
          <cell r="M172">
            <v>9.5559999999999992</v>
          </cell>
        </row>
        <row r="173">
          <cell r="A173">
            <v>37278</v>
          </cell>
          <cell r="H173">
            <v>9.5559999999999992</v>
          </cell>
          <cell r="I173">
            <v>80</v>
          </cell>
          <cell r="J173">
            <v>9.3392999999999997</v>
          </cell>
          <cell r="K173">
            <v>549</v>
          </cell>
          <cell r="L173">
            <v>80</v>
          </cell>
          <cell r="M173">
            <v>9.5559999999999992</v>
          </cell>
        </row>
        <row r="174">
          <cell r="A174">
            <v>37279</v>
          </cell>
          <cell r="H174">
            <v>9.5559999999999992</v>
          </cell>
          <cell r="I174">
            <v>80</v>
          </cell>
          <cell r="J174">
            <v>9.3432200000000005</v>
          </cell>
          <cell r="K174">
            <v>559</v>
          </cell>
          <cell r="L174">
            <v>80</v>
          </cell>
          <cell r="M174">
            <v>9.5559999999999992</v>
          </cell>
        </row>
        <row r="175">
          <cell r="A175">
            <v>37280</v>
          </cell>
          <cell r="H175">
            <v>9.5559999999999992</v>
          </cell>
          <cell r="I175">
            <v>80</v>
          </cell>
          <cell r="J175">
            <v>9.3561510000000006</v>
          </cell>
          <cell r="K175">
            <v>525</v>
          </cell>
          <cell r="L175">
            <v>80</v>
          </cell>
          <cell r="M175">
            <v>9.5559999999999992</v>
          </cell>
        </row>
        <row r="176">
          <cell r="A176">
            <v>37281</v>
          </cell>
          <cell r="H176">
            <v>9.5559999999999992</v>
          </cell>
          <cell r="I176">
            <v>80</v>
          </cell>
          <cell r="J176">
            <v>9.3799089999999996</v>
          </cell>
          <cell r="K176">
            <v>518</v>
          </cell>
          <cell r="L176">
            <v>80</v>
          </cell>
          <cell r="M176">
            <v>9.5559999999999992</v>
          </cell>
        </row>
        <row r="177">
          <cell r="A177">
            <v>37284</v>
          </cell>
          <cell r="H177">
            <v>9.5559999999999992</v>
          </cell>
          <cell r="I177">
            <v>80</v>
          </cell>
          <cell r="J177">
            <v>9.3908360000000002</v>
          </cell>
          <cell r="K177">
            <v>520</v>
          </cell>
          <cell r="L177">
            <v>80</v>
          </cell>
          <cell r="M177">
            <v>9.5559999999999992</v>
          </cell>
        </row>
        <row r="178">
          <cell r="A178">
            <v>37285</v>
          </cell>
          <cell r="H178">
            <v>9.5559999999999992</v>
          </cell>
          <cell r="I178">
            <v>80</v>
          </cell>
          <cell r="J178">
            <v>9.4297599999999999</v>
          </cell>
          <cell r="K178">
            <v>558</v>
          </cell>
          <cell r="L178">
            <v>80</v>
          </cell>
          <cell r="M178">
            <v>9.5559999999999992</v>
          </cell>
        </row>
        <row r="179">
          <cell r="A179">
            <v>37286</v>
          </cell>
          <cell r="H179">
            <v>9.5559999999999992</v>
          </cell>
          <cell r="I179">
            <v>80</v>
          </cell>
          <cell r="J179">
            <v>9.45547</v>
          </cell>
          <cell r="K179">
            <v>560</v>
          </cell>
          <cell r="L179">
            <v>80</v>
          </cell>
          <cell r="M179">
            <v>9.5559999999999992</v>
          </cell>
        </row>
        <row r="180">
          <cell r="A180">
            <v>37287</v>
          </cell>
          <cell r="J180">
            <v>9.4898830000000007</v>
          </cell>
          <cell r="K180">
            <v>565</v>
          </cell>
          <cell r="L180">
            <v>0</v>
          </cell>
          <cell r="M180">
            <v>0</v>
          </cell>
        </row>
        <row r="181">
          <cell r="A181">
            <v>37288</v>
          </cell>
          <cell r="H181">
            <v>9.5500000000000007</v>
          </cell>
          <cell r="I181">
            <v>50</v>
          </cell>
          <cell r="J181">
            <v>9.4723450000000007</v>
          </cell>
          <cell r="K181">
            <v>594</v>
          </cell>
          <cell r="L181">
            <v>50</v>
          </cell>
          <cell r="M181">
            <v>9.5500000000000007</v>
          </cell>
        </row>
        <row r="182">
          <cell r="A182">
            <v>37291</v>
          </cell>
          <cell r="H182">
            <v>9.5500000000000007</v>
          </cell>
          <cell r="I182">
            <v>50</v>
          </cell>
          <cell r="J182">
            <v>9.5608889999999995</v>
          </cell>
          <cell r="K182">
            <v>612</v>
          </cell>
          <cell r="L182">
            <v>50</v>
          </cell>
          <cell r="M182">
            <v>9.5500000000000007</v>
          </cell>
        </row>
        <row r="183">
          <cell r="A183">
            <v>37292</v>
          </cell>
          <cell r="H183">
            <v>9.5500000000000007</v>
          </cell>
          <cell r="I183">
            <v>50</v>
          </cell>
          <cell r="J183">
            <v>9.5190199999999994</v>
          </cell>
          <cell r="K183">
            <v>630</v>
          </cell>
          <cell r="L183">
            <v>50</v>
          </cell>
          <cell r="M183">
            <v>9.5500000000000007</v>
          </cell>
        </row>
        <row r="184">
          <cell r="A184">
            <v>37293</v>
          </cell>
          <cell r="H184">
            <v>9.5500000000000007</v>
          </cell>
          <cell r="I184">
            <v>50</v>
          </cell>
          <cell r="J184">
            <v>9.3282500000000006</v>
          </cell>
          <cell r="K184">
            <v>589</v>
          </cell>
          <cell r="L184">
            <v>50</v>
          </cell>
          <cell r="M184">
            <v>9.5500000000000007</v>
          </cell>
        </row>
        <row r="185">
          <cell r="A185">
            <v>37294</v>
          </cell>
          <cell r="H185">
            <v>9.5500000000000007</v>
          </cell>
          <cell r="I185">
            <v>50</v>
          </cell>
          <cell r="J185">
            <v>9.2792999999999992</v>
          </cell>
          <cell r="K185">
            <v>463</v>
          </cell>
          <cell r="L185">
            <v>50</v>
          </cell>
          <cell r="M185">
            <v>9.5500000000000007</v>
          </cell>
        </row>
        <row r="186">
          <cell r="A186">
            <v>37295</v>
          </cell>
          <cell r="H186">
            <v>9.5500000000000007</v>
          </cell>
          <cell r="I186">
            <v>50</v>
          </cell>
          <cell r="J186">
            <v>9.1560550000000003</v>
          </cell>
          <cell r="K186">
            <v>399</v>
          </cell>
          <cell r="L186">
            <v>50</v>
          </cell>
          <cell r="M186">
            <v>9.5500000000000007</v>
          </cell>
        </row>
        <row r="187">
          <cell r="A187">
            <v>37298</v>
          </cell>
          <cell r="L187">
            <v>0</v>
          </cell>
          <cell r="M187">
            <v>0</v>
          </cell>
        </row>
        <row r="188">
          <cell r="A188">
            <v>37299</v>
          </cell>
          <cell r="L188">
            <v>0</v>
          </cell>
          <cell r="M188">
            <v>0</v>
          </cell>
        </row>
        <row r="189">
          <cell r="A189">
            <v>37300</v>
          </cell>
          <cell r="L189">
            <v>0</v>
          </cell>
          <cell r="M189">
            <v>0</v>
          </cell>
        </row>
        <row r="190">
          <cell r="A190">
            <v>37301</v>
          </cell>
          <cell r="L190">
            <v>0</v>
          </cell>
          <cell r="M190">
            <v>0</v>
          </cell>
        </row>
        <row r="191">
          <cell r="A191">
            <v>37302</v>
          </cell>
          <cell r="L191">
            <v>0</v>
          </cell>
          <cell r="M191">
            <v>0</v>
          </cell>
        </row>
        <row r="192">
          <cell r="A192">
            <v>37305</v>
          </cell>
          <cell r="L192">
            <v>0</v>
          </cell>
          <cell r="M192">
            <v>0</v>
          </cell>
        </row>
        <row r="193">
          <cell r="A193">
            <v>37306</v>
          </cell>
          <cell r="L193">
            <v>0</v>
          </cell>
          <cell r="M193">
            <v>0</v>
          </cell>
        </row>
        <row r="194">
          <cell r="A194">
            <v>37307</v>
          </cell>
          <cell r="L194">
            <v>0</v>
          </cell>
          <cell r="M194">
            <v>0</v>
          </cell>
        </row>
        <row r="195">
          <cell r="A195">
            <v>37308</v>
          </cell>
          <cell r="L195">
            <v>0</v>
          </cell>
          <cell r="M195">
            <v>0</v>
          </cell>
        </row>
        <row r="196">
          <cell r="A196">
            <v>37309</v>
          </cell>
          <cell r="L196">
            <v>0</v>
          </cell>
          <cell r="M196">
            <v>0</v>
          </cell>
        </row>
        <row r="197">
          <cell r="A197">
            <v>37312</v>
          </cell>
          <cell r="L197">
            <v>0</v>
          </cell>
          <cell r="M197">
            <v>0</v>
          </cell>
        </row>
        <row r="198">
          <cell r="A198">
            <v>37313</v>
          </cell>
          <cell r="L198">
            <v>0</v>
          </cell>
          <cell r="M198">
            <v>0</v>
          </cell>
        </row>
        <row r="199">
          <cell r="A199">
            <v>37314</v>
          </cell>
          <cell r="L199">
            <v>0</v>
          </cell>
          <cell r="M199">
            <v>0</v>
          </cell>
        </row>
        <row r="200">
          <cell r="A200">
            <v>37315</v>
          </cell>
          <cell r="L200">
            <v>0</v>
          </cell>
          <cell r="M200">
            <v>0</v>
          </cell>
        </row>
        <row r="201">
          <cell r="A201">
            <v>37316</v>
          </cell>
          <cell r="L201">
            <v>0</v>
          </cell>
          <cell r="M201">
            <v>0</v>
          </cell>
        </row>
        <row r="202">
          <cell r="A202">
            <v>37319</v>
          </cell>
          <cell r="L202">
            <v>0</v>
          </cell>
          <cell r="M202">
            <v>0</v>
          </cell>
        </row>
        <row r="203">
          <cell r="A203">
            <v>37320</v>
          </cell>
          <cell r="L203">
            <v>0</v>
          </cell>
          <cell r="M203">
            <v>0</v>
          </cell>
        </row>
        <row r="204">
          <cell r="A204">
            <v>37321</v>
          </cell>
          <cell r="L204">
            <v>0</v>
          </cell>
          <cell r="M204">
            <v>0</v>
          </cell>
        </row>
        <row r="205">
          <cell r="A205">
            <v>37322</v>
          </cell>
          <cell r="L205">
            <v>0</v>
          </cell>
          <cell r="M205">
            <v>0</v>
          </cell>
        </row>
        <row r="206">
          <cell r="A206">
            <v>37323</v>
          </cell>
          <cell r="L206">
            <v>0</v>
          </cell>
          <cell r="M206">
            <v>0</v>
          </cell>
        </row>
        <row r="207">
          <cell r="A207">
            <v>37326</v>
          </cell>
          <cell r="L207">
            <v>0</v>
          </cell>
          <cell r="M207">
            <v>0</v>
          </cell>
        </row>
        <row r="208">
          <cell r="A208">
            <v>37327</v>
          </cell>
          <cell r="L208">
            <v>0</v>
          </cell>
          <cell r="M208">
            <v>0</v>
          </cell>
        </row>
        <row r="209">
          <cell r="A209">
            <v>37328</v>
          </cell>
          <cell r="L209">
            <v>0</v>
          </cell>
          <cell r="M209">
            <v>0</v>
          </cell>
        </row>
        <row r="210">
          <cell r="A210">
            <v>37329</v>
          </cell>
          <cell r="L210">
            <v>0</v>
          </cell>
          <cell r="M210">
            <v>0</v>
          </cell>
        </row>
        <row r="211">
          <cell r="A211">
            <v>37330</v>
          </cell>
          <cell r="L211">
            <v>0</v>
          </cell>
          <cell r="M211">
            <v>0</v>
          </cell>
        </row>
        <row r="212">
          <cell r="A212">
            <v>37333</v>
          </cell>
          <cell r="L212">
            <v>0</v>
          </cell>
          <cell r="M212">
            <v>0</v>
          </cell>
        </row>
        <row r="213">
          <cell r="A213">
            <v>37334</v>
          </cell>
          <cell r="L213">
            <v>0</v>
          </cell>
          <cell r="M213">
            <v>0</v>
          </cell>
        </row>
        <row r="214">
          <cell r="A214">
            <v>37335</v>
          </cell>
          <cell r="L214">
            <v>0</v>
          </cell>
          <cell r="M214">
            <v>0</v>
          </cell>
        </row>
        <row r="215">
          <cell r="A215">
            <v>37336</v>
          </cell>
          <cell r="B215">
            <v>0</v>
          </cell>
          <cell r="C215">
            <v>0</v>
          </cell>
          <cell r="D215">
            <v>0</v>
          </cell>
          <cell r="E215">
            <v>0</v>
          </cell>
          <cell r="F215">
            <v>0</v>
          </cell>
          <cell r="G215">
            <v>0</v>
          </cell>
          <cell r="H215">
            <v>0</v>
          </cell>
          <cell r="I215">
            <v>0</v>
          </cell>
          <cell r="J215">
            <v>0</v>
          </cell>
          <cell r="K215">
            <v>0</v>
          </cell>
        </row>
        <row r="216">
          <cell r="A216">
            <v>37337</v>
          </cell>
          <cell r="L216">
            <v>0</v>
          </cell>
          <cell r="M216">
            <v>0</v>
          </cell>
        </row>
        <row r="217">
          <cell r="A217">
            <v>37340</v>
          </cell>
          <cell r="L217">
            <v>0</v>
          </cell>
          <cell r="M217">
            <v>0</v>
          </cell>
        </row>
        <row r="218">
          <cell r="A218">
            <v>37341</v>
          </cell>
          <cell r="L218">
            <v>0</v>
          </cell>
          <cell r="M218">
            <v>0</v>
          </cell>
        </row>
        <row r="219">
          <cell r="A219">
            <v>37342</v>
          </cell>
          <cell r="L219">
            <v>0</v>
          </cell>
          <cell r="M219">
            <v>0</v>
          </cell>
        </row>
        <row r="220">
          <cell r="A220">
            <v>37343</v>
          </cell>
          <cell r="L220">
            <v>0</v>
          </cell>
          <cell r="M220">
            <v>0</v>
          </cell>
        </row>
        <row r="221">
          <cell r="A221">
            <v>37344</v>
          </cell>
          <cell r="B221">
            <v>0</v>
          </cell>
          <cell r="C221">
            <v>0</v>
          </cell>
          <cell r="D221">
            <v>0</v>
          </cell>
          <cell r="E221">
            <v>0</v>
          </cell>
          <cell r="F221">
            <v>0</v>
          </cell>
          <cell r="G221">
            <v>0</v>
          </cell>
          <cell r="H221">
            <v>0</v>
          </cell>
          <cell r="I221">
            <v>0</v>
          </cell>
          <cell r="J221">
            <v>0</v>
          </cell>
          <cell r="K221">
            <v>0</v>
          </cell>
        </row>
        <row r="222">
          <cell r="A222">
            <v>37347</v>
          </cell>
          <cell r="B222">
            <v>0</v>
          </cell>
          <cell r="C222">
            <v>0</v>
          </cell>
          <cell r="D222">
            <v>0</v>
          </cell>
          <cell r="E222">
            <v>0</v>
          </cell>
          <cell r="F222">
            <v>0</v>
          </cell>
          <cell r="G222">
            <v>0</v>
          </cell>
          <cell r="H222">
            <v>0</v>
          </cell>
          <cell r="I222">
            <v>0</v>
          </cell>
          <cell r="J222">
            <v>0</v>
          </cell>
          <cell r="K222">
            <v>0</v>
          </cell>
        </row>
        <row r="223">
          <cell r="A223">
            <v>37348</v>
          </cell>
          <cell r="L223">
            <v>0</v>
          </cell>
          <cell r="M223">
            <v>0</v>
          </cell>
        </row>
        <row r="224">
          <cell r="A224">
            <v>37349</v>
          </cell>
          <cell r="L224">
            <v>0</v>
          </cell>
          <cell r="M224">
            <v>0</v>
          </cell>
        </row>
        <row r="225">
          <cell r="A225">
            <v>37350</v>
          </cell>
          <cell r="L225">
            <v>0</v>
          </cell>
          <cell r="M225">
            <v>0</v>
          </cell>
        </row>
        <row r="226">
          <cell r="A226">
            <v>37351</v>
          </cell>
          <cell r="L226">
            <v>0</v>
          </cell>
          <cell r="M226">
            <v>0</v>
          </cell>
        </row>
        <row r="227">
          <cell r="A227">
            <v>37354</v>
          </cell>
          <cell r="L227">
            <v>0</v>
          </cell>
          <cell r="M227">
            <v>0</v>
          </cell>
        </row>
        <row r="228">
          <cell r="A228">
            <v>37355</v>
          </cell>
          <cell r="L228">
            <v>0</v>
          </cell>
          <cell r="M228">
            <v>0</v>
          </cell>
        </row>
        <row r="229">
          <cell r="A229">
            <v>37356</v>
          </cell>
          <cell r="L229">
            <v>0</v>
          </cell>
          <cell r="M229">
            <v>0</v>
          </cell>
        </row>
        <row r="230">
          <cell r="A230">
            <v>37357</v>
          </cell>
          <cell r="L230">
            <v>0</v>
          </cell>
          <cell r="M230">
            <v>0</v>
          </cell>
        </row>
        <row r="231">
          <cell r="A231">
            <v>37358</v>
          </cell>
          <cell r="L231">
            <v>0</v>
          </cell>
          <cell r="M231">
            <v>0</v>
          </cell>
        </row>
        <row r="232">
          <cell r="A232">
            <v>37361</v>
          </cell>
          <cell r="L232">
            <v>0</v>
          </cell>
          <cell r="M232">
            <v>0</v>
          </cell>
        </row>
        <row r="233">
          <cell r="A233">
            <v>37362</v>
          </cell>
          <cell r="L233">
            <v>0</v>
          </cell>
          <cell r="M233">
            <v>0</v>
          </cell>
        </row>
        <row r="234">
          <cell r="A234">
            <v>37363</v>
          </cell>
          <cell r="L234">
            <v>0</v>
          </cell>
          <cell r="M234">
            <v>0</v>
          </cell>
        </row>
        <row r="235">
          <cell r="A235">
            <v>37364</v>
          </cell>
          <cell r="L235">
            <v>0</v>
          </cell>
          <cell r="M235">
            <v>0</v>
          </cell>
        </row>
        <row r="236">
          <cell r="A236">
            <v>37365</v>
          </cell>
          <cell r="L236">
            <v>0</v>
          </cell>
          <cell r="M236">
            <v>0</v>
          </cell>
        </row>
        <row r="237">
          <cell r="A237">
            <v>37368</v>
          </cell>
          <cell r="L237">
            <v>0</v>
          </cell>
          <cell r="M237">
            <v>0</v>
          </cell>
        </row>
        <row r="238">
          <cell r="A238">
            <v>37369</v>
          </cell>
          <cell r="L238">
            <v>0</v>
          </cell>
          <cell r="M238">
            <v>0</v>
          </cell>
        </row>
        <row r="239">
          <cell r="A239">
            <v>37370</v>
          </cell>
          <cell r="L239">
            <v>0</v>
          </cell>
          <cell r="M239">
            <v>0</v>
          </cell>
        </row>
        <row r="240">
          <cell r="A240">
            <v>37371</v>
          </cell>
          <cell r="L240">
            <v>0</v>
          </cell>
          <cell r="M240">
            <v>0</v>
          </cell>
        </row>
        <row r="241">
          <cell r="A241">
            <v>37372</v>
          </cell>
          <cell r="L241">
            <v>0</v>
          </cell>
          <cell r="M241">
            <v>0</v>
          </cell>
        </row>
        <row r="242">
          <cell r="A242">
            <v>37375</v>
          </cell>
          <cell r="L242">
            <v>0</v>
          </cell>
          <cell r="M242">
            <v>0</v>
          </cell>
        </row>
        <row r="243">
          <cell r="A243">
            <v>37376</v>
          </cell>
          <cell r="L243">
            <v>0</v>
          </cell>
          <cell r="M243">
            <v>0</v>
          </cell>
        </row>
        <row r="244">
          <cell r="A244">
            <v>37377</v>
          </cell>
          <cell r="B244">
            <v>0</v>
          </cell>
          <cell r="C244">
            <v>0</v>
          </cell>
          <cell r="D244">
            <v>0</v>
          </cell>
          <cell r="E244">
            <v>0</v>
          </cell>
          <cell r="H244">
            <v>0</v>
          </cell>
          <cell r="I244">
            <v>0</v>
          </cell>
          <cell r="J244">
            <v>0</v>
          </cell>
          <cell r="K244">
            <v>0</v>
          </cell>
          <cell r="L244" t="e">
            <v>#VALUE!</v>
          </cell>
          <cell r="M244" t="e">
            <v>#VALUE!</v>
          </cell>
        </row>
        <row r="245">
          <cell r="A245">
            <v>37378</v>
          </cell>
          <cell r="L245">
            <v>0</v>
          </cell>
          <cell r="M245">
            <v>0</v>
          </cell>
        </row>
        <row r="246">
          <cell r="A246">
            <v>37379</v>
          </cell>
          <cell r="L246">
            <v>0</v>
          </cell>
          <cell r="M246">
            <v>0</v>
          </cell>
        </row>
        <row r="247">
          <cell r="A247">
            <v>37382</v>
          </cell>
          <cell r="L247">
            <v>0</v>
          </cell>
          <cell r="M247">
            <v>0</v>
          </cell>
        </row>
        <row r="248">
          <cell r="A248">
            <v>37383</v>
          </cell>
          <cell r="L248">
            <v>0</v>
          </cell>
          <cell r="M248">
            <v>0</v>
          </cell>
        </row>
        <row r="249">
          <cell r="A249">
            <v>37384</v>
          </cell>
          <cell r="L249">
            <v>0</v>
          </cell>
          <cell r="M249">
            <v>0</v>
          </cell>
        </row>
        <row r="250">
          <cell r="A250">
            <v>37385</v>
          </cell>
          <cell r="L250">
            <v>0</v>
          </cell>
          <cell r="M250">
            <v>0</v>
          </cell>
        </row>
        <row r="251">
          <cell r="A251">
            <v>37386</v>
          </cell>
          <cell r="L251">
            <v>0</v>
          </cell>
          <cell r="M251">
            <v>0</v>
          </cell>
        </row>
        <row r="252">
          <cell r="A252">
            <v>37389</v>
          </cell>
          <cell r="L252">
            <v>0</v>
          </cell>
          <cell r="M252">
            <v>0</v>
          </cell>
        </row>
        <row r="253">
          <cell r="A253">
            <v>37390</v>
          </cell>
          <cell r="L253">
            <v>0</v>
          </cell>
          <cell r="M253">
            <v>0</v>
          </cell>
        </row>
        <row r="254">
          <cell r="A254">
            <v>37391</v>
          </cell>
          <cell r="L254">
            <v>0</v>
          </cell>
          <cell r="M254">
            <v>0</v>
          </cell>
        </row>
        <row r="255">
          <cell r="A255">
            <v>37392</v>
          </cell>
          <cell r="L255">
            <v>0</v>
          </cell>
          <cell r="M255">
            <v>0</v>
          </cell>
        </row>
        <row r="256">
          <cell r="A256">
            <v>37393</v>
          </cell>
          <cell r="L256">
            <v>0</v>
          </cell>
          <cell r="M256">
            <v>0</v>
          </cell>
        </row>
        <row r="257">
          <cell r="A257">
            <v>37396</v>
          </cell>
          <cell r="L257">
            <v>0</v>
          </cell>
          <cell r="M257">
            <v>0</v>
          </cell>
        </row>
        <row r="258">
          <cell r="A258">
            <v>37397</v>
          </cell>
          <cell r="L258">
            <v>0</v>
          </cell>
          <cell r="M258">
            <v>0</v>
          </cell>
        </row>
        <row r="259">
          <cell r="A259">
            <v>37398</v>
          </cell>
          <cell r="L259">
            <v>0</v>
          </cell>
          <cell r="M259">
            <v>0</v>
          </cell>
        </row>
        <row r="260">
          <cell r="A260">
            <v>37399</v>
          </cell>
          <cell r="L260">
            <v>0</v>
          </cell>
          <cell r="M260">
            <v>0</v>
          </cell>
        </row>
        <row r="261">
          <cell r="A261">
            <v>37400</v>
          </cell>
          <cell r="L261">
            <v>0</v>
          </cell>
          <cell r="M261">
            <v>0</v>
          </cell>
        </row>
        <row r="262">
          <cell r="A262">
            <v>37403</v>
          </cell>
          <cell r="L262">
            <v>0</v>
          </cell>
          <cell r="M262">
            <v>0</v>
          </cell>
        </row>
        <row r="263">
          <cell r="A263">
            <v>37404</v>
          </cell>
          <cell r="L263">
            <v>0</v>
          </cell>
          <cell r="M263">
            <v>0</v>
          </cell>
        </row>
        <row r="264">
          <cell r="A264">
            <v>37405</v>
          </cell>
          <cell r="L264">
            <v>0</v>
          </cell>
          <cell r="M264">
            <v>0</v>
          </cell>
        </row>
        <row r="265">
          <cell r="A265">
            <v>37406</v>
          </cell>
          <cell r="L265">
            <v>0</v>
          </cell>
          <cell r="M265">
            <v>0</v>
          </cell>
        </row>
        <row r="266">
          <cell r="A266">
            <v>37407</v>
          </cell>
          <cell r="L266">
            <v>0</v>
          </cell>
          <cell r="M266">
            <v>0</v>
          </cell>
        </row>
        <row r="267">
          <cell r="A267">
            <v>37410</v>
          </cell>
          <cell r="L267">
            <v>0</v>
          </cell>
          <cell r="M267">
            <v>0</v>
          </cell>
        </row>
        <row r="268">
          <cell r="A268">
            <v>37411</v>
          </cell>
          <cell r="L268">
            <v>0</v>
          </cell>
          <cell r="M268">
            <v>0</v>
          </cell>
        </row>
        <row r="269">
          <cell r="A269">
            <v>37412</v>
          </cell>
          <cell r="L269">
            <v>0</v>
          </cell>
          <cell r="M269">
            <v>0</v>
          </cell>
        </row>
        <row r="270">
          <cell r="A270">
            <v>37413</v>
          </cell>
          <cell r="L270">
            <v>0</v>
          </cell>
          <cell r="M270">
            <v>0</v>
          </cell>
        </row>
        <row r="271">
          <cell r="A271">
            <v>37414</v>
          </cell>
          <cell r="L271">
            <v>0</v>
          </cell>
          <cell r="M271">
            <v>0</v>
          </cell>
        </row>
        <row r="272">
          <cell r="A272">
            <v>37417</v>
          </cell>
          <cell r="L272">
            <v>0</v>
          </cell>
          <cell r="M272">
            <v>0</v>
          </cell>
        </row>
      </sheetData>
      <sheetData sheetId="31"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cell r="D86">
            <v>8.9960000000000004</v>
          </cell>
          <cell r="E86">
            <v>149</v>
          </cell>
          <cell r="H86">
            <v>8.7219999999999995</v>
          </cell>
          <cell r="I86">
            <v>208</v>
          </cell>
          <cell r="J86">
            <v>8.657</v>
          </cell>
          <cell r="K86">
            <v>474</v>
          </cell>
        </row>
        <row r="87">
          <cell r="A87">
            <v>37158</v>
          </cell>
        </row>
        <row r="88">
          <cell r="A88">
            <v>37159</v>
          </cell>
          <cell r="D88">
            <v>9.3059999999999992</v>
          </cell>
          <cell r="E88">
            <v>354</v>
          </cell>
          <cell r="H88">
            <v>8.5879999999999992</v>
          </cell>
          <cell r="I88">
            <v>186</v>
          </cell>
          <cell r="J88">
            <v>8.6479999999999997</v>
          </cell>
          <cell r="K88">
            <v>420</v>
          </cell>
        </row>
        <row r="89">
          <cell r="A89">
            <v>37160</v>
          </cell>
          <cell r="D89">
            <v>9.07</v>
          </cell>
          <cell r="E89">
            <v>136</v>
          </cell>
          <cell r="H89">
            <v>8.5869999999999997</v>
          </cell>
          <cell r="I89">
            <v>176</v>
          </cell>
          <cell r="J89">
            <v>8.6780000000000008</v>
          </cell>
          <cell r="K89">
            <v>419</v>
          </cell>
        </row>
        <row r="90">
          <cell r="A90">
            <v>37161</v>
          </cell>
          <cell r="D90">
            <v>8.6</v>
          </cell>
          <cell r="E90">
            <v>92</v>
          </cell>
          <cell r="H90">
            <v>8.5860000000000003</v>
          </cell>
          <cell r="I90">
            <v>178</v>
          </cell>
          <cell r="J90">
            <v>8.7550000000000008</v>
          </cell>
          <cell r="K90">
            <v>243</v>
          </cell>
        </row>
        <row r="91">
          <cell r="A91">
            <v>37162</v>
          </cell>
          <cell r="D91">
            <v>8.6270000000000007</v>
          </cell>
          <cell r="E91">
            <v>45</v>
          </cell>
          <cell r="H91">
            <v>8.5670000000000002</v>
          </cell>
          <cell r="I91">
            <v>159</v>
          </cell>
          <cell r="J91">
            <v>8.7550000000000008</v>
          </cell>
          <cell r="K91">
            <v>254</v>
          </cell>
        </row>
        <row r="92">
          <cell r="A92">
            <v>37165</v>
          </cell>
          <cell r="D92">
            <v>8.8800000000000008</v>
          </cell>
          <cell r="E92">
            <v>140</v>
          </cell>
          <cell r="H92">
            <v>8.5660000000000007</v>
          </cell>
          <cell r="I92">
            <v>163</v>
          </cell>
          <cell r="J92">
            <v>8.6669999999999998</v>
          </cell>
          <cell r="K92">
            <v>390</v>
          </cell>
        </row>
        <row r="93">
          <cell r="A93">
            <v>37166</v>
          </cell>
          <cell r="D93">
            <v>8.68</v>
          </cell>
          <cell r="E93">
            <v>50</v>
          </cell>
          <cell r="H93">
            <v>8.5679999999999996</v>
          </cell>
          <cell r="I93">
            <v>174</v>
          </cell>
          <cell r="J93">
            <v>8.76</v>
          </cell>
          <cell r="K93">
            <v>226</v>
          </cell>
        </row>
        <row r="94">
          <cell r="A94">
            <v>37167</v>
          </cell>
          <cell r="D94">
            <v>8.6</v>
          </cell>
          <cell r="E94">
            <v>42</v>
          </cell>
          <cell r="H94">
            <v>8.5690000000000008</v>
          </cell>
          <cell r="I94">
            <v>172</v>
          </cell>
          <cell r="J94">
            <v>8.7609999999999992</v>
          </cell>
          <cell r="K94">
            <v>199</v>
          </cell>
        </row>
        <row r="95">
          <cell r="A95">
            <v>37168</v>
          </cell>
          <cell r="D95">
            <v>8.7669999999999995</v>
          </cell>
          <cell r="E95">
            <v>44.5</v>
          </cell>
          <cell r="H95">
            <v>8.5909999999999993</v>
          </cell>
          <cell r="I95">
            <v>175</v>
          </cell>
          <cell r="J95">
            <v>8.7639999999999993</v>
          </cell>
          <cell r="K95">
            <v>232</v>
          </cell>
        </row>
        <row r="96">
          <cell r="A96">
            <v>37169</v>
          </cell>
          <cell r="D96">
            <v>8.8119999999999994</v>
          </cell>
          <cell r="E96">
            <v>53</v>
          </cell>
          <cell r="H96">
            <v>8.5879999999999992</v>
          </cell>
          <cell r="I96">
            <v>174</v>
          </cell>
          <cell r="J96">
            <v>8.76</v>
          </cell>
          <cell r="K96">
            <v>218</v>
          </cell>
        </row>
        <row r="97">
          <cell r="A97">
            <v>37172</v>
          </cell>
          <cell r="D97">
            <v>8.9640000000000004</v>
          </cell>
          <cell r="E97">
            <v>147</v>
          </cell>
          <cell r="H97">
            <v>8.6050000000000004</v>
          </cell>
          <cell r="I97">
            <v>191</v>
          </cell>
          <cell r="J97">
            <v>8.76</v>
          </cell>
          <cell r="K97">
            <v>208</v>
          </cell>
        </row>
        <row r="98">
          <cell r="A98">
            <v>37173</v>
          </cell>
          <cell r="H98">
            <v>8.6129999999999995</v>
          </cell>
          <cell r="I98">
            <v>200</v>
          </cell>
          <cell r="J98">
            <v>8.7609999999999992</v>
          </cell>
          <cell r="K98">
            <v>287</v>
          </cell>
        </row>
        <row r="99">
          <cell r="A99">
            <v>37174</v>
          </cell>
          <cell r="H99">
            <v>8.5969999999999995</v>
          </cell>
          <cell r="I99">
            <v>179</v>
          </cell>
          <cell r="J99">
            <v>8.7629999999999999</v>
          </cell>
          <cell r="K99">
            <v>236</v>
          </cell>
        </row>
        <row r="100">
          <cell r="A100">
            <v>37175</v>
          </cell>
          <cell r="H100">
            <v>8.57</v>
          </cell>
          <cell r="I100">
            <v>154</v>
          </cell>
          <cell r="J100">
            <v>8.7799999999999994</v>
          </cell>
          <cell r="K100">
            <v>240</v>
          </cell>
        </row>
        <row r="101">
          <cell r="A101">
            <v>37176</v>
          </cell>
          <cell r="D101">
            <v>9</v>
          </cell>
          <cell r="E101">
            <v>390</v>
          </cell>
          <cell r="H101">
            <v>8.5630000000000006</v>
          </cell>
          <cell r="I101">
            <v>168</v>
          </cell>
          <cell r="J101">
            <v>8.7989999999999995</v>
          </cell>
          <cell r="K101">
            <v>249</v>
          </cell>
        </row>
        <row r="102">
          <cell r="A102">
            <v>37179</v>
          </cell>
          <cell r="D102">
            <v>9</v>
          </cell>
          <cell r="E102">
            <v>288</v>
          </cell>
          <cell r="H102">
            <v>8.5619999999999994</v>
          </cell>
          <cell r="I102">
            <v>170</v>
          </cell>
          <cell r="J102">
            <v>8.8030000000000008</v>
          </cell>
          <cell r="K102">
            <v>261</v>
          </cell>
        </row>
        <row r="103">
          <cell r="A103">
            <v>37180</v>
          </cell>
          <cell r="D103">
            <v>9</v>
          </cell>
          <cell r="E103">
            <v>317</v>
          </cell>
          <cell r="H103">
            <v>8.5619999999999994</v>
          </cell>
          <cell r="I103">
            <v>171</v>
          </cell>
          <cell r="J103">
            <v>8.7910000000000004</v>
          </cell>
          <cell r="K103">
            <v>287</v>
          </cell>
        </row>
        <row r="104">
          <cell r="A104">
            <v>37181</v>
          </cell>
          <cell r="D104">
            <v>9</v>
          </cell>
          <cell r="E104">
            <v>5</v>
          </cell>
          <cell r="H104">
            <v>8.58</v>
          </cell>
          <cell r="I104">
            <v>169</v>
          </cell>
          <cell r="J104">
            <v>8.7989999999999995</v>
          </cell>
          <cell r="K104">
            <v>296</v>
          </cell>
        </row>
        <row r="105">
          <cell r="A105">
            <v>37182</v>
          </cell>
          <cell r="D105">
            <v>9</v>
          </cell>
          <cell r="E105">
            <v>22</v>
          </cell>
          <cell r="H105">
            <v>8.5909999999999993</v>
          </cell>
          <cell r="I105">
            <v>150</v>
          </cell>
          <cell r="J105">
            <v>8.8019999999999996</v>
          </cell>
          <cell r="K105">
            <v>261</v>
          </cell>
        </row>
        <row r="106">
          <cell r="A106">
            <v>37183</v>
          </cell>
          <cell r="D106">
            <v>9</v>
          </cell>
          <cell r="E106">
            <v>22</v>
          </cell>
          <cell r="H106">
            <v>8.6069999999999993</v>
          </cell>
          <cell r="I106">
            <v>170</v>
          </cell>
          <cell r="J106">
            <v>8.8140000000000001</v>
          </cell>
          <cell r="K106">
            <v>315</v>
          </cell>
        </row>
        <row r="107">
          <cell r="A107">
            <v>37186</v>
          </cell>
          <cell r="D107">
            <v>9</v>
          </cell>
          <cell r="E107">
            <v>128</v>
          </cell>
          <cell r="H107">
            <v>8.5839999999999996</v>
          </cell>
          <cell r="I107">
            <v>150</v>
          </cell>
          <cell r="J107">
            <v>8.8070000000000004</v>
          </cell>
          <cell r="K107">
            <v>249</v>
          </cell>
        </row>
        <row r="108">
          <cell r="A108">
            <v>37187</v>
          </cell>
          <cell r="D108">
            <v>8.7889999999999997</v>
          </cell>
          <cell r="E108">
            <v>71</v>
          </cell>
          <cell r="H108">
            <v>8.58</v>
          </cell>
          <cell r="I108">
            <v>155</v>
          </cell>
          <cell r="J108">
            <v>8.8179999999999996</v>
          </cell>
          <cell r="K108">
            <v>326</v>
          </cell>
        </row>
        <row r="109">
          <cell r="A109">
            <v>37188</v>
          </cell>
          <cell r="D109">
            <v>9.0500000000000007</v>
          </cell>
          <cell r="E109">
            <v>12</v>
          </cell>
          <cell r="H109">
            <v>8.6</v>
          </cell>
          <cell r="I109">
            <v>176</v>
          </cell>
          <cell r="J109">
            <v>8.8109999999999999</v>
          </cell>
          <cell r="K109">
            <v>280</v>
          </cell>
        </row>
        <row r="110">
          <cell r="A110">
            <v>37189</v>
          </cell>
          <cell r="D110">
            <v>9</v>
          </cell>
          <cell r="E110">
            <v>112</v>
          </cell>
          <cell r="H110">
            <v>8.6010000000000009</v>
          </cell>
          <cell r="I110">
            <v>175</v>
          </cell>
          <cell r="J110">
            <v>8.7989999999999995</v>
          </cell>
          <cell r="K110">
            <v>279</v>
          </cell>
        </row>
        <row r="111">
          <cell r="A111">
            <v>37190</v>
          </cell>
          <cell r="H111">
            <v>8.6110000000000007</v>
          </cell>
          <cell r="I111">
            <v>115</v>
          </cell>
          <cell r="J111">
            <v>8.7889999999999997</v>
          </cell>
          <cell r="K111">
            <v>238</v>
          </cell>
        </row>
        <row r="112">
          <cell r="A112">
            <v>37193</v>
          </cell>
          <cell r="H112">
            <v>8.5820000000000007</v>
          </cell>
          <cell r="I112">
            <v>155</v>
          </cell>
          <cell r="J112">
            <v>8.8239999999999998</v>
          </cell>
          <cell r="K112">
            <v>252</v>
          </cell>
        </row>
        <row r="113">
          <cell r="A113">
            <v>37194</v>
          </cell>
          <cell r="D113">
            <v>8.8379999999999992</v>
          </cell>
          <cell r="E113">
            <v>65</v>
          </cell>
          <cell r="H113">
            <v>8.6460000000000008</v>
          </cell>
          <cell r="I113">
            <v>175</v>
          </cell>
          <cell r="J113">
            <v>8.8460000000000001</v>
          </cell>
          <cell r="K113">
            <v>260</v>
          </cell>
        </row>
        <row r="114">
          <cell r="A114">
            <v>37195</v>
          </cell>
          <cell r="D114">
            <v>9.1609999999999996</v>
          </cell>
          <cell r="E114">
            <v>140</v>
          </cell>
          <cell r="H114">
            <v>8.6</v>
          </cell>
          <cell r="I114">
            <v>155</v>
          </cell>
          <cell r="J114">
            <v>8.8610000000000007</v>
          </cell>
          <cell r="K114">
            <v>180</v>
          </cell>
        </row>
        <row r="115">
          <cell r="A115">
            <v>37196</v>
          </cell>
          <cell r="D115">
            <v>9.2070000000000007</v>
          </cell>
          <cell r="E115">
            <v>374</v>
          </cell>
          <cell r="H115">
            <v>8.64</v>
          </cell>
          <cell r="I115">
            <v>173</v>
          </cell>
          <cell r="J115">
            <v>8.8659999999999997</v>
          </cell>
          <cell r="K115">
            <v>267</v>
          </cell>
        </row>
        <row r="116">
          <cell r="A116">
            <v>37197</v>
          </cell>
          <cell r="D116">
            <v>9.0500000000000007</v>
          </cell>
          <cell r="E116">
            <v>198</v>
          </cell>
          <cell r="H116">
            <v>8.6300000000000008</v>
          </cell>
          <cell r="I116">
            <v>152</v>
          </cell>
          <cell r="J116">
            <v>8.8580000000000005</v>
          </cell>
          <cell r="K116">
            <v>271</v>
          </cell>
        </row>
        <row r="117">
          <cell r="A117">
            <v>37200</v>
          </cell>
          <cell r="D117">
            <v>9.0839999999999996</v>
          </cell>
          <cell r="E117">
            <v>184</v>
          </cell>
          <cell r="H117">
            <v>8.6300000000000008</v>
          </cell>
          <cell r="I117">
            <v>152</v>
          </cell>
          <cell r="J117">
            <v>8.9250000000000007</v>
          </cell>
          <cell r="K117">
            <v>315</v>
          </cell>
        </row>
        <row r="118">
          <cell r="A118">
            <v>37201</v>
          </cell>
          <cell r="D118">
            <v>9.0960000000000001</v>
          </cell>
          <cell r="E118">
            <v>138</v>
          </cell>
          <cell r="H118">
            <v>8.6920000000000002</v>
          </cell>
          <cell r="I118">
            <v>113</v>
          </cell>
          <cell r="J118">
            <v>8.91</v>
          </cell>
          <cell r="K118">
            <v>286</v>
          </cell>
        </row>
        <row r="119">
          <cell r="A119">
            <v>37202</v>
          </cell>
          <cell r="D119">
            <v>9.0649999999999995</v>
          </cell>
          <cell r="E119">
            <v>141</v>
          </cell>
          <cell r="H119">
            <v>8.7479999999999993</v>
          </cell>
          <cell r="I119">
            <v>108</v>
          </cell>
          <cell r="J119">
            <v>8.9459999999999997</v>
          </cell>
          <cell r="K119">
            <v>300</v>
          </cell>
        </row>
        <row r="120">
          <cell r="A120">
            <v>37203</v>
          </cell>
          <cell r="D120">
            <v>9.0760000000000005</v>
          </cell>
          <cell r="E120">
            <v>102</v>
          </cell>
          <cell r="H120">
            <v>8.7479999999999993</v>
          </cell>
          <cell r="I120">
            <v>108</v>
          </cell>
          <cell r="J120">
            <v>8.9580000000000002</v>
          </cell>
          <cell r="K120">
            <v>356</v>
          </cell>
        </row>
        <row r="121">
          <cell r="A121">
            <v>37204</v>
          </cell>
          <cell r="D121">
            <v>9.0670000000000002</v>
          </cell>
          <cell r="E121">
            <v>90</v>
          </cell>
          <cell r="H121">
            <v>8.7650000000000006</v>
          </cell>
          <cell r="I121">
            <v>103</v>
          </cell>
          <cell r="J121">
            <v>8.9369999999999994</v>
          </cell>
          <cell r="K121">
            <v>310</v>
          </cell>
        </row>
        <row r="122">
          <cell r="A122">
            <v>37207</v>
          </cell>
          <cell r="D122">
            <v>9.0359999999999996</v>
          </cell>
          <cell r="E122">
            <v>66</v>
          </cell>
          <cell r="H122">
            <v>8.7680000000000007</v>
          </cell>
          <cell r="I122">
            <v>103</v>
          </cell>
          <cell r="J122">
            <v>8.9410000000000007</v>
          </cell>
          <cell r="K122">
            <v>303</v>
          </cell>
        </row>
        <row r="123">
          <cell r="A123">
            <v>37208</v>
          </cell>
          <cell r="D123">
            <v>9.1509999999999998</v>
          </cell>
          <cell r="E123">
            <v>253</v>
          </cell>
          <cell r="H123">
            <v>8.7680000000000007</v>
          </cell>
          <cell r="I123">
            <v>102</v>
          </cell>
          <cell r="J123">
            <v>8.9410000000000007</v>
          </cell>
          <cell r="K123">
            <v>303</v>
          </cell>
        </row>
        <row r="124">
          <cell r="A124">
            <v>37209</v>
          </cell>
          <cell r="D124">
            <v>9.08</v>
          </cell>
          <cell r="E124">
            <v>143</v>
          </cell>
          <cell r="H124">
            <v>8.7669999999999995</v>
          </cell>
          <cell r="I124">
            <v>108</v>
          </cell>
          <cell r="J124">
            <v>8.9469999999999992</v>
          </cell>
          <cell r="K124">
            <v>318</v>
          </cell>
        </row>
        <row r="125">
          <cell r="A125">
            <v>37210</v>
          </cell>
          <cell r="D125">
            <v>8.9499999999999993</v>
          </cell>
          <cell r="E125">
            <v>50</v>
          </cell>
          <cell r="H125">
            <v>8.7720000000000002</v>
          </cell>
          <cell r="I125">
            <v>121</v>
          </cell>
          <cell r="J125">
            <v>8.9469999999999992</v>
          </cell>
          <cell r="K125">
            <v>318</v>
          </cell>
        </row>
        <row r="126">
          <cell r="A126">
            <v>37211</v>
          </cell>
          <cell r="D126">
            <v>8.9540000000000006</v>
          </cell>
          <cell r="E126">
            <v>51</v>
          </cell>
          <cell r="H126">
            <v>8.7780000000000005</v>
          </cell>
          <cell r="I126">
            <v>121</v>
          </cell>
          <cell r="J126">
            <v>8.9570000000000007</v>
          </cell>
          <cell r="K126">
            <v>368</v>
          </cell>
        </row>
        <row r="127">
          <cell r="A127">
            <v>37214</v>
          </cell>
          <cell r="D127">
            <v>8.9779999999999998</v>
          </cell>
          <cell r="E127">
            <v>58</v>
          </cell>
          <cell r="H127">
            <v>8.7799999999999994</v>
          </cell>
          <cell r="I127">
            <v>121</v>
          </cell>
          <cell r="J127">
            <v>8.9380000000000006</v>
          </cell>
          <cell r="K127">
            <v>266</v>
          </cell>
        </row>
        <row r="128">
          <cell r="A128">
            <v>37215</v>
          </cell>
          <cell r="D128">
            <v>8.9499999999999993</v>
          </cell>
          <cell r="E128">
            <v>80</v>
          </cell>
          <cell r="H128">
            <v>8.7789999999999999</v>
          </cell>
          <cell r="I128">
            <v>119</v>
          </cell>
          <cell r="J128">
            <v>8.9359999999999999</v>
          </cell>
          <cell r="K128">
            <v>284</v>
          </cell>
        </row>
        <row r="129">
          <cell r="A129">
            <v>37216</v>
          </cell>
          <cell r="D129">
            <v>8.9499999999999993</v>
          </cell>
          <cell r="E129">
            <v>80</v>
          </cell>
          <cell r="H129">
            <v>8.7799999999999994</v>
          </cell>
          <cell r="I129">
            <v>121</v>
          </cell>
          <cell r="J129">
            <v>8.9469999999999992</v>
          </cell>
          <cell r="K129">
            <v>326</v>
          </cell>
        </row>
        <row r="130">
          <cell r="A130">
            <v>37217</v>
          </cell>
          <cell r="D130">
            <v>8.9499999999999993</v>
          </cell>
          <cell r="E130">
            <v>80</v>
          </cell>
          <cell r="H130">
            <v>8.7880000000000003</v>
          </cell>
          <cell r="I130">
            <v>117</v>
          </cell>
          <cell r="J130">
            <v>8.952</v>
          </cell>
          <cell r="K130">
            <v>355</v>
          </cell>
        </row>
        <row r="131">
          <cell r="A131">
            <v>37218</v>
          </cell>
          <cell r="D131">
            <v>8.9499999999999993</v>
          </cell>
          <cell r="E131">
            <v>20</v>
          </cell>
          <cell r="H131">
            <v>8.7910000000000004</v>
          </cell>
          <cell r="I131">
            <v>109</v>
          </cell>
          <cell r="J131">
            <v>8.9540000000000006</v>
          </cell>
          <cell r="K131">
            <v>387</v>
          </cell>
        </row>
        <row r="132">
          <cell r="A132">
            <v>37221</v>
          </cell>
          <cell r="D132">
            <v>9.0180000000000007</v>
          </cell>
          <cell r="E132">
            <v>144</v>
          </cell>
          <cell r="H132">
            <v>8.8230000000000004</v>
          </cell>
          <cell r="I132">
            <v>109</v>
          </cell>
          <cell r="J132">
            <v>8.9179999999999993</v>
          </cell>
          <cell r="K132">
            <v>509</v>
          </cell>
        </row>
        <row r="133">
          <cell r="A133">
            <v>37222</v>
          </cell>
          <cell r="D133">
            <v>8.9390000000000001</v>
          </cell>
          <cell r="E133">
            <v>90</v>
          </cell>
          <cell r="H133">
            <v>8.8230000000000004</v>
          </cell>
          <cell r="I133">
            <v>109</v>
          </cell>
          <cell r="J133">
            <v>8.9190000000000005</v>
          </cell>
          <cell r="K133">
            <v>514</v>
          </cell>
        </row>
        <row r="134">
          <cell r="A134">
            <v>37223</v>
          </cell>
          <cell r="D134">
            <v>9.0380000000000003</v>
          </cell>
          <cell r="E134">
            <v>169</v>
          </cell>
          <cell r="H134">
            <v>8.8079999999999998</v>
          </cell>
          <cell r="I134">
            <v>138</v>
          </cell>
          <cell r="J134">
            <v>8.9190000000000005</v>
          </cell>
          <cell r="K134">
            <v>514</v>
          </cell>
        </row>
        <row r="135">
          <cell r="A135">
            <v>37224</v>
          </cell>
          <cell r="D135">
            <v>9.1270000000000007</v>
          </cell>
          <cell r="E135">
            <v>215</v>
          </cell>
          <cell r="H135">
            <v>8.8070000000000004</v>
          </cell>
          <cell r="I135">
            <v>138</v>
          </cell>
          <cell r="J135">
            <v>8.9239999999999995</v>
          </cell>
          <cell r="K135">
            <v>549</v>
          </cell>
        </row>
        <row r="136">
          <cell r="A136">
            <v>37225</v>
          </cell>
          <cell r="D136">
            <v>9.0419999999999998</v>
          </cell>
          <cell r="E136">
            <v>178</v>
          </cell>
          <cell r="H136">
            <v>8.8070000000000004</v>
          </cell>
          <cell r="I136">
            <v>138</v>
          </cell>
          <cell r="J136">
            <v>9.0060000000000002</v>
          </cell>
          <cell r="K136">
            <v>354</v>
          </cell>
        </row>
        <row r="137">
          <cell r="A137">
            <v>37228</v>
          </cell>
          <cell r="D137">
            <v>9.1980000000000004</v>
          </cell>
          <cell r="E137">
            <v>135</v>
          </cell>
          <cell r="H137">
            <v>8.7859999999999996</v>
          </cell>
          <cell r="I137">
            <v>138</v>
          </cell>
          <cell r="J137">
            <v>9.0050000000000008</v>
          </cell>
          <cell r="K137">
            <v>461</v>
          </cell>
        </row>
        <row r="138">
          <cell r="A138">
            <v>37229</v>
          </cell>
          <cell r="D138">
            <v>9</v>
          </cell>
          <cell r="E138">
            <v>73</v>
          </cell>
          <cell r="H138">
            <v>8.7859999999999996</v>
          </cell>
          <cell r="I138">
            <v>138</v>
          </cell>
          <cell r="J138">
            <v>9.0060000000000002</v>
          </cell>
          <cell r="K138">
            <v>371</v>
          </cell>
        </row>
        <row r="139">
          <cell r="A139">
            <v>37230</v>
          </cell>
          <cell r="D139">
            <v>9</v>
          </cell>
          <cell r="E139">
            <v>29</v>
          </cell>
          <cell r="H139">
            <v>9.0609999999999999</v>
          </cell>
          <cell r="I139">
            <v>113</v>
          </cell>
          <cell r="J139">
            <v>9.0050000000000008</v>
          </cell>
          <cell r="K139">
            <v>526</v>
          </cell>
        </row>
        <row r="140">
          <cell r="A140">
            <v>37231</v>
          </cell>
          <cell r="D140">
            <v>9</v>
          </cell>
          <cell r="E140">
            <v>100</v>
          </cell>
          <cell r="H140">
            <v>8.8689999999999998</v>
          </cell>
          <cell r="I140">
            <v>143</v>
          </cell>
          <cell r="J140">
            <v>9.0340000000000007</v>
          </cell>
          <cell r="K140">
            <v>367</v>
          </cell>
        </row>
        <row r="141">
          <cell r="A141">
            <v>37232</v>
          </cell>
          <cell r="D141">
            <v>9</v>
          </cell>
          <cell r="E141">
            <v>100</v>
          </cell>
          <cell r="H141">
            <v>8.8659999999999997</v>
          </cell>
          <cell r="I141">
            <v>145</v>
          </cell>
          <cell r="J141">
            <v>9.0370000000000008</v>
          </cell>
          <cell r="K141">
            <v>392</v>
          </cell>
        </row>
        <row r="142">
          <cell r="A142">
            <v>37235</v>
          </cell>
          <cell r="D142">
            <v>9</v>
          </cell>
          <cell r="E142">
            <v>100</v>
          </cell>
          <cell r="H142">
            <v>8.8650000000000002</v>
          </cell>
          <cell r="I142">
            <v>145</v>
          </cell>
          <cell r="J142">
            <v>9.0429999999999993</v>
          </cell>
          <cell r="K142">
            <v>372</v>
          </cell>
        </row>
        <row r="143">
          <cell r="A143">
            <v>37236</v>
          </cell>
          <cell r="D143">
            <v>8.9339999999999993</v>
          </cell>
          <cell r="E143">
            <v>129</v>
          </cell>
          <cell r="H143">
            <v>8.8539999999999992</v>
          </cell>
          <cell r="I143">
            <v>138</v>
          </cell>
          <cell r="J143">
            <v>9.0449999999999999</v>
          </cell>
          <cell r="K143">
            <v>422</v>
          </cell>
        </row>
        <row r="144">
          <cell r="A144">
            <v>37237</v>
          </cell>
          <cell r="D144">
            <v>9</v>
          </cell>
          <cell r="E144">
            <v>84</v>
          </cell>
          <cell r="H144">
            <v>8.8469999999999995</v>
          </cell>
          <cell r="I144">
            <v>132</v>
          </cell>
          <cell r="J144">
            <v>9.0459999999999994</v>
          </cell>
          <cell r="K144">
            <v>423</v>
          </cell>
        </row>
        <row r="145">
          <cell r="A145">
            <v>37238</v>
          </cell>
          <cell r="D145">
            <v>9.0719999999999992</v>
          </cell>
          <cell r="E145">
            <v>190</v>
          </cell>
          <cell r="H145">
            <v>8.8469999999999995</v>
          </cell>
          <cell r="I145">
            <v>132</v>
          </cell>
          <cell r="J145">
            <v>9.0470000000000006</v>
          </cell>
          <cell r="K145">
            <v>421</v>
          </cell>
        </row>
        <row r="146">
          <cell r="A146">
            <v>37239</v>
          </cell>
          <cell r="D146">
            <v>8.9849999999999994</v>
          </cell>
          <cell r="E146">
            <v>51</v>
          </cell>
          <cell r="H146">
            <v>8.85</v>
          </cell>
          <cell r="I146">
            <v>121</v>
          </cell>
          <cell r="J146">
            <v>9.0760000000000005</v>
          </cell>
          <cell r="K146">
            <v>404</v>
          </cell>
        </row>
        <row r="147">
          <cell r="A147">
            <v>37242</v>
          </cell>
          <cell r="B147">
            <v>0</v>
          </cell>
          <cell r="C147">
            <v>0</v>
          </cell>
          <cell r="D147">
            <v>8.9849999999999994</v>
          </cell>
          <cell r="E147">
            <v>51</v>
          </cell>
          <cell r="F147">
            <v>0</v>
          </cell>
          <cell r="G147">
            <v>0</v>
          </cell>
          <cell r="H147">
            <v>8.85</v>
          </cell>
          <cell r="I147">
            <v>121</v>
          </cell>
          <cell r="J147">
            <v>9.0760000000000005</v>
          </cell>
          <cell r="K147">
            <v>404</v>
          </cell>
        </row>
        <row r="148">
          <cell r="A148">
            <v>37243</v>
          </cell>
          <cell r="D148">
            <v>9.1020000000000003</v>
          </cell>
          <cell r="E148">
            <v>61</v>
          </cell>
          <cell r="H148">
            <v>8.8520000000000003</v>
          </cell>
          <cell r="I148">
            <v>82</v>
          </cell>
          <cell r="J148">
            <v>9.0920000000000005</v>
          </cell>
          <cell r="K148">
            <v>394</v>
          </cell>
        </row>
        <row r="149">
          <cell r="A149">
            <v>37244</v>
          </cell>
          <cell r="D149">
            <v>9.2129999999999992</v>
          </cell>
          <cell r="E149">
            <v>249</v>
          </cell>
          <cell r="H149">
            <v>8.9979999999999993</v>
          </cell>
          <cell r="I149">
            <v>140</v>
          </cell>
          <cell r="J149">
            <v>9.1539999999999999</v>
          </cell>
          <cell r="K149">
            <v>370</v>
          </cell>
        </row>
        <row r="150">
          <cell r="A150">
            <v>37245</v>
          </cell>
          <cell r="D150">
            <v>9.2089999999999996</v>
          </cell>
          <cell r="E150">
            <v>217</v>
          </cell>
          <cell r="H150">
            <v>9.0510000000000002</v>
          </cell>
          <cell r="I150">
            <v>180</v>
          </cell>
          <cell r="J150">
            <v>9.1669999999999998</v>
          </cell>
          <cell r="K150">
            <v>355</v>
          </cell>
        </row>
        <row r="151">
          <cell r="A151">
            <v>37246</v>
          </cell>
          <cell r="D151">
            <v>9.2910000000000004</v>
          </cell>
          <cell r="E151">
            <v>153</v>
          </cell>
          <cell r="H151">
            <v>9.0670000000000002</v>
          </cell>
          <cell r="I151">
            <v>151</v>
          </cell>
          <cell r="J151">
            <v>9.1300000000000008</v>
          </cell>
          <cell r="K151">
            <v>514</v>
          </cell>
        </row>
        <row r="152">
          <cell r="A152">
            <v>37249</v>
          </cell>
          <cell r="D152">
            <v>9.3170000000000002</v>
          </cell>
          <cell r="E152">
            <v>126</v>
          </cell>
          <cell r="H152">
            <v>8.9830000000000005</v>
          </cell>
          <cell r="I152">
            <v>110</v>
          </cell>
          <cell r="J152">
            <v>9.1609999999999996</v>
          </cell>
          <cell r="K152">
            <v>589</v>
          </cell>
        </row>
        <row r="153">
          <cell r="A153">
            <v>37250</v>
          </cell>
          <cell r="B153">
            <v>0</v>
          </cell>
          <cell r="C153">
            <v>0</v>
          </cell>
          <cell r="D153">
            <v>9.3170000000000002</v>
          </cell>
          <cell r="E153">
            <v>126</v>
          </cell>
          <cell r="F153">
            <v>0</v>
          </cell>
          <cell r="G153">
            <v>0</v>
          </cell>
          <cell r="H153">
            <v>8.9830000000000005</v>
          </cell>
          <cell r="I153">
            <v>110</v>
          </cell>
          <cell r="J153">
            <v>9.1609999999999996</v>
          </cell>
          <cell r="K153">
            <v>589</v>
          </cell>
        </row>
        <row r="154">
          <cell r="A154">
            <v>37251</v>
          </cell>
          <cell r="B154">
            <v>0</v>
          </cell>
          <cell r="C154">
            <v>0</v>
          </cell>
          <cell r="D154">
            <v>9.3170000000000002</v>
          </cell>
          <cell r="E154">
            <v>126</v>
          </cell>
          <cell r="F154">
            <v>0</v>
          </cell>
          <cell r="G154">
            <v>0</v>
          </cell>
          <cell r="H154">
            <v>8.9830000000000005</v>
          </cell>
          <cell r="I154">
            <v>110</v>
          </cell>
          <cell r="J154">
            <v>9.1609999999999996</v>
          </cell>
          <cell r="K154">
            <v>589</v>
          </cell>
        </row>
        <row r="155">
          <cell r="A155">
            <v>37252</v>
          </cell>
          <cell r="D155">
            <v>9.31</v>
          </cell>
          <cell r="E155">
            <v>128</v>
          </cell>
          <cell r="H155">
            <v>8.984</v>
          </cell>
          <cell r="I155">
            <v>114</v>
          </cell>
          <cell r="J155">
            <v>9.1609999999999996</v>
          </cell>
          <cell r="K155">
            <v>589</v>
          </cell>
        </row>
        <row r="156">
          <cell r="A156">
            <v>37253</v>
          </cell>
          <cell r="D156">
            <v>9.2530000000000001</v>
          </cell>
          <cell r="E156">
            <v>158</v>
          </cell>
          <cell r="H156">
            <v>8.9870000000000001</v>
          </cell>
          <cell r="I156">
            <v>114</v>
          </cell>
          <cell r="J156">
            <v>9.1579999999999995</v>
          </cell>
          <cell r="K156">
            <v>569</v>
          </cell>
        </row>
        <row r="157">
          <cell r="A157">
            <v>37256</v>
          </cell>
          <cell r="D157">
            <v>9.1370000000000005</v>
          </cell>
          <cell r="E157">
            <v>245</v>
          </cell>
          <cell r="H157">
            <v>8.9550000000000001</v>
          </cell>
          <cell r="I157">
            <v>108</v>
          </cell>
          <cell r="J157">
            <v>9.1379999999999999</v>
          </cell>
          <cell r="K157">
            <v>493</v>
          </cell>
        </row>
        <row r="158">
          <cell r="A158">
            <v>37257</v>
          </cell>
          <cell r="B158">
            <v>0</v>
          </cell>
          <cell r="C158">
            <v>0</v>
          </cell>
          <cell r="D158">
            <v>9.1370000000000005</v>
          </cell>
          <cell r="E158">
            <v>245</v>
          </cell>
          <cell r="F158">
            <v>0</v>
          </cell>
          <cell r="G158">
            <v>0</v>
          </cell>
          <cell r="H158">
            <v>8.9550000000000001</v>
          </cell>
          <cell r="I158">
            <v>108</v>
          </cell>
          <cell r="J158">
            <v>9.1379999999999999</v>
          </cell>
          <cell r="K158">
            <v>493</v>
          </cell>
        </row>
        <row r="159">
          <cell r="A159">
            <v>37258</v>
          </cell>
          <cell r="D159">
            <v>9.1150000000000002</v>
          </cell>
          <cell r="E159">
            <v>140</v>
          </cell>
          <cell r="H159">
            <v>8.952</v>
          </cell>
          <cell r="I159">
            <v>100</v>
          </cell>
          <cell r="J159">
            <v>9.1430000000000007</v>
          </cell>
          <cell r="K159">
            <v>513</v>
          </cell>
        </row>
        <row r="160">
          <cell r="A160">
            <v>37259</v>
          </cell>
          <cell r="D160">
            <v>9.3000000000000007</v>
          </cell>
          <cell r="E160">
            <v>51</v>
          </cell>
          <cell r="H160">
            <v>8.9489999999999998</v>
          </cell>
          <cell r="I160">
            <v>100</v>
          </cell>
          <cell r="J160">
            <v>9.1720000000000006</v>
          </cell>
          <cell r="K160">
            <v>603</v>
          </cell>
        </row>
        <row r="161">
          <cell r="A161">
            <v>37260</v>
          </cell>
          <cell r="D161">
            <v>9.2739999999999991</v>
          </cell>
          <cell r="E161">
            <v>88</v>
          </cell>
          <cell r="H161">
            <v>8.9410000000000007</v>
          </cell>
          <cell r="I161">
            <v>104</v>
          </cell>
          <cell r="J161">
            <v>9.1539999999999999</v>
          </cell>
          <cell r="K161">
            <v>522</v>
          </cell>
        </row>
        <row r="162">
          <cell r="A162">
            <v>37263</v>
          </cell>
          <cell r="D162">
            <v>9.2460000000000004</v>
          </cell>
          <cell r="E162">
            <v>52</v>
          </cell>
          <cell r="H162">
            <v>8.9730000000000008</v>
          </cell>
          <cell r="I162">
            <v>100</v>
          </cell>
          <cell r="J162">
            <v>9.1579999999999995</v>
          </cell>
          <cell r="K162">
            <v>547</v>
          </cell>
        </row>
        <row r="163">
          <cell r="A163">
            <v>37264</v>
          </cell>
          <cell r="D163">
            <v>9.0050000000000008</v>
          </cell>
          <cell r="E163">
            <v>273</v>
          </cell>
          <cell r="H163">
            <v>9.0399999999999991</v>
          </cell>
          <cell r="I163">
            <v>86</v>
          </cell>
          <cell r="J163">
            <v>9.1750000000000007</v>
          </cell>
          <cell r="K163">
            <v>579</v>
          </cell>
        </row>
        <row r="164">
          <cell r="A164">
            <v>37265</v>
          </cell>
          <cell r="D164">
            <v>9.0039999999999996</v>
          </cell>
          <cell r="E164">
            <v>279</v>
          </cell>
          <cell r="H164">
            <v>9.0210000000000008</v>
          </cell>
          <cell r="I164">
            <v>79</v>
          </cell>
          <cell r="J164">
            <v>9.1739999999999995</v>
          </cell>
          <cell r="K164">
            <v>584</v>
          </cell>
        </row>
        <row r="165">
          <cell r="A165">
            <v>37266</v>
          </cell>
          <cell r="D165">
            <v>8.9120000000000008</v>
          </cell>
          <cell r="E165">
            <v>313</v>
          </cell>
          <cell r="H165">
            <v>9.0749999999999993</v>
          </cell>
          <cell r="I165">
            <v>101</v>
          </cell>
          <cell r="J165">
            <v>9.19</v>
          </cell>
          <cell r="K165">
            <v>526</v>
          </cell>
        </row>
        <row r="166">
          <cell r="A166">
            <v>37267</v>
          </cell>
          <cell r="D166">
            <v>9.282</v>
          </cell>
          <cell r="E166">
            <v>75</v>
          </cell>
          <cell r="H166">
            <v>9.0860000000000003</v>
          </cell>
          <cell r="I166">
            <v>111</v>
          </cell>
          <cell r="J166">
            <v>9.1760000000000002</v>
          </cell>
          <cell r="K166">
            <v>491</v>
          </cell>
        </row>
        <row r="167">
          <cell r="A167">
            <v>37270</v>
          </cell>
          <cell r="D167">
            <v>9.234</v>
          </cell>
          <cell r="E167">
            <v>75</v>
          </cell>
          <cell r="H167">
            <v>9.0839999999999996</v>
          </cell>
          <cell r="I167">
            <v>111</v>
          </cell>
          <cell r="J167">
            <v>9.1950000000000003</v>
          </cell>
          <cell r="K167">
            <v>581</v>
          </cell>
        </row>
        <row r="168">
          <cell r="A168">
            <v>37271</v>
          </cell>
          <cell r="D168">
            <v>9.0709999999999997</v>
          </cell>
          <cell r="E168">
            <v>181</v>
          </cell>
          <cell r="H168">
            <v>9.0839999999999996</v>
          </cell>
          <cell r="I168">
            <v>111</v>
          </cell>
          <cell r="J168">
            <v>9.1829999999999998</v>
          </cell>
          <cell r="K168">
            <v>481</v>
          </cell>
        </row>
        <row r="169">
          <cell r="A169">
            <v>37272</v>
          </cell>
          <cell r="D169">
            <v>9.24</v>
          </cell>
          <cell r="E169">
            <v>139</v>
          </cell>
          <cell r="H169">
            <v>9.5109999999999992</v>
          </cell>
          <cell r="I169">
            <v>111</v>
          </cell>
          <cell r="J169">
            <v>9.6340000000000003</v>
          </cell>
          <cell r="K169">
            <v>503</v>
          </cell>
        </row>
        <row r="170">
          <cell r="A170">
            <v>37273</v>
          </cell>
          <cell r="D170">
            <v>9.173</v>
          </cell>
          <cell r="E170">
            <v>257</v>
          </cell>
          <cell r="H170">
            <v>9.5120000000000005</v>
          </cell>
          <cell r="I170">
            <v>111</v>
          </cell>
          <cell r="J170">
            <v>9.7989999999999995</v>
          </cell>
          <cell r="K170">
            <v>220</v>
          </cell>
        </row>
        <row r="171">
          <cell r="A171">
            <v>37274</v>
          </cell>
          <cell r="D171">
            <v>9.5210000000000008</v>
          </cell>
          <cell r="E171">
            <v>84</v>
          </cell>
          <cell r="H171">
            <v>9.49</v>
          </cell>
          <cell r="I171">
            <v>109</v>
          </cell>
          <cell r="J171">
            <v>9.5850000000000009</v>
          </cell>
          <cell r="K171">
            <v>485</v>
          </cell>
        </row>
        <row r="172">
          <cell r="A172">
            <v>37277</v>
          </cell>
          <cell r="D172">
            <v>9.4499999999999993</v>
          </cell>
          <cell r="E172">
            <v>99</v>
          </cell>
          <cell r="H172">
            <v>9.4760000000000009</v>
          </cell>
          <cell r="I172">
            <v>109</v>
          </cell>
          <cell r="J172">
            <v>9.5869999999999997</v>
          </cell>
          <cell r="K172">
            <v>489</v>
          </cell>
        </row>
        <row r="173">
          <cell r="A173">
            <v>37278</v>
          </cell>
          <cell r="D173">
            <v>9.4990000000000006</v>
          </cell>
          <cell r="E173">
            <v>68</v>
          </cell>
          <cell r="H173">
            <v>9.4480000000000004</v>
          </cell>
          <cell r="I173">
            <v>134</v>
          </cell>
          <cell r="J173">
            <v>9.577</v>
          </cell>
          <cell r="K173">
            <v>494</v>
          </cell>
        </row>
        <row r="174">
          <cell r="A174">
            <v>37279</v>
          </cell>
          <cell r="D174">
            <v>9.5</v>
          </cell>
          <cell r="E174">
            <v>70</v>
          </cell>
          <cell r="H174">
            <v>9.4480000000000004</v>
          </cell>
          <cell r="I174">
            <v>134</v>
          </cell>
          <cell r="J174">
            <v>9.5820000000000007</v>
          </cell>
          <cell r="K174">
            <v>525</v>
          </cell>
        </row>
        <row r="175">
          <cell r="A175">
            <v>37280</v>
          </cell>
          <cell r="D175">
            <v>9.3559999999999999</v>
          </cell>
          <cell r="E175">
            <v>165</v>
          </cell>
          <cell r="H175">
            <v>9.4510000000000005</v>
          </cell>
          <cell r="I175">
            <v>141</v>
          </cell>
          <cell r="J175">
            <v>9.58</v>
          </cell>
          <cell r="K175">
            <v>538</v>
          </cell>
        </row>
        <row r="176">
          <cell r="A176">
            <v>37281</v>
          </cell>
          <cell r="D176">
            <v>9.1750000000000007</v>
          </cell>
          <cell r="E176">
            <v>166</v>
          </cell>
          <cell r="H176">
            <v>9.4550000000000001</v>
          </cell>
          <cell r="I176">
            <v>129</v>
          </cell>
          <cell r="J176">
            <v>9.5969999999999995</v>
          </cell>
          <cell r="K176">
            <v>566</v>
          </cell>
        </row>
        <row r="177">
          <cell r="A177">
            <v>37284</v>
          </cell>
          <cell r="D177">
            <v>9.1709999999999994</v>
          </cell>
          <cell r="E177">
            <v>170</v>
          </cell>
          <cell r="H177">
            <v>9.4440000000000008</v>
          </cell>
          <cell r="I177">
            <v>129</v>
          </cell>
          <cell r="J177">
            <v>9.5960000000000001</v>
          </cell>
          <cell r="K177">
            <v>578</v>
          </cell>
        </row>
        <row r="178">
          <cell r="A178">
            <v>37285</v>
          </cell>
          <cell r="D178">
            <v>9.4629999999999992</v>
          </cell>
          <cell r="E178">
            <v>68</v>
          </cell>
          <cell r="H178">
            <v>9.4440000000000008</v>
          </cell>
          <cell r="I178">
            <v>130</v>
          </cell>
          <cell r="J178">
            <v>9.5960000000000001</v>
          </cell>
          <cell r="K178">
            <v>578</v>
          </cell>
        </row>
        <row r="179">
          <cell r="A179">
            <v>37286</v>
          </cell>
          <cell r="D179">
            <v>9.468</v>
          </cell>
          <cell r="E179">
            <v>62</v>
          </cell>
          <cell r="H179">
            <v>9.4550000000000001</v>
          </cell>
          <cell r="I179">
            <v>160</v>
          </cell>
          <cell r="J179">
            <v>9.5850000000000009</v>
          </cell>
          <cell r="K179">
            <v>497</v>
          </cell>
        </row>
        <row r="180">
          <cell r="A180">
            <v>37287</v>
          </cell>
          <cell r="D180">
            <v>9.25</v>
          </cell>
          <cell r="E180">
            <v>10</v>
          </cell>
          <cell r="H180">
            <v>9.4629999999999992</v>
          </cell>
          <cell r="I180">
            <v>152</v>
          </cell>
          <cell r="J180">
            <v>9.5950000000000006</v>
          </cell>
          <cell r="K180">
            <v>506</v>
          </cell>
        </row>
        <row r="181">
          <cell r="A181">
            <v>37288</v>
          </cell>
          <cell r="D181">
            <v>8.9</v>
          </cell>
          <cell r="E181">
            <v>9</v>
          </cell>
          <cell r="H181">
            <v>9.468</v>
          </cell>
          <cell r="I181">
            <v>161</v>
          </cell>
          <cell r="J181">
            <v>9.5960000000000001</v>
          </cell>
          <cell r="K181">
            <v>530</v>
          </cell>
        </row>
        <row r="182">
          <cell r="A182">
            <v>37291</v>
          </cell>
          <cell r="D182">
            <v>9.1</v>
          </cell>
          <cell r="E182">
            <v>20</v>
          </cell>
          <cell r="H182">
            <v>9.4640000000000004</v>
          </cell>
          <cell r="I182">
            <v>139</v>
          </cell>
          <cell r="J182">
            <v>9.5950000000000006</v>
          </cell>
          <cell r="K182">
            <v>547</v>
          </cell>
        </row>
        <row r="183">
          <cell r="A183">
            <v>37292</v>
          </cell>
          <cell r="D183">
            <v>9.1</v>
          </cell>
          <cell r="E183">
            <v>27</v>
          </cell>
          <cell r="H183">
            <v>9.4589999999999996</v>
          </cell>
          <cell r="I183">
            <v>133</v>
          </cell>
          <cell r="J183">
            <v>9.6010000000000009</v>
          </cell>
          <cell r="K183">
            <v>528</v>
          </cell>
        </row>
        <row r="184">
          <cell r="A184">
            <v>37293</v>
          </cell>
          <cell r="D184">
            <v>9.25</v>
          </cell>
          <cell r="E184">
            <v>15</v>
          </cell>
          <cell r="H184">
            <v>9.4589999999999996</v>
          </cell>
          <cell r="I184">
            <v>133</v>
          </cell>
          <cell r="J184">
            <v>9.6</v>
          </cell>
          <cell r="K184">
            <v>521</v>
          </cell>
        </row>
        <row r="185">
          <cell r="A185">
            <v>37294</v>
          </cell>
          <cell r="D185">
            <v>9.4</v>
          </cell>
          <cell r="E185">
            <v>5</v>
          </cell>
          <cell r="H185">
            <v>9.4450000000000003</v>
          </cell>
          <cell r="I185">
            <v>126</v>
          </cell>
          <cell r="J185">
            <v>9.6</v>
          </cell>
          <cell r="K185">
            <v>526</v>
          </cell>
        </row>
        <row r="186">
          <cell r="A186">
            <v>37295</v>
          </cell>
          <cell r="D186">
            <v>8.75</v>
          </cell>
          <cell r="E186">
            <v>99</v>
          </cell>
          <cell r="H186">
            <v>9.4559999999999995</v>
          </cell>
          <cell r="I186">
            <v>122</v>
          </cell>
          <cell r="J186">
            <v>9.6</v>
          </cell>
          <cell r="K186">
            <v>527</v>
          </cell>
        </row>
        <row r="187">
          <cell r="A187">
            <v>37298</v>
          </cell>
          <cell r="D187">
            <v>8.8810000000000002</v>
          </cell>
          <cell r="E187">
            <v>198</v>
          </cell>
          <cell r="H187">
            <v>9.468</v>
          </cell>
          <cell r="I187">
            <v>101</v>
          </cell>
          <cell r="J187">
            <v>9.5869999999999997</v>
          </cell>
          <cell r="K187">
            <v>493</v>
          </cell>
        </row>
        <row r="188">
          <cell r="A188">
            <v>37299</v>
          </cell>
          <cell r="D188">
            <v>9.0589999999999993</v>
          </cell>
          <cell r="E188">
            <v>118</v>
          </cell>
          <cell r="H188">
            <v>9.4559999999999995</v>
          </cell>
          <cell r="I188">
            <v>119</v>
          </cell>
          <cell r="J188">
            <v>9.5530000000000008</v>
          </cell>
          <cell r="K188">
            <v>399</v>
          </cell>
        </row>
        <row r="189">
          <cell r="A189">
            <v>37300</v>
          </cell>
          <cell r="D189">
            <v>9.0619999999999994</v>
          </cell>
          <cell r="E189">
            <v>213</v>
          </cell>
          <cell r="H189">
            <v>9.4589999999999996</v>
          </cell>
          <cell r="I189">
            <v>120</v>
          </cell>
          <cell r="J189">
            <v>9.5519999999999996</v>
          </cell>
          <cell r="K189">
            <v>398</v>
          </cell>
        </row>
        <row r="190">
          <cell r="A190">
            <v>37301</v>
          </cell>
          <cell r="D190">
            <v>9.1</v>
          </cell>
          <cell r="E190">
            <v>10</v>
          </cell>
          <cell r="H190">
            <v>9.4779999999999998</v>
          </cell>
          <cell r="I190">
            <v>137</v>
          </cell>
          <cell r="J190">
            <v>9.5399999999999991</v>
          </cell>
          <cell r="K190">
            <v>376</v>
          </cell>
        </row>
        <row r="191">
          <cell r="A191">
            <v>37302</v>
          </cell>
          <cell r="D191">
            <v>9.1300000000000008</v>
          </cell>
          <cell r="E191">
            <v>25</v>
          </cell>
          <cell r="H191">
            <v>9.4580000000000002</v>
          </cell>
          <cell r="I191">
            <v>117</v>
          </cell>
          <cell r="J191">
            <v>9.5459999999999994</v>
          </cell>
          <cell r="K191">
            <v>381</v>
          </cell>
        </row>
        <row r="192">
          <cell r="A192">
            <v>37305</v>
          </cell>
          <cell r="D192">
            <v>9.1</v>
          </cell>
          <cell r="E192">
            <v>46</v>
          </cell>
          <cell r="H192">
            <v>9.4580000000000002</v>
          </cell>
          <cell r="I192">
            <v>117</v>
          </cell>
          <cell r="J192">
            <v>9.5489999999999995</v>
          </cell>
          <cell r="K192">
            <v>384</v>
          </cell>
        </row>
        <row r="193">
          <cell r="A193">
            <v>37306</v>
          </cell>
          <cell r="D193">
            <v>9.25</v>
          </cell>
          <cell r="E193">
            <v>50</v>
          </cell>
          <cell r="H193">
            <v>9.4580000000000002</v>
          </cell>
          <cell r="I193">
            <v>117</v>
          </cell>
          <cell r="J193">
            <v>9.5429999999999993</v>
          </cell>
          <cell r="K193">
            <v>368</v>
          </cell>
        </row>
        <row r="194">
          <cell r="A194">
            <v>37307</v>
          </cell>
          <cell r="D194">
            <v>9.25</v>
          </cell>
          <cell r="E194">
            <v>93</v>
          </cell>
          <cell r="H194">
            <v>9.4559999999999995</v>
          </cell>
          <cell r="I194">
            <v>112</v>
          </cell>
          <cell r="J194">
            <v>9.5459999999999994</v>
          </cell>
          <cell r="K194">
            <v>382</v>
          </cell>
        </row>
        <row r="195">
          <cell r="A195">
            <v>37308</v>
          </cell>
          <cell r="D195">
            <v>9.5399999999999991</v>
          </cell>
          <cell r="E195">
            <v>55</v>
          </cell>
          <cell r="H195">
            <v>9.4559999999999995</v>
          </cell>
          <cell r="I195">
            <v>112</v>
          </cell>
          <cell r="J195">
            <v>9.5429999999999993</v>
          </cell>
          <cell r="K195">
            <v>368</v>
          </cell>
        </row>
        <row r="196">
          <cell r="A196">
            <v>37309</v>
          </cell>
          <cell r="D196">
            <v>9.65</v>
          </cell>
          <cell r="E196">
            <v>18</v>
          </cell>
          <cell r="H196">
            <v>9.4559999999999995</v>
          </cell>
          <cell r="I196">
            <v>112</v>
          </cell>
          <cell r="J196">
            <v>9.5440000000000005</v>
          </cell>
          <cell r="K196">
            <v>383</v>
          </cell>
        </row>
        <row r="197">
          <cell r="A197">
            <v>37312</v>
          </cell>
          <cell r="D197">
            <v>9.1999999999999993</v>
          </cell>
          <cell r="E197">
            <v>63</v>
          </cell>
          <cell r="H197">
            <v>9.4510000000000005</v>
          </cell>
          <cell r="I197">
            <v>112</v>
          </cell>
          <cell r="J197">
            <v>9.5429999999999993</v>
          </cell>
          <cell r="K197">
            <v>372</v>
          </cell>
        </row>
        <row r="198">
          <cell r="A198">
            <v>37313</v>
          </cell>
          <cell r="D198">
            <v>8.85</v>
          </cell>
          <cell r="E198">
            <v>14</v>
          </cell>
          <cell r="H198">
            <v>9.4589999999999996</v>
          </cell>
          <cell r="I198">
            <v>132</v>
          </cell>
          <cell r="J198">
            <v>9.5410000000000004</v>
          </cell>
          <cell r="K198">
            <v>370</v>
          </cell>
        </row>
        <row r="199">
          <cell r="A199">
            <v>37314</v>
          </cell>
          <cell r="D199">
            <v>9.5</v>
          </cell>
          <cell r="E199">
            <v>11</v>
          </cell>
          <cell r="H199">
            <v>9.5510000000000002</v>
          </cell>
          <cell r="I199">
            <v>132</v>
          </cell>
          <cell r="J199">
            <v>9.59</v>
          </cell>
          <cell r="K199">
            <v>369</v>
          </cell>
        </row>
        <row r="200">
          <cell r="A200">
            <v>37315</v>
          </cell>
          <cell r="D200">
            <v>9.1</v>
          </cell>
          <cell r="E200">
            <v>30</v>
          </cell>
          <cell r="H200">
            <v>9.6</v>
          </cell>
          <cell r="I200">
            <v>230</v>
          </cell>
          <cell r="J200">
            <v>9.7119999999999997</v>
          </cell>
          <cell r="K200">
            <v>458</v>
          </cell>
        </row>
        <row r="201">
          <cell r="A201">
            <v>37316</v>
          </cell>
          <cell r="D201">
            <v>9.1</v>
          </cell>
          <cell r="E201">
            <v>38</v>
          </cell>
          <cell r="H201">
            <v>9.6460000000000008</v>
          </cell>
          <cell r="I201">
            <v>134</v>
          </cell>
          <cell r="J201">
            <v>9.7289999999999992</v>
          </cell>
          <cell r="K201">
            <v>432</v>
          </cell>
        </row>
        <row r="202">
          <cell r="A202">
            <v>37319</v>
          </cell>
          <cell r="D202">
            <v>9.25</v>
          </cell>
          <cell r="E202">
            <v>6</v>
          </cell>
          <cell r="H202">
            <v>9.6440000000000001</v>
          </cell>
          <cell r="I202">
            <v>134</v>
          </cell>
          <cell r="J202">
            <v>9.7439999999999998</v>
          </cell>
          <cell r="K202">
            <v>425</v>
          </cell>
        </row>
        <row r="203">
          <cell r="A203">
            <v>37320</v>
          </cell>
          <cell r="D203">
            <v>9.5</v>
          </cell>
          <cell r="E203">
            <v>6</v>
          </cell>
          <cell r="H203">
            <v>9.6379999999999999</v>
          </cell>
          <cell r="I203">
            <v>134</v>
          </cell>
          <cell r="J203">
            <v>9.7460000000000004</v>
          </cell>
          <cell r="K203">
            <v>431</v>
          </cell>
        </row>
        <row r="204">
          <cell r="A204">
            <v>37321</v>
          </cell>
          <cell r="D204">
            <v>9.65</v>
          </cell>
          <cell r="E204">
            <v>235</v>
          </cell>
          <cell r="H204">
            <v>9.6259999999999994</v>
          </cell>
          <cell r="I204">
            <v>129</v>
          </cell>
          <cell r="J204">
            <v>9.7460000000000004</v>
          </cell>
          <cell r="K204">
            <v>427</v>
          </cell>
        </row>
        <row r="205">
          <cell r="A205">
            <v>37322</v>
          </cell>
          <cell r="D205">
            <v>9.4</v>
          </cell>
          <cell r="E205">
            <v>91</v>
          </cell>
          <cell r="H205">
            <v>9.6259999999999994</v>
          </cell>
          <cell r="I205">
            <v>129</v>
          </cell>
          <cell r="J205">
            <v>9.7650000000000006</v>
          </cell>
          <cell r="K205">
            <v>393</v>
          </cell>
        </row>
        <row r="206">
          <cell r="A206">
            <v>37323</v>
          </cell>
          <cell r="H206">
            <v>9.6259999999999994</v>
          </cell>
          <cell r="I206">
            <v>129</v>
          </cell>
          <cell r="J206">
            <v>9.7650000000000006</v>
          </cell>
          <cell r="K206">
            <v>394</v>
          </cell>
        </row>
        <row r="207">
          <cell r="A207">
            <v>37326</v>
          </cell>
          <cell r="H207">
            <v>9.6430000000000007</v>
          </cell>
          <cell r="I207">
            <v>129</v>
          </cell>
          <cell r="J207">
            <v>9.7460000000000004</v>
          </cell>
          <cell r="K207">
            <v>421</v>
          </cell>
        </row>
        <row r="208">
          <cell r="A208">
            <v>37327</v>
          </cell>
          <cell r="H208">
            <v>9.6470000000000002</v>
          </cell>
          <cell r="I208">
            <v>129</v>
          </cell>
          <cell r="J208">
            <v>9.7460000000000004</v>
          </cell>
          <cell r="K208">
            <v>425</v>
          </cell>
        </row>
        <row r="209">
          <cell r="A209">
            <v>37328</v>
          </cell>
          <cell r="H209">
            <v>9.6639999999999997</v>
          </cell>
          <cell r="I209">
            <v>129</v>
          </cell>
          <cell r="J209">
            <v>9.7690000000000001</v>
          </cell>
          <cell r="K209">
            <v>427</v>
          </cell>
        </row>
        <row r="210">
          <cell r="A210">
            <v>37329</v>
          </cell>
          <cell r="D210">
            <v>9.4</v>
          </cell>
          <cell r="E210">
            <v>33</v>
          </cell>
          <cell r="H210">
            <v>9.6639999999999997</v>
          </cell>
          <cell r="I210">
            <v>129</v>
          </cell>
          <cell r="J210">
            <v>9.7370000000000001</v>
          </cell>
          <cell r="K210">
            <v>481</v>
          </cell>
        </row>
        <row r="211">
          <cell r="A211">
            <v>37330</v>
          </cell>
          <cell r="D211">
            <v>9.35</v>
          </cell>
          <cell r="E211">
            <v>38</v>
          </cell>
          <cell r="H211">
            <v>10.186999999999999</v>
          </cell>
          <cell r="I211">
            <v>129</v>
          </cell>
          <cell r="J211">
            <v>10.218999999999999</v>
          </cell>
          <cell r="K211">
            <v>408</v>
          </cell>
        </row>
        <row r="212">
          <cell r="A212">
            <v>37333</v>
          </cell>
          <cell r="D212">
            <v>9.35</v>
          </cell>
          <cell r="E212">
            <v>23</v>
          </cell>
          <cell r="H212">
            <v>10.148</v>
          </cell>
          <cell r="I212">
            <v>242</v>
          </cell>
          <cell r="J212">
            <v>10.241</v>
          </cell>
          <cell r="K212">
            <v>450</v>
          </cell>
        </row>
        <row r="213">
          <cell r="A213">
            <v>37334</v>
          </cell>
          <cell r="D213">
            <v>9.5</v>
          </cell>
          <cell r="E213">
            <v>3</v>
          </cell>
          <cell r="H213">
            <v>10.148999999999999</v>
          </cell>
          <cell r="I213">
            <v>239</v>
          </cell>
          <cell r="J213">
            <v>10.282</v>
          </cell>
          <cell r="K213">
            <v>415</v>
          </cell>
        </row>
        <row r="214">
          <cell r="A214">
            <v>37335</v>
          </cell>
          <cell r="H214">
            <v>10.157999999999999</v>
          </cell>
          <cell r="I214">
            <v>206</v>
          </cell>
          <cell r="J214">
            <v>10.308</v>
          </cell>
          <cell r="K214">
            <v>371</v>
          </cell>
        </row>
        <row r="215">
          <cell r="A215">
            <v>37336</v>
          </cell>
          <cell r="B215">
            <v>0</v>
          </cell>
          <cell r="C215">
            <v>0</v>
          </cell>
          <cell r="D215">
            <v>0</v>
          </cell>
          <cell r="E215">
            <v>0</v>
          </cell>
          <cell r="F215">
            <v>0</v>
          </cell>
          <cell r="G215">
            <v>0</v>
          </cell>
          <cell r="H215">
            <v>10.157999999999999</v>
          </cell>
          <cell r="I215">
            <v>206</v>
          </cell>
          <cell r="J215">
            <v>10.308</v>
          </cell>
          <cell r="K215">
            <v>371</v>
          </cell>
        </row>
        <row r="216">
          <cell r="A216">
            <v>37337</v>
          </cell>
          <cell r="D216">
            <v>9.75</v>
          </cell>
          <cell r="E216">
            <v>67</v>
          </cell>
          <cell r="H216">
            <v>10.159000000000001</v>
          </cell>
          <cell r="I216">
            <v>205</v>
          </cell>
          <cell r="J216">
            <v>10.308999999999999</v>
          </cell>
          <cell r="K216">
            <v>378</v>
          </cell>
        </row>
        <row r="217">
          <cell r="A217">
            <v>37340</v>
          </cell>
          <cell r="H217">
            <v>10.159000000000001</v>
          </cell>
          <cell r="I217">
            <v>204</v>
          </cell>
          <cell r="J217">
            <v>10.308999999999999</v>
          </cell>
          <cell r="K217">
            <v>378</v>
          </cell>
        </row>
        <row r="218">
          <cell r="A218">
            <v>37341</v>
          </cell>
          <cell r="D218">
            <v>9.85</v>
          </cell>
          <cell r="E218">
            <v>1</v>
          </cell>
          <cell r="H218">
            <v>10.159000000000001</v>
          </cell>
          <cell r="I218">
            <v>204</v>
          </cell>
          <cell r="J218">
            <v>10.275</v>
          </cell>
          <cell r="K218">
            <v>413</v>
          </cell>
        </row>
        <row r="219">
          <cell r="A219">
            <v>37342</v>
          </cell>
          <cell r="D219">
            <v>9.85</v>
          </cell>
          <cell r="E219">
            <v>13</v>
          </cell>
          <cell r="H219">
            <v>10.163</v>
          </cell>
          <cell r="I219">
            <v>204</v>
          </cell>
          <cell r="J219">
            <v>10.291</v>
          </cell>
          <cell r="K219">
            <v>384</v>
          </cell>
        </row>
        <row r="220">
          <cell r="A220">
            <v>37343</v>
          </cell>
          <cell r="D220">
            <v>9.85</v>
          </cell>
          <cell r="E220">
            <v>24</v>
          </cell>
          <cell r="H220">
            <v>10.182</v>
          </cell>
          <cell r="I220">
            <v>205</v>
          </cell>
          <cell r="J220">
            <v>10.26</v>
          </cell>
          <cell r="K220">
            <v>427</v>
          </cell>
        </row>
        <row r="221">
          <cell r="A221">
            <v>37344</v>
          </cell>
          <cell r="B221">
            <v>0</v>
          </cell>
          <cell r="C221">
            <v>0</v>
          </cell>
          <cell r="D221">
            <v>9.85</v>
          </cell>
          <cell r="E221">
            <v>24</v>
          </cell>
          <cell r="F221">
            <v>0</v>
          </cell>
          <cell r="G221">
            <v>0</v>
          </cell>
          <cell r="H221">
            <v>10.182</v>
          </cell>
          <cell r="I221">
            <v>205</v>
          </cell>
          <cell r="J221">
            <v>10.26</v>
          </cell>
          <cell r="K221">
            <v>427</v>
          </cell>
        </row>
        <row r="222">
          <cell r="A222">
            <v>37347</v>
          </cell>
          <cell r="B222">
            <v>0</v>
          </cell>
          <cell r="C222">
            <v>0</v>
          </cell>
          <cell r="D222">
            <v>9.85</v>
          </cell>
          <cell r="E222">
            <v>24</v>
          </cell>
          <cell r="F222">
            <v>0</v>
          </cell>
          <cell r="G222">
            <v>0</v>
          </cell>
          <cell r="H222">
            <v>10.182</v>
          </cell>
          <cell r="I222">
            <v>205</v>
          </cell>
          <cell r="J222">
            <v>10.26</v>
          </cell>
          <cell r="K222">
            <v>427</v>
          </cell>
        </row>
        <row r="223">
          <cell r="A223">
            <v>37348</v>
          </cell>
          <cell r="D223">
            <v>9.9499999999999993</v>
          </cell>
          <cell r="E223">
            <v>56</v>
          </cell>
          <cell r="H223">
            <v>10.24</v>
          </cell>
          <cell r="I223">
            <v>204</v>
          </cell>
          <cell r="J223">
            <v>10.218999999999999</v>
          </cell>
          <cell r="K223">
            <v>391</v>
          </cell>
        </row>
        <row r="224">
          <cell r="A224">
            <v>37349</v>
          </cell>
          <cell r="D224">
            <v>9.9</v>
          </cell>
          <cell r="E224">
            <v>217</v>
          </cell>
          <cell r="H224">
            <v>10.24</v>
          </cell>
          <cell r="I224">
            <v>204</v>
          </cell>
          <cell r="J224">
            <v>10.227</v>
          </cell>
          <cell r="K224">
            <v>393</v>
          </cell>
        </row>
        <row r="225">
          <cell r="A225">
            <v>37350</v>
          </cell>
          <cell r="D225">
            <v>9.9499999999999993</v>
          </cell>
          <cell r="E225">
            <v>46</v>
          </cell>
          <cell r="H225">
            <v>10.24</v>
          </cell>
          <cell r="I225">
            <v>203</v>
          </cell>
          <cell r="J225">
            <v>10.176</v>
          </cell>
          <cell r="K225">
            <v>699</v>
          </cell>
        </row>
        <row r="226">
          <cell r="A226">
            <v>37351</v>
          </cell>
          <cell r="D226">
            <v>9.85</v>
          </cell>
          <cell r="E226">
            <v>76</v>
          </cell>
          <cell r="H226">
            <v>10.249000000000001</v>
          </cell>
          <cell r="I226">
            <v>206</v>
          </cell>
          <cell r="J226">
            <v>10.209</v>
          </cell>
          <cell r="K226">
            <v>575</v>
          </cell>
        </row>
        <row r="227">
          <cell r="A227">
            <v>37354</v>
          </cell>
          <cell r="D227">
            <v>9.85</v>
          </cell>
          <cell r="E227">
            <v>127</v>
          </cell>
          <cell r="H227">
            <v>10.249000000000001</v>
          </cell>
          <cell r="I227">
            <v>207</v>
          </cell>
          <cell r="J227">
            <v>10.36</v>
          </cell>
          <cell r="K227">
            <v>405</v>
          </cell>
        </row>
        <row r="228">
          <cell r="A228">
            <v>37355</v>
          </cell>
          <cell r="D228">
            <v>9.9</v>
          </cell>
          <cell r="E228">
            <v>100</v>
          </cell>
          <cell r="H228">
            <v>10.249000000000001</v>
          </cell>
          <cell r="I228">
            <v>206</v>
          </cell>
          <cell r="J228">
            <v>10.339</v>
          </cell>
          <cell r="K228">
            <v>429</v>
          </cell>
        </row>
        <row r="229">
          <cell r="A229">
            <v>37356</v>
          </cell>
          <cell r="D229">
            <v>10</v>
          </cell>
          <cell r="E229">
            <v>32</v>
          </cell>
          <cell r="H229">
            <v>10.286</v>
          </cell>
          <cell r="I229">
            <v>206</v>
          </cell>
          <cell r="J229">
            <v>10.333</v>
          </cell>
          <cell r="K229">
            <v>438</v>
          </cell>
        </row>
        <row r="230">
          <cell r="A230">
            <v>37357</v>
          </cell>
          <cell r="H230">
            <v>10.286</v>
          </cell>
          <cell r="I230">
            <v>207</v>
          </cell>
          <cell r="J230">
            <v>10.329000000000001</v>
          </cell>
          <cell r="K230">
            <v>435</v>
          </cell>
        </row>
        <row r="231">
          <cell r="A231">
            <v>37358</v>
          </cell>
          <cell r="H231">
            <v>10.286</v>
          </cell>
          <cell r="I231">
            <v>207</v>
          </cell>
          <cell r="J231">
            <v>10.403</v>
          </cell>
          <cell r="K231">
            <v>424</v>
          </cell>
        </row>
        <row r="232">
          <cell r="A232">
            <v>37361</v>
          </cell>
          <cell r="D232">
            <v>9.98</v>
          </cell>
          <cell r="E232">
            <v>153</v>
          </cell>
          <cell r="H232">
            <v>10.286</v>
          </cell>
          <cell r="I232">
            <v>207</v>
          </cell>
          <cell r="J232">
            <v>10.403</v>
          </cell>
          <cell r="K232">
            <v>424</v>
          </cell>
        </row>
        <row r="233">
          <cell r="A233">
            <v>37362</v>
          </cell>
          <cell r="D233">
            <v>10</v>
          </cell>
          <cell r="E233">
            <v>88</v>
          </cell>
          <cell r="H233">
            <v>10.286</v>
          </cell>
          <cell r="I233">
            <v>207</v>
          </cell>
          <cell r="J233">
            <v>10.403</v>
          </cell>
          <cell r="K233">
            <v>423</v>
          </cell>
        </row>
        <row r="234">
          <cell r="A234">
            <v>37363</v>
          </cell>
          <cell r="D234">
            <v>10.1</v>
          </cell>
          <cell r="E234">
            <v>145</v>
          </cell>
          <cell r="H234">
            <v>10.286</v>
          </cell>
          <cell r="I234">
            <v>207</v>
          </cell>
          <cell r="J234">
            <v>10.42</v>
          </cell>
          <cell r="K234">
            <v>419</v>
          </cell>
        </row>
        <row r="235">
          <cell r="A235">
            <v>37364</v>
          </cell>
          <cell r="D235">
            <v>10.199999999999999</v>
          </cell>
          <cell r="E235">
            <v>88</v>
          </cell>
          <cell r="H235">
            <v>10.286</v>
          </cell>
          <cell r="I235">
            <v>207</v>
          </cell>
          <cell r="J235">
            <v>10.37</v>
          </cell>
          <cell r="K235">
            <v>395</v>
          </cell>
        </row>
        <row r="236">
          <cell r="A236">
            <v>37365</v>
          </cell>
          <cell r="D236">
            <v>10.35</v>
          </cell>
          <cell r="E236">
            <v>1</v>
          </cell>
          <cell r="H236">
            <v>10.286</v>
          </cell>
          <cell r="I236">
            <v>207</v>
          </cell>
          <cell r="J236">
            <v>10.428000000000001</v>
          </cell>
          <cell r="K236">
            <v>420</v>
          </cell>
        </row>
        <row r="237">
          <cell r="A237">
            <v>37368</v>
          </cell>
          <cell r="D237">
            <v>10.26</v>
          </cell>
          <cell r="E237">
            <v>59</v>
          </cell>
          <cell r="H237">
            <v>10.291</v>
          </cell>
          <cell r="I237">
            <v>207</v>
          </cell>
          <cell r="J237">
            <v>10.428000000000001</v>
          </cell>
          <cell r="K237">
            <v>421</v>
          </cell>
        </row>
        <row r="238">
          <cell r="A238">
            <v>37369</v>
          </cell>
          <cell r="D238">
            <v>10.35</v>
          </cell>
          <cell r="E238">
            <v>55</v>
          </cell>
          <cell r="H238">
            <v>10.291</v>
          </cell>
          <cell r="I238">
            <v>207</v>
          </cell>
          <cell r="J238">
            <v>10.430999999999999</v>
          </cell>
          <cell r="K238">
            <v>424</v>
          </cell>
        </row>
        <row r="239">
          <cell r="A239">
            <v>37370</v>
          </cell>
          <cell r="D239">
            <v>10.1</v>
          </cell>
          <cell r="E239">
            <v>10</v>
          </cell>
          <cell r="H239">
            <v>10.295999999999999</v>
          </cell>
          <cell r="I239">
            <v>207</v>
          </cell>
          <cell r="J239">
            <v>10.443</v>
          </cell>
          <cell r="K239">
            <v>462</v>
          </cell>
        </row>
        <row r="240">
          <cell r="A240">
            <v>37371</v>
          </cell>
          <cell r="D240">
            <v>10.1</v>
          </cell>
          <cell r="E240">
            <v>17</v>
          </cell>
          <cell r="H240">
            <v>10.4</v>
          </cell>
          <cell r="I240">
            <v>207</v>
          </cell>
          <cell r="J240">
            <v>10.496</v>
          </cell>
          <cell r="K240">
            <v>433</v>
          </cell>
        </row>
        <row r="241">
          <cell r="A241">
            <v>37372</v>
          </cell>
          <cell r="D241">
            <v>10.185</v>
          </cell>
          <cell r="E241">
            <v>95</v>
          </cell>
          <cell r="H241">
            <v>10.407</v>
          </cell>
          <cell r="I241">
            <v>209</v>
          </cell>
          <cell r="J241">
            <v>10.564</v>
          </cell>
          <cell r="K241">
            <v>441</v>
          </cell>
        </row>
        <row r="242">
          <cell r="A242">
            <v>37375</v>
          </cell>
          <cell r="D242">
            <v>10.199999999999999</v>
          </cell>
          <cell r="E242">
            <v>68</v>
          </cell>
          <cell r="H242">
            <v>10.406000000000001</v>
          </cell>
          <cell r="I242">
            <v>208</v>
          </cell>
          <cell r="J242">
            <v>10.542</v>
          </cell>
          <cell r="K242">
            <v>388</v>
          </cell>
        </row>
        <row r="243">
          <cell r="A243">
            <v>37376</v>
          </cell>
          <cell r="D243">
            <v>10.199999999999999</v>
          </cell>
          <cell r="E243">
            <v>150</v>
          </cell>
          <cell r="H243">
            <v>10.398</v>
          </cell>
          <cell r="I243">
            <v>187</v>
          </cell>
          <cell r="J243">
            <v>10.590999999999999</v>
          </cell>
          <cell r="K243">
            <v>438</v>
          </cell>
        </row>
        <row r="244">
          <cell r="A244">
            <v>37377</v>
          </cell>
          <cell r="B244">
            <v>0</v>
          </cell>
          <cell r="C244">
            <v>0</v>
          </cell>
          <cell r="D244">
            <v>10.199999999999999</v>
          </cell>
          <cell r="E244">
            <v>150</v>
          </cell>
          <cell r="H244">
            <v>10.398</v>
          </cell>
          <cell r="I244">
            <v>187</v>
          </cell>
          <cell r="J244">
            <v>10.590999999999999</v>
          </cell>
          <cell r="K244">
            <v>438</v>
          </cell>
        </row>
        <row r="245">
          <cell r="A245">
            <v>37378</v>
          </cell>
          <cell r="D245">
            <v>10.475</v>
          </cell>
          <cell r="E245">
            <v>90</v>
          </cell>
          <cell r="H245">
            <v>10.401999999999999</v>
          </cell>
          <cell r="I245">
            <v>187</v>
          </cell>
          <cell r="J245">
            <v>10.635</v>
          </cell>
          <cell r="K245">
            <v>420</v>
          </cell>
        </row>
        <row r="246">
          <cell r="A246">
            <v>37379</v>
          </cell>
          <cell r="D246">
            <v>10.4</v>
          </cell>
          <cell r="E246">
            <v>154</v>
          </cell>
          <cell r="H246">
            <v>10.396000000000001</v>
          </cell>
          <cell r="I246">
            <v>180</v>
          </cell>
          <cell r="J246">
            <v>10.648999999999999</v>
          </cell>
          <cell r="K246">
            <v>359</v>
          </cell>
        </row>
        <row r="247">
          <cell r="A247">
            <v>37382</v>
          </cell>
          <cell r="D247">
            <v>10.45</v>
          </cell>
          <cell r="E247">
            <v>5</v>
          </cell>
          <cell r="H247">
            <v>10.43</v>
          </cell>
          <cell r="I247">
            <v>212</v>
          </cell>
          <cell r="J247">
            <v>10.645</v>
          </cell>
          <cell r="K247">
            <v>354</v>
          </cell>
        </row>
        <row r="248">
          <cell r="A248">
            <v>37383</v>
          </cell>
          <cell r="D248">
            <v>10.25</v>
          </cell>
          <cell r="E248">
            <v>98</v>
          </cell>
          <cell r="H248">
            <v>10.502000000000001</v>
          </cell>
          <cell r="I248">
            <v>212</v>
          </cell>
          <cell r="J248">
            <v>10.673</v>
          </cell>
          <cell r="K248">
            <v>383</v>
          </cell>
        </row>
        <row r="249">
          <cell r="A249">
            <v>37384</v>
          </cell>
          <cell r="D249">
            <v>10.57</v>
          </cell>
          <cell r="E249">
            <v>109</v>
          </cell>
          <cell r="H249">
            <v>10.507</v>
          </cell>
          <cell r="I249">
            <v>212</v>
          </cell>
          <cell r="J249">
            <v>10.678000000000001</v>
          </cell>
          <cell r="K249">
            <v>372</v>
          </cell>
        </row>
        <row r="250">
          <cell r="A250">
            <v>37385</v>
          </cell>
          <cell r="D250">
            <v>10.5</v>
          </cell>
          <cell r="E250">
            <v>31</v>
          </cell>
          <cell r="H250">
            <v>10.519</v>
          </cell>
          <cell r="I250">
            <v>211</v>
          </cell>
          <cell r="J250">
            <v>10.662000000000001</v>
          </cell>
          <cell r="K250">
            <v>371</v>
          </cell>
        </row>
        <row r="251">
          <cell r="A251">
            <v>37386</v>
          </cell>
          <cell r="D251">
            <v>10.75</v>
          </cell>
          <cell r="E251">
            <v>13</v>
          </cell>
          <cell r="H251">
            <v>10.507</v>
          </cell>
          <cell r="I251">
            <v>206</v>
          </cell>
          <cell r="J251">
            <v>10.683</v>
          </cell>
          <cell r="K251">
            <v>368</v>
          </cell>
        </row>
        <row r="252">
          <cell r="A252">
            <v>37389</v>
          </cell>
          <cell r="D252">
            <v>10.8</v>
          </cell>
          <cell r="E252">
            <v>32</v>
          </cell>
          <cell r="H252">
            <v>10.507</v>
          </cell>
          <cell r="I252">
            <v>206</v>
          </cell>
          <cell r="J252">
            <v>10.683</v>
          </cell>
          <cell r="K252">
            <v>368</v>
          </cell>
        </row>
        <row r="253">
          <cell r="A253">
            <v>37390</v>
          </cell>
          <cell r="H253">
            <v>10.510999999999999</v>
          </cell>
          <cell r="I253">
            <v>202</v>
          </cell>
          <cell r="J253">
            <v>10.721</v>
          </cell>
          <cell r="K253">
            <v>396</v>
          </cell>
        </row>
        <row r="254">
          <cell r="A254">
            <v>37391</v>
          </cell>
          <cell r="H254">
            <v>10.506</v>
          </cell>
          <cell r="I254">
            <v>190</v>
          </cell>
          <cell r="J254">
            <v>10.721</v>
          </cell>
          <cell r="K254">
            <v>396</v>
          </cell>
        </row>
        <row r="255">
          <cell r="A255">
            <v>37392</v>
          </cell>
          <cell r="D255">
            <v>10.75</v>
          </cell>
          <cell r="E255">
            <v>68</v>
          </cell>
          <cell r="H255">
            <v>10.509</v>
          </cell>
          <cell r="I255">
            <v>189</v>
          </cell>
          <cell r="J255">
            <v>10.763999999999999</v>
          </cell>
          <cell r="K255">
            <v>377</v>
          </cell>
        </row>
        <row r="256">
          <cell r="A256">
            <v>37393</v>
          </cell>
          <cell r="D256">
            <v>10.5</v>
          </cell>
          <cell r="E256">
            <v>79</v>
          </cell>
          <cell r="H256">
            <v>10.512</v>
          </cell>
          <cell r="I256">
            <v>192</v>
          </cell>
          <cell r="J256">
            <v>10.772</v>
          </cell>
          <cell r="K256">
            <v>388</v>
          </cell>
        </row>
        <row r="257">
          <cell r="A257">
            <v>37396</v>
          </cell>
          <cell r="D257">
            <v>10.5</v>
          </cell>
          <cell r="E257">
            <v>100</v>
          </cell>
          <cell r="H257">
            <v>10.51</v>
          </cell>
          <cell r="I257">
            <v>190</v>
          </cell>
          <cell r="J257">
            <v>10.762</v>
          </cell>
          <cell r="K257">
            <v>369</v>
          </cell>
        </row>
        <row r="258">
          <cell r="A258">
            <v>37397</v>
          </cell>
          <cell r="H258">
            <v>10.506</v>
          </cell>
          <cell r="I258">
            <v>186</v>
          </cell>
          <cell r="J258">
            <v>10.792999999999999</v>
          </cell>
          <cell r="K258">
            <v>410</v>
          </cell>
        </row>
        <row r="259">
          <cell r="A259">
            <v>37398</v>
          </cell>
          <cell r="D259">
            <v>10.4</v>
          </cell>
          <cell r="E259">
            <v>110</v>
          </cell>
          <cell r="H259">
            <v>10.506</v>
          </cell>
          <cell r="I259">
            <v>186</v>
          </cell>
          <cell r="J259">
            <v>10.787000000000001</v>
          </cell>
          <cell r="K259">
            <v>397</v>
          </cell>
        </row>
        <row r="260">
          <cell r="A260">
            <v>37399</v>
          </cell>
          <cell r="D260">
            <v>10.5</v>
          </cell>
          <cell r="E260">
            <v>55</v>
          </cell>
          <cell r="H260">
            <v>10.513999999999999</v>
          </cell>
          <cell r="I260">
            <v>194</v>
          </cell>
          <cell r="J260">
            <v>10.789</v>
          </cell>
          <cell r="K260">
            <v>397</v>
          </cell>
        </row>
        <row r="261">
          <cell r="A261">
            <v>37400</v>
          </cell>
          <cell r="D261">
            <v>10.75</v>
          </cell>
          <cell r="E261">
            <v>15</v>
          </cell>
          <cell r="H261">
            <v>10.557</v>
          </cell>
          <cell r="I261">
            <v>193</v>
          </cell>
          <cell r="J261">
            <v>10.79</v>
          </cell>
          <cell r="K261">
            <v>397</v>
          </cell>
        </row>
        <row r="262">
          <cell r="A262">
            <v>37403</v>
          </cell>
          <cell r="D262">
            <v>10.75</v>
          </cell>
          <cell r="E262">
            <v>15</v>
          </cell>
          <cell r="H262">
            <v>10.856</v>
          </cell>
          <cell r="I262">
            <v>99</v>
          </cell>
          <cell r="J262">
            <v>10.768000000000001</v>
          </cell>
          <cell r="K262">
            <v>372</v>
          </cell>
        </row>
        <row r="263">
          <cell r="A263">
            <v>37404</v>
          </cell>
          <cell r="D263">
            <v>10.75</v>
          </cell>
          <cell r="E263">
            <v>15</v>
          </cell>
          <cell r="H263">
            <v>10.945</v>
          </cell>
          <cell r="I263">
            <v>92</v>
          </cell>
          <cell r="J263">
            <v>10.772</v>
          </cell>
          <cell r="K263">
            <v>377</v>
          </cell>
        </row>
        <row r="264">
          <cell r="A264">
            <v>37405</v>
          </cell>
          <cell r="D264">
            <v>10.75</v>
          </cell>
          <cell r="E264">
            <v>15</v>
          </cell>
          <cell r="H264">
            <v>10.945</v>
          </cell>
          <cell r="I264">
            <v>90</v>
          </cell>
          <cell r="J264">
            <v>10.775</v>
          </cell>
          <cell r="K264">
            <v>376</v>
          </cell>
        </row>
        <row r="265">
          <cell r="A265">
            <v>37406</v>
          </cell>
          <cell r="D265">
            <v>10.55</v>
          </cell>
          <cell r="E265">
            <v>61</v>
          </cell>
          <cell r="H265">
            <v>10.946</v>
          </cell>
          <cell r="I265">
            <v>89</v>
          </cell>
          <cell r="J265">
            <v>10.787000000000001</v>
          </cell>
          <cell r="K265">
            <v>390</v>
          </cell>
        </row>
        <row r="266">
          <cell r="A266">
            <v>37407</v>
          </cell>
          <cell r="D266">
            <v>10.58</v>
          </cell>
          <cell r="E266">
            <v>66</v>
          </cell>
          <cell r="H266">
            <v>10.959</v>
          </cell>
          <cell r="I266">
            <v>48</v>
          </cell>
          <cell r="J266">
            <v>10.776999999999999</v>
          </cell>
          <cell r="K266">
            <v>374</v>
          </cell>
        </row>
        <row r="267">
          <cell r="A267">
            <v>37410</v>
          </cell>
          <cell r="D267">
            <v>10.45</v>
          </cell>
          <cell r="E267">
            <v>33</v>
          </cell>
          <cell r="H267">
            <v>10.968</v>
          </cell>
          <cell r="I267">
            <v>37</v>
          </cell>
          <cell r="J267">
            <v>10.86</v>
          </cell>
          <cell r="K267">
            <v>378</v>
          </cell>
        </row>
        <row r="268">
          <cell r="A268">
            <v>37411</v>
          </cell>
          <cell r="D268">
            <v>10</v>
          </cell>
          <cell r="E268">
            <v>34</v>
          </cell>
          <cell r="H268">
            <v>10.974</v>
          </cell>
          <cell r="I268">
            <v>41</v>
          </cell>
          <cell r="J268">
            <v>10.866</v>
          </cell>
          <cell r="K268">
            <v>386</v>
          </cell>
        </row>
        <row r="269">
          <cell r="A269">
            <v>37412</v>
          </cell>
          <cell r="D269">
            <v>10</v>
          </cell>
          <cell r="E269">
            <v>34</v>
          </cell>
          <cell r="H269">
            <v>10.984999999999999</v>
          </cell>
          <cell r="I269">
            <v>29</v>
          </cell>
          <cell r="J269">
            <v>10.866</v>
          </cell>
          <cell r="K269">
            <v>386</v>
          </cell>
        </row>
        <row r="270">
          <cell r="A270">
            <v>37413</v>
          </cell>
          <cell r="H270">
            <v>10.989000000000001</v>
          </cell>
          <cell r="I270">
            <v>25</v>
          </cell>
          <cell r="J270">
            <v>10.866</v>
          </cell>
          <cell r="K270">
            <v>386</v>
          </cell>
        </row>
        <row r="271">
          <cell r="A271">
            <v>37414</v>
          </cell>
          <cell r="D271">
            <v>10.199999999999999</v>
          </cell>
          <cell r="E271">
            <v>40</v>
          </cell>
          <cell r="H271">
            <v>10.981</v>
          </cell>
          <cell r="I271">
            <v>32</v>
          </cell>
          <cell r="J271">
            <v>10.853</v>
          </cell>
          <cell r="K271">
            <v>370</v>
          </cell>
        </row>
        <row r="272">
          <cell r="A272">
            <v>37417</v>
          </cell>
          <cell r="D272">
            <v>10.1</v>
          </cell>
          <cell r="E272">
            <v>10</v>
          </cell>
          <cell r="H272">
            <v>10.987</v>
          </cell>
          <cell r="I272">
            <v>26</v>
          </cell>
          <cell r="J272">
            <v>10.855</v>
          </cell>
          <cell r="K272">
            <v>382</v>
          </cell>
        </row>
      </sheetData>
      <sheetData sheetId="32"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cell r="J82">
            <v>8.4290000000000003</v>
          </cell>
          <cell r="K82">
            <v>4</v>
          </cell>
        </row>
        <row r="83">
          <cell r="A83">
            <v>37152</v>
          </cell>
        </row>
        <row r="84">
          <cell r="A84">
            <v>37153</v>
          </cell>
        </row>
        <row r="85">
          <cell r="A85">
            <v>37154</v>
          </cell>
        </row>
        <row r="86">
          <cell r="A86">
            <v>37155</v>
          </cell>
          <cell r="J86">
            <v>9.4390000000000001</v>
          </cell>
          <cell r="K86">
            <v>3</v>
          </cell>
        </row>
        <row r="87">
          <cell r="A87">
            <v>37158</v>
          </cell>
        </row>
        <row r="88">
          <cell r="A88">
            <v>37159</v>
          </cell>
          <cell r="J88">
            <v>8.1370000000000005</v>
          </cell>
          <cell r="K88">
            <v>3</v>
          </cell>
        </row>
        <row r="89">
          <cell r="A89">
            <v>37160</v>
          </cell>
          <cell r="J89">
            <v>7.9080000000000004</v>
          </cell>
          <cell r="K89">
            <v>3</v>
          </cell>
        </row>
        <row r="90">
          <cell r="A90">
            <v>37161</v>
          </cell>
          <cell r="J90">
            <v>7.9080000000000004</v>
          </cell>
          <cell r="K90">
            <v>3</v>
          </cell>
        </row>
        <row r="91">
          <cell r="A91">
            <v>37162</v>
          </cell>
          <cell r="J91">
            <v>7.9080000000000004</v>
          </cell>
          <cell r="K91">
            <v>3</v>
          </cell>
        </row>
        <row r="92">
          <cell r="A92">
            <v>37165</v>
          </cell>
          <cell r="J92">
            <v>7.9080000000000004</v>
          </cell>
          <cell r="K92">
            <v>3</v>
          </cell>
        </row>
        <row r="93">
          <cell r="A93">
            <v>37166</v>
          </cell>
          <cell r="J93">
            <v>7.91</v>
          </cell>
          <cell r="K93">
            <v>3</v>
          </cell>
        </row>
        <row r="94">
          <cell r="A94">
            <v>37167</v>
          </cell>
          <cell r="J94">
            <v>7.9059999999999997</v>
          </cell>
          <cell r="K94">
            <v>3</v>
          </cell>
        </row>
        <row r="95">
          <cell r="A95">
            <v>37168</v>
          </cell>
          <cell r="J95">
            <v>7.9139999999999997</v>
          </cell>
          <cell r="K95">
            <v>4</v>
          </cell>
        </row>
        <row r="96">
          <cell r="A96">
            <v>37169</v>
          </cell>
          <cell r="J96">
            <v>7.9180000000000001</v>
          </cell>
          <cell r="K96">
            <v>4</v>
          </cell>
        </row>
        <row r="97">
          <cell r="A97">
            <v>37172</v>
          </cell>
          <cell r="J97">
            <v>7.9139999999999997</v>
          </cell>
          <cell r="K97">
            <v>4</v>
          </cell>
        </row>
        <row r="98">
          <cell r="A98">
            <v>37173</v>
          </cell>
          <cell r="J98">
            <v>7.9029999999999996</v>
          </cell>
          <cell r="K98">
            <v>3</v>
          </cell>
        </row>
        <row r="99">
          <cell r="A99">
            <v>37174</v>
          </cell>
          <cell r="J99">
            <v>7.9029999999999996</v>
          </cell>
          <cell r="K99">
            <v>3</v>
          </cell>
        </row>
        <row r="100">
          <cell r="A100">
            <v>37175</v>
          </cell>
          <cell r="J100">
            <v>7.9039999999999999</v>
          </cell>
          <cell r="K100">
            <v>3</v>
          </cell>
        </row>
        <row r="101">
          <cell r="A101">
            <v>37176</v>
          </cell>
          <cell r="J101">
            <v>7.9039999999999999</v>
          </cell>
          <cell r="K101">
            <v>3</v>
          </cell>
        </row>
        <row r="102">
          <cell r="A102">
            <v>37179</v>
          </cell>
          <cell r="J102">
            <v>7.9089999999999998</v>
          </cell>
          <cell r="K102">
            <v>3</v>
          </cell>
        </row>
        <row r="103">
          <cell r="A103">
            <v>37180</v>
          </cell>
          <cell r="J103">
            <v>7.9089999999999998</v>
          </cell>
          <cell r="K103">
            <v>3</v>
          </cell>
        </row>
        <row r="104">
          <cell r="A104">
            <v>37181</v>
          </cell>
          <cell r="J104">
            <v>7.9029999999999996</v>
          </cell>
          <cell r="K104">
            <v>3</v>
          </cell>
        </row>
        <row r="105">
          <cell r="A105">
            <v>37182</v>
          </cell>
          <cell r="J105">
            <v>7.9089999999999998</v>
          </cell>
          <cell r="K105">
            <v>3</v>
          </cell>
        </row>
        <row r="106">
          <cell r="A106">
            <v>37183</v>
          </cell>
          <cell r="J106">
            <v>7.8959999999999999</v>
          </cell>
          <cell r="K106">
            <v>3</v>
          </cell>
        </row>
        <row r="107">
          <cell r="A107">
            <v>37186</v>
          </cell>
          <cell r="J107">
            <v>7.8959999999999999</v>
          </cell>
          <cell r="K107">
            <v>3</v>
          </cell>
        </row>
        <row r="108">
          <cell r="A108">
            <v>37187</v>
          </cell>
          <cell r="J108">
            <v>7.9109999999999996</v>
          </cell>
          <cell r="K108">
            <v>3</v>
          </cell>
        </row>
        <row r="109">
          <cell r="A109">
            <v>37188</v>
          </cell>
          <cell r="J109">
            <v>7.9260000000000002</v>
          </cell>
          <cell r="K109">
            <v>4</v>
          </cell>
        </row>
        <row r="110">
          <cell r="A110">
            <v>37189</v>
          </cell>
          <cell r="J110">
            <v>7.952</v>
          </cell>
          <cell r="K110">
            <v>4</v>
          </cell>
        </row>
        <row r="111">
          <cell r="A111">
            <v>37190</v>
          </cell>
          <cell r="J111">
            <v>7.952</v>
          </cell>
          <cell r="K111">
            <v>4</v>
          </cell>
        </row>
        <row r="112">
          <cell r="A112">
            <v>37193</v>
          </cell>
          <cell r="J112">
            <v>7.952</v>
          </cell>
          <cell r="K112">
            <v>4</v>
          </cell>
        </row>
        <row r="113">
          <cell r="A113">
            <v>37194</v>
          </cell>
          <cell r="J113">
            <v>7.9470000000000001</v>
          </cell>
          <cell r="K113">
            <v>4</v>
          </cell>
        </row>
        <row r="114">
          <cell r="A114">
            <v>37195</v>
          </cell>
          <cell r="J114">
            <v>7.9470000000000001</v>
          </cell>
          <cell r="K114">
            <v>4</v>
          </cell>
        </row>
        <row r="115">
          <cell r="A115">
            <v>37196</v>
          </cell>
          <cell r="J115">
            <v>7.7389999999999999</v>
          </cell>
          <cell r="K115">
            <v>3</v>
          </cell>
        </row>
        <row r="116">
          <cell r="A116">
            <v>37197</v>
          </cell>
          <cell r="J116">
            <v>7.899</v>
          </cell>
          <cell r="K116">
            <v>3</v>
          </cell>
        </row>
        <row r="117">
          <cell r="A117">
            <v>37200</v>
          </cell>
          <cell r="J117">
            <v>7.7439999999999998</v>
          </cell>
          <cell r="K117">
            <v>3</v>
          </cell>
        </row>
        <row r="118">
          <cell r="A118">
            <v>37201</v>
          </cell>
          <cell r="J118">
            <v>7.7640000000000002</v>
          </cell>
          <cell r="K118">
            <v>4</v>
          </cell>
        </row>
        <row r="119">
          <cell r="A119">
            <v>37202</v>
          </cell>
          <cell r="J119">
            <v>7.7640000000000002</v>
          </cell>
          <cell r="K119">
            <v>4</v>
          </cell>
        </row>
        <row r="120">
          <cell r="A120">
            <v>37203</v>
          </cell>
          <cell r="J120">
            <v>7.7640000000000002</v>
          </cell>
          <cell r="K120">
            <v>4</v>
          </cell>
        </row>
        <row r="121">
          <cell r="A121">
            <v>37204</v>
          </cell>
          <cell r="J121">
            <v>7.782</v>
          </cell>
          <cell r="K121">
            <v>4</v>
          </cell>
        </row>
        <row r="122">
          <cell r="A122">
            <v>37207</v>
          </cell>
          <cell r="J122">
            <v>7.782</v>
          </cell>
          <cell r="K122">
            <v>4</v>
          </cell>
        </row>
        <row r="123">
          <cell r="A123">
            <v>37208</v>
          </cell>
          <cell r="J123">
            <v>7.782</v>
          </cell>
          <cell r="K123">
            <v>4</v>
          </cell>
        </row>
        <row r="124">
          <cell r="A124">
            <v>37209</v>
          </cell>
          <cell r="J124">
            <v>7.9459999999999997</v>
          </cell>
          <cell r="K124">
            <v>5</v>
          </cell>
        </row>
        <row r="125">
          <cell r="A125">
            <v>37210</v>
          </cell>
          <cell r="J125">
            <v>7.9459999999999997</v>
          </cell>
          <cell r="K125">
            <v>5</v>
          </cell>
        </row>
        <row r="126">
          <cell r="A126">
            <v>37211</v>
          </cell>
          <cell r="J126">
            <v>7.9459999999999997</v>
          </cell>
          <cell r="K126">
            <v>5</v>
          </cell>
        </row>
        <row r="127">
          <cell r="A127">
            <v>37214</v>
          </cell>
          <cell r="J127">
            <v>7.9459999999999997</v>
          </cell>
          <cell r="K127">
            <v>5</v>
          </cell>
        </row>
        <row r="128">
          <cell r="A128">
            <v>37215</v>
          </cell>
          <cell r="J128">
            <v>7.9459999999999997</v>
          </cell>
          <cell r="K128">
            <v>5</v>
          </cell>
        </row>
        <row r="129">
          <cell r="A129">
            <v>37216</v>
          </cell>
          <cell r="J129">
            <v>7.9459999999999997</v>
          </cell>
          <cell r="K129">
            <v>5</v>
          </cell>
        </row>
        <row r="130">
          <cell r="A130">
            <v>37217</v>
          </cell>
          <cell r="J130">
            <v>7.8769999999999998</v>
          </cell>
          <cell r="K130">
            <v>5</v>
          </cell>
        </row>
        <row r="131">
          <cell r="A131">
            <v>37218</v>
          </cell>
          <cell r="J131">
            <v>7.7770000000000001</v>
          </cell>
          <cell r="K131">
            <v>4</v>
          </cell>
        </row>
        <row r="132">
          <cell r="A132">
            <v>37221</v>
          </cell>
          <cell r="J132">
            <v>7.7770000000000001</v>
          </cell>
          <cell r="K132">
            <v>4</v>
          </cell>
        </row>
        <row r="133">
          <cell r="A133">
            <v>37222</v>
          </cell>
          <cell r="J133">
            <v>7.7560000000000002</v>
          </cell>
          <cell r="K133">
            <v>4</v>
          </cell>
        </row>
        <row r="134">
          <cell r="A134">
            <v>37223</v>
          </cell>
          <cell r="J134">
            <v>7.7560000000000002</v>
          </cell>
          <cell r="K134">
            <v>4</v>
          </cell>
        </row>
        <row r="135">
          <cell r="A135">
            <v>37224</v>
          </cell>
          <cell r="J135">
            <v>7.7560000000000002</v>
          </cell>
          <cell r="K135">
            <v>4</v>
          </cell>
        </row>
        <row r="136">
          <cell r="A136">
            <v>37225</v>
          </cell>
          <cell r="J136">
            <v>7.7560000000000002</v>
          </cell>
          <cell r="K136">
            <v>4</v>
          </cell>
        </row>
        <row r="137">
          <cell r="A137">
            <v>37228</v>
          </cell>
          <cell r="J137">
            <v>7.9169999999999998</v>
          </cell>
          <cell r="K137">
            <v>4</v>
          </cell>
        </row>
        <row r="138">
          <cell r="A138">
            <v>37229</v>
          </cell>
          <cell r="J138">
            <v>7.9169999999999998</v>
          </cell>
          <cell r="K138">
            <v>4</v>
          </cell>
        </row>
        <row r="139">
          <cell r="A139">
            <v>37230</v>
          </cell>
          <cell r="J139">
            <v>7.931</v>
          </cell>
          <cell r="K139">
            <v>4</v>
          </cell>
        </row>
        <row r="140">
          <cell r="A140">
            <v>37231</v>
          </cell>
          <cell r="J140">
            <v>7.931</v>
          </cell>
          <cell r="K140">
            <v>4</v>
          </cell>
        </row>
        <row r="141">
          <cell r="A141">
            <v>37232</v>
          </cell>
          <cell r="J141">
            <v>7.9349999999999996</v>
          </cell>
          <cell r="K141">
            <v>4</v>
          </cell>
        </row>
        <row r="142">
          <cell r="A142">
            <v>37235</v>
          </cell>
          <cell r="J142">
            <v>7.9240000000000004</v>
          </cell>
          <cell r="K142">
            <v>4</v>
          </cell>
        </row>
        <row r="143">
          <cell r="A143">
            <v>37236</v>
          </cell>
          <cell r="J143">
            <v>7.9240000000000004</v>
          </cell>
          <cell r="K143">
            <v>4</v>
          </cell>
        </row>
        <row r="144">
          <cell r="A144">
            <v>37237</v>
          </cell>
          <cell r="J144">
            <v>7.9210000000000003</v>
          </cell>
          <cell r="K144">
            <v>4</v>
          </cell>
        </row>
        <row r="145">
          <cell r="A145">
            <v>37238</v>
          </cell>
          <cell r="J145">
            <v>7.9210000000000003</v>
          </cell>
          <cell r="K145">
            <v>4</v>
          </cell>
        </row>
        <row r="146">
          <cell r="A146">
            <v>37239</v>
          </cell>
          <cell r="J146">
            <v>7.9290000000000003</v>
          </cell>
          <cell r="K146">
            <v>4</v>
          </cell>
        </row>
        <row r="147">
          <cell r="A147">
            <v>37242</v>
          </cell>
          <cell r="B147">
            <v>0</v>
          </cell>
          <cell r="C147">
            <v>0</v>
          </cell>
          <cell r="D147">
            <v>0</v>
          </cell>
          <cell r="E147">
            <v>0</v>
          </cell>
          <cell r="F147">
            <v>0</v>
          </cell>
          <cell r="G147">
            <v>0</v>
          </cell>
          <cell r="H147">
            <v>0</v>
          </cell>
          <cell r="I147">
            <v>0</v>
          </cell>
          <cell r="J147">
            <v>7.9290000000000003</v>
          </cell>
          <cell r="K147">
            <v>4</v>
          </cell>
        </row>
        <row r="148">
          <cell r="A148">
            <v>37243</v>
          </cell>
          <cell r="J148">
            <v>7.9240000000000004</v>
          </cell>
          <cell r="K148">
            <v>4</v>
          </cell>
        </row>
        <row r="149">
          <cell r="A149">
            <v>37244</v>
          </cell>
          <cell r="J149">
            <v>7.92</v>
          </cell>
          <cell r="K149">
            <v>4</v>
          </cell>
        </row>
        <row r="150">
          <cell r="A150">
            <v>37245</v>
          </cell>
          <cell r="J150">
            <v>7.9119999999999999</v>
          </cell>
          <cell r="K150">
            <v>4</v>
          </cell>
        </row>
        <row r="151">
          <cell r="A151">
            <v>37246</v>
          </cell>
          <cell r="J151">
            <v>7.9059999999999997</v>
          </cell>
          <cell r="K151">
            <v>4</v>
          </cell>
        </row>
        <row r="152">
          <cell r="A152">
            <v>37249</v>
          </cell>
          <cell r="J152">
            <v>7.9059999999999997</v>
          </cell>
          <cell r="K152">
            <v>4</v>
          </cell>
        </row>
        <row r="153">
          <cell r="A153">
            <v>37250</v>
          </cell>
          <cell r="B153">
            <v>0</v>
          </cell>
          <cell r="C153">
            <v>0</v>
          </cell>
          <cell r="D153">
            <v>0</v>
          </cell>
          <cell r="E153">
            <v>0</v>
          </cell>
          <cell r="F153">
            <v>0</v>
          </cell>
          <cell r="G153">
            <v>0</v>
          </cell>
          <cell r="H153">
            <v>0</v>
          </cell>
          <cell r="I153">
            <v>0</v>
          </cell>
          <cell r="J153">
            <v>7.9059999999999997</v>
          </cell>
          <cell r="K153">
            <v>4</v>
          </cell>
        </row>
        <row r="154">
          <cell r="A154">
            <v>37251</v>
          </cell>
          <cell r="B154">
            <v>0</v>
          </cell>
          <cell r="C154">
            <v>0</v>
          </cell>
          <cell r="D154">
            <v>0</v>
          </cell>
          <cell r="E154">
            <v>0</v>
          </cell>
          <cell r="F154">
            <v>0</v>
          </cell>
          <cell r="G154">
            <v>0</v>
          </cell>
          <cell r="H154">
            <v>0</v>
          </cell>
          <cell r="I154">
            <v>0</v>
          </cell>
          <cell r="J154">
            <v>7.9059999999999997</v>
          </cell>
          <cell r="K154">
            <v>4</v>
          </cell>
        </row>
        <row r="155">
          <cell r="A155">
            <v>37252</v>
          </cell>
          <cell r="J155">
            <v>7.9059999999999997</v>
          </cell>
          <cell r="K155">
            <v>4</v>
          </cell>
        </row>
        <row r="156">
          <cell r="A156">
            <v>37253</v>
          </cell>
          <cell r="J156">
            <v>7.9059999999999997</v>
          </cell>
          <cell r="K156">
            <v>4</v>
          </cell>
        </row>
        <row r="157">
          <cell r="A157">
            <v>37256</v>
          </cell>
          <cell r="J157">
            <v>7.9059999999999997</v>
          </cell>
          <cell r="K157">
            <v>4</v>
          </cell>
        </row>
        <row r="158">
          <cell r="A158">
            <v>37257</v>
          </cell>
          <cell r="B158">
            <v>0</v>
          </cell>
          <cell r="C158">
            <v>0</v>
          </cell>
          <cell r="D158">
            <v>0</v>
          </cell>
          <cell r="E158">
            <v>0</v>
          </cell>
          <cell r="F158">
            <v>0</v>
          </cell>
          <cell r="G158">
            <v>0</v>
          </cell>
          <cell r="H158">
            <v>0</v>
          </cell>
          <cell r="I158">
            <v>0</v>
          </cell>
          <cell r="J158">
            <v>7.9059999999999997</v>
          </cell>
          <cell r="K158">
            <v>4</v>
          </cell>
        </row>
        <row r="159">
          <cell r="A159">
            <v>37258</v>
          </cell>
          <cell r="J159">
            <v>7.9710000000000001</v>
          </cell>
          <cell r="K159">
            <v>4</v>
          </cell>
        </row>
        <row r="160">
          <cell r="A160">
            <v>37259</v>
          </cell>
          <cell r="J160">
            <v>7.9720000000000004</v>
          </cell>
          <cell r="K160">
            <v>4</v>
          </cell>
        </row>
        <row r="161">
          <cell r="A161">
            <v>37260</v>
          </cell>
          <cell r="J161">
            <v>7.9649999999999999</v>
          </cell>
          <cell r="K161">
            <v>4</v>
          </cell>
        </row>
        <row r="162">
          <cell r="A162">
            <v>37263</v>
          </cell>
          <cell r="J162">
            <v>7.9619999999999997</v>
          </cell>
          <cell r="K162">
            <v>4</v>
          </cell>
        </row>
        <row r="163">
          <cell r="A163">
            <v>37264</v>
          </cell>
          <cell r="J163">
            <v>7.9619999999999997</v>
          </cell>
          <cell r="K163">
            <v>4</v>
          </cell>
        </row>
        <row r="164">
          <cell r="A164">
            <v>37265</v>
          </cell>
          <cell r="J164">
            <v>7.9649999999999999</v>
          </cell>
          <cell r="K164">
            <v>4</v>
          </cell>
        </row>
        <row r="165">
          <cell r="A165">
            <v>37266</v>
          </cell>
          <cell r="J165">
            <v>7.9649999999999999</v>
          </cell>
          <cell r="K165">
            <v>4</v>
          </cell>
        </row>
        <row r="166">
          <cell r="A166">
            <v>37267</v>
          </cell>
          <cell r="J166">
            <v>7.9589999999999996</v>
          </cell>
          <cell r="K166">
            <v>4</v>
          </cell>
        </row>
        <row r="167">
          <cell r="A167">
            <v>37270</v>
          </cell>
          <cell r="J167">
            <v>7.9530000000000003</v>
          </cell>
          <cell r="K167">
            <v>4</v>
          </cell>
        </row>
        <row r="168">
          <cell r="A168">
            <v>37271</v>
          </cell>
          <cell r="J168">
            <v>7.9530000000000003</v>
          </cell>
          <cell r="K168">
            <v>4</v>
          </cell>
        </row>
        <row r="169">
          <cell r="A169">
            <v>37272</v>
          </cell>
          <cell r="J169">
            <v>7.9530000000000003</v>
          </cell>
          <cell r="K169">
            <v>4</v>
          </cell>
        </row>
        <row r="170">
          <cell r="A170">
            <v>37273</v>
          </cell>
          <cell r="J170">
            <v>8.3710000000000004</v>
          </cell>
          <cell r="K170">
            <v>4</v>
          </cell>
        </row>
        <row r="171">
          <cell r="A171">
            <v>37274</v>
          </cell>
          <cell r="J171">
            <v>8.3559999999999999</v>
          </cell>
          <cell r="K171">
            <v>3</v>
          </cell>
        </row>
        <row r="172">
          <cell r="A172">
            <v>37277</v>
          </cell>
          <cell r="J172">
            <v>8.4280000000000008</v>
          </cell>
          <cell r="K172">
            <v>3</v>
          </cell>
        </row>
        <row r="173">
          <cell r="A173">
            <v>37278</v>
          </cell>
          <cell r="J173">
            <v>8.4290000000000003</v>
          </cell>
          <cell r="K173">
            <v>3</v>
          </cell>
        </row>
        <row r="174">
          <cell r="A174">
            <v>37279</v>
          </cell>
          <cell r="J174">
            <v>8.4290000000000003</v>
          </cell>
          <cell r="K174">
            <v>3</v>
          </cell>
        </row>
        <row r="175">
          <cell r="A175">
            <v>37280</v>
          </cell>
          <cell r="J175">
            <v>8.4290000000000003</v>
          </cell>
          <cell r="K175">
            <v>3</v>
          </cell>
        </row>
        <row r="176">
          <cell r="A176">
            <v>37281</v>
          </cell>
          <cell r="J176">
            <v>8.4290000000000003</v>
          </cell>
          <cell r="K176">
            <v>3</v>
          </cell>
        </row>
        <row r="177">
          <cell r="A177">
            <v>37284</v>
          </cell>
          <cell r="J177">
            <v>8.4290000000000003</v>
          </cell>
          <cell r="K177">
            <v>3</v>
          </cell>
        </row>
        <row r="178">
          <cell r="A178">
            <v>37285</v>
          </cell>
          <cell r="J178">
            <v>8.4290000000000003</v>
          </cell>
          <cell r="K178">
            <v>3</v>
          </cell>
        </row>
        <row r="179">
          <cell r="A179">
            <v>37286</v>
          </cell>
          <cell r="J179">
            <v>8.4290000000000003</v>
          </cell>
          <cell r="K179">
            <v>3</v>
          </cell>
        </row>
        <row r="180">
          <cell r="A180">
            <v>37287</v>
          </cell>
          <cell r="J180">
            <v>8.4309999999999992</v>
          </cell>
          <cell r="K180">
            <v>3</v>
          </cell>
        </row>
        <row r="181">
          <cell r="A181">
            <v>37288</v>
          </cell>
          <cell r="J181">
            <v>8.4309999999999992</v>
          </cell>
          <cell r="K181">
            <v>3</v>
          </cell>
        </row>
        <row r="182">
          <cell r="A182">
            <v>37291</v>
          </cell>
          <cell r="J182">
            <v>8.4179999999999993</v>
          </cell>
          <cell r="K182">
            <v>3</v>
          </cell>
        </row>
        <row r="183">
          <cell r="A183">
            <v>37292</v>
          </cell>
          <cell r="J183">
            <v>8.4109999999999996</v>
          </cell>
          <cell r="K183">
            <v>3</v>
          </cell>
        </row>
        <row r="184">
          <cell r="A184">
            <v>37293</v>
          </cell>
          <cell r="J184">
            <v>8.4</v>
          </cell>
          <cell r="K184">
            <v>3.3</v>
          </cell>
        </row>
        <row r="185">
          <cell r="A185">
            <v>37294</v>
          </cell>
          <cell r="J185">
            <v>8.4109999999999996</v>
          </cell>
          <cell r="K185">
            <v>3</v>
          </cell>
        </row>
        <row r="186">
          <cell r="A186">
            <v>37295</v>
          </cell>
          <cell r="J186">
            <v>8.4109999999999996</v>
          </cell>
          <cell r="K186">
            <v>3</v>
          </cell>
        </row>
        <row r="187">
          <cell r="A187">
            <v>37298</v>
          </cell>
          <cell r="J187">
            <v>8.4109999999999996</v>
          </cell>
          <cell r="K187">
            <v>3</v>
          </cell>
        </row>
        <row r="188">
          <cell r="A188">
            <v>37299</v>
          </cell>
          <cell r="J188">
            <v>8.4209999999999994</v>
          </cell>
          <cell r="K188">
            <v>3</v>
          </cell>
        </row>
        <row r="189">
          <cell r="A189">
            <v>37300</v>
          </cell>
          <cell r="J189">
            <v>8.4030000000000005</v>
          </cell>
          <cell r="K189">
            <v>3</v>
          </cell>
        </row>
        <row r="190">
          <cell r="A190">
            <v>37301</v>
          </cell>
          <cell r="J190">
            <v>8.4030000000000005</v>
          </cell>
          <cell r="K190">
            <v>3.4</v>
          </cell>
        </row>
        <row r="191">
          <cell r="A191">
            <v>37302</v>
          </cell>
          <cell r="J191">
            <v>8.4030000000000005</v>
          </cell>
          <cell r="K191">
            <v>3</v>
          </cell>
        </row>
        <row r="192">
          <cell r="A192">
            <v>37305</v>
          </cell>
          <cell r="J192">
            <v>8.4190000000000005</v>
          </cell>
          <cell r="K192">
            <v>3</v>
          </cell>
        </row>
        <row r="193">
          <cell r="A193">
            <v>37306</v>
          </cell>
          <cell r="J193">
            <v>8.4190000000000005</v>
          </cell>
          <cell r="K193">
            <v>3</v>
          </cell>
        </row>
        <row r="194">
          <cell r="A194">
            <v>37307</v>
          </cell>
          <cell r="J194">
            <v>8.4190000000000005</v>
          </cell>
          <cell r="K194">
            <v>3</v>
          </cell>
        </row>
        <row r="195">
          <cell r="A195">
            <v>37308</v>
          </cell>
          <cell r="J195">
            <v>8.4190000000000005</v>
          </cell>
          <cell r="K195">
            <v>3</v>
          </cell>
        </row>
        <row r="196">
          <cell r="A196">
            <v>37309</v>
          </cell>
          <cell r="J196">
            <v>8.4190000000000005</v>
          </cell>
          <cell r="K196">
            <v>3</v>
          </cell>
        </row>
        <row r="197">
          <cell r="A197">
            <v>37312</v>
          </cell>
          <cell r="J197">
            <v>8.4440000000000008</v>
          </cell>
          <cell r="K197">
            <v>3</v>
          </cell>
        </row>
        <row r="198">
          <cell r="A198">
            <v>37313</v>
          </cell>
          <cell r="J198">
            <v>8.4440000000000008</v>
          </cell>
          <cell r="K198">
            <v>3</v>
          </cell>
        </row>
        <row r="199">
          <cell r="A199">
            <v>37314</v>
          </cell>
          <cell r="J199">
            <v>8.4329999999999998</v>
          </cell>
          <cell r="K199">
            <v>3</v>
          </cell>
        </row>
        <row r="200">
          <cell r="A200">
            <v>37315</v>
          </cell>
          <cell r="J200">
            <v>8.4329999999999998</v>
          </cell>
          <cell r="K200">
            <v>3.4</v>
          </cell>
        </row>
        <row r="201">
          <cell r="A201">
            <v>37316</v>
          </cell>
          <cell r="J201">
            <v>8.4339999999999993</v>
          </cell>
          <cell r="K201">
            <v>3</v>
          </cell>
        </row>
        <row r="202">
          <cell r="A202">
            <v>37319</v>
          </cell>
          <cell r="J202">
            <v>8.4329999999999998</v>
          </cell>
          <cell r="K202">
            <v>3</v>
          </cell>
        </row>
        <row r="203">
          <cell r="A203">
            <v>37320</v>
          </cell>
          <cell r="J203">
            <v>8.4629999999999992</v>
          </cell>
          <cell r="K203">
            <v>4</v>
          </cell>
        </row>
        <row r="204">
          <cell r="A204">
            <v>37321</v>
          </cell>
          <cell r="J204">
            <v>8.4629999999999992</v>
          </cell>
          <cell r="K204">
            <v>4</v>
          </cell>
        </row>
        <row r="205">
          <cell r="A205">
            <v>37322</v>
          </cell>
          <cell r="J205">
            <v>8.4570000000000007</v>
          </cell>
          <cell r="K205">
            <v>4</v>
          </cell>
        </row>
        <row r="206">
          <cell r="A206">
            <v>37323</v>
          </cell>
          <cell r="J206">
            <v>8.4469999999999992</v>
          </cell>
          <cell r="K206">
            <v>4</v>
          </cell>
        </row>
        <row r="207">
          <cell r="A207">
            <v>37326</v>
          </cell>
          <cell r="J207">
            <v>8.4469999999999992</v>
          </cell>
          <cell r="K207">
            <v>4</v>
          </cell>
        </row>
        <row r="208">
          <cell r="A208">
            <v>37327</v>
          </cell>
          <cell r="J208">
            <v>8.4469999999999992</v>
          </cell>
          <cell r="K208">
            <v>4</v>
          </cell>
        </row>
        <row r="209">
          <cell r="A209">
            <v>37328</v>
          </cell>
          <cell r="J209">
            <v>8.4469999999999992</v>
          </cell>
          <cell r="K209">
            <v>4</v>
          </cell>
        </row>
        <row r="210">
          <cell r="A210">
            <v>37329</v>
          </cell>
          <cell r="J210">
            <v>8.4550000000000001</v>
          </cell>
          <cell r="K210">
            <v>4</v>
          </cell>
        </row>
        <row r="211">
          <cell r="A211">
            <v>37330</v>
          </cell>
          <cell r="J211">
            <v>8.4309999999999992</v>
          </cell>
          <cell r="K211">
            <v>4</v>
          </cell>
        </row>
        <row r="212">
          <cell r="A212">
            <v>37333</v>
          </cell>
          <cell r="J212">
            <v>8.9879999999999995</v>
          </cell>
          <cell r="K212">
            <v>4</v>
          </cell>
        </row>
        <row r="213">
          <cell r="A213">
            <v>37334</v>
          </cell>
          <cell r="J213">
            <v>8.9879999999999995</v>
          </cell>
          <cell r="K213">
            <v>4</v>
          </cell>
        </row>
        <row r="214">
          <cell r="A214">
            <v>37335</v>
          </cell>
          <cell r="J214">
            <v>8.9879999999999995</v>
          </cell>
          <cell r="K214">
            <v>3.9</v>
          </cell>
        </row>
        <row r="215">
          <cell r="A215">
            <v>37336</v>
          </cell>
          <cell r="B215">
            <v>0</v>
          </cell>
          <cell r="C215">
            <v>0</v>
          </cell>
          <cell r="D215">
            <v>0</v>
          </cell>
          <cell r="E215">
            <v>0</v>
          </cell>
          <cell r="F215">
            <v>0</v>
          </cell>
          <cell r="G215">
            <v>0</v>
          </cell>
          <cell r="H215">
            <v>0</v>
          </cell>
          <cell r="I215">
            <v>0</v>
          </cell>
          <cell r="J215">
            <v>8.9879999999999995</v>
          </cell>
          <cell r="K215">
            <v>3.9</v>
          </cell>
        </row>
        <row r="216">
          <cell r="A216">
            <v>37337</v>
          </cell>
          <cell r="J216">
            <v>8.968</v>
          </cell>
          <cell r="K216">
            <v>4</v>
          </cell>
        </row>
        <row r="217">
          <cell r="A217">
            <v>37340</v>
          </cell>
          <cell r="J217">
            <v>8.968</v>
          </cell>
          <cell r="K217">
            <v>4</v>
          </cell>
        </row>
        <row r="218">
          <cell r="A218">
            <v>37341</v>
          </cell>
          <cell r="J218">
            <v>8.968</v>
          </cell>
          <cell r="K218">
            <v>4</v>
          </cell>
        </row>
        <row r="219">
          <cell r="A219">
            <v>37342</v>
          </cell>
          <cell r="J219">
            <v>8.9529999999999994</v>
          </cell>
          <cell r="K219">
            <v>4</v>
          </cell>
        </row>
        <row r="220">
          <cell r="A220">
            <v>37343</v>
          </cell>
          <cell r="J220">
            <v>8.9529999999999994</v>
          </cell>
          <cell r="K220">
            <v>4</v>
          </cell>
        </row>
        <row r="221">
          <cell r="A221">
            <v>37344</v>
          </cell>
          <cell r="B221">
            <v>0</v>
          </cell>
          <cell r="C221">
            <v>0</v>
          </cell>
          <cell r="D221">
            <v>0</v>
          </cell>
          <cell r="E221">
            <v>0</v>
          </cell>
          <cell r="F221">
            <v>0</v>
          </cell>
          <cell r="G221">
            <v>0</v>
          </cell>
          <cell r="H221">
            <v>0</v>
          </cell>
          <cell r="I221">
            <v>0</v>
          </cell>
          <cell r="J221">
            <v>8.9529999999999994</v>
          </cell>
          <cell r="K221">
            <v>4</v>
          </cell>
        </row>
        <row r="222">
          <cell r="A222">
            <v>37347</v>
          </cell>
          <cell r="B222">
            <v>0</v>
          </cell>
          <cell r="C222">
            <v>0</v>
          </cell>
          <cell r="D222">
            <v>0</v>
          </cell>
          <cell r="E222">
            <v>0</v>
          </cell>
          <cell r="F222">
            <v>0</v>
          </cell>
          <cell r="G222">
            <v>0</v>
          </cell>
          <cell r="H222">
            <v>0</v>
          </cell>
          <cell r="I222">
            <v>0</v>
          </cell>
          <cell r="J222">
            <v>8.9529999999999994</v>
          </cell>
          <cell r="K222">
            <v>4</v>
          </cell>
        </row>
        <row r="223">
          <cell r="A223">
            <v>37348</v>
          </cell>
          <cell r="J223">
            <v>8.9469999999999992</v>
          </cell>
          <cell r="K223">
            <v>4</v>
          </cell>
        </row>
        <row r="224">
          <cell r="A224">
            <v>37349</v>
          </cell>
          <cell r="J224">
            <v>9.0220000000000002</v>
          </cell>
          <cell r="K224">
            <v>4</v>
          </cell>
        </row>
        <row r="225">
          <cell r="A225">
            <v>37350</v>
          </cell>
          <cell r="J225">
            <v>9.0540000000000003</v>
          </cell>
          <cell r="K225">
            <v>4</v>
          </cell>
        </row>
        <row r="226">
          <cell r="A226">
            <v>37351</v>
          </cell>
          <cell r="J226">
            <v>9.0589999999999993</v>
          </cell>
          <cell r="K226">
            <v>3</v>
          </cell>
        </row>
        <row r="227">
          <cell r="A227">
            <v>37354</v>
          </cell>
          <cell r="J227">
            <v>9.0690000000000008</v>
          </cell>
          <cell r="K227">
            <v>4</v>
          </cell>
        </row>
        <row r="228">
          <cell r="A228">
            <v>37355</v>
          </cell>
          <cell r="J228">
            <v>9.0960000000000001</v>
          </cell>
          <cell r="K228">
            <v>4</v>
          </cell>
        </row>
        <row r="229">
          <cell r="A229">
            <v>37356</v>
          </cell>
          <cell r="J229">
            <v>9.0960000000000001</v>
          </cell>
          <cell r="K229">
            <v>4</v>
          </cell>
        </row>
        <row r="230">
          <cell r="A230">
            <v>37357</v>
          </cell>
          <cell r="J230">
            <v>9.0960000000000001</v>
          </cell>
          <cell r="K230">
            <v>4</v>
          </cell>
        </row>
        <row r="231">
          <cell r="A231">
            <v>37358</v>
          </cell>
          <cell r="J231">
            <v>9.0960000000000001</v>
          </cell>
          <cell r="K231">
            <v>4</v>
          </cell>
        </row>
        <row r="232">
          <cell r="A232">
            <v>37361</v>
          </cell>
          <cell r="J232">
            <v>9.0329999999999995</v>
          </cell>
          <cell r="K232">
            <v>3</v>
          </cell>
        </row>
        <row r="233">
          <cell r="A233">
            <v>37362</v>
          </cell>
          <cell r="J233">
            <v>9.0329999999999995</v>
          </cell>
          <cell r="K233">
            <v>3</v>
          </cell>
        </row>
        <row r="234">
          <cell r="A234">
            <v>37363</v>
          </cell>
          <cell r="J234">
            <v>9.0549999999999997</v>
          </cell>
          <cell r="K234">
            <v>3</v>
          </cell>
        </row>
        <row r="235">
          <cell r="A235">
            <v>37364</v>
          </cell>
          <cell r="J235">
            <v>9.0549999999999997</v>
          </cell>
          <cell r="K235">
            <v>3</v>
          </cell>
        </row>
        <row r="236">
          <cell r="A236">
            <v>37365</v>
          </cell>
          <cell r="J236">
            <v>9.0549999999999997</v>
          </cell>
          <cell r="K236">
            <v>3</v>
          </cell>
        </row>
        <row r="237">
          <cell r="A237">
            <v>37368</v>
          </cell>
          <cell r="J237">
            <v>9.0549999999999997</v>
          </cell>
          <cell r="K237">
            <v>3</v>
          </cell>
        </row>
        <row r="238">
          <cell r="A238">
            <v>37369</v>
          </cell>
          <cell r="J238">
            <v>9.0549999999999997</v>
          </cell>
          <cell r="K238">
            <v>3</v>
          </cell>
        </row>
        <row r="239">
          <cell r="A239">
            <v>37370</v>
          </cell>
          <cell r="J239">
            <v>9.0549999999999997</v>
          </cell>
          <cell r="K239">
            <v>3</v>
          </cell>
        </row>
        <row r="240">
          <cell r="A240">
            <v>37371</v>
          </cell>
          <cell r="J240">
            <v>9.0549999999999997</v>
          </cell>
          <cell r="K240">
            <v>3</v>
          </cell>
        </row>
        <row r="241">
          <cell r="A241">
            <v>37372</v>
          </cell>
          <cell r="J241">
            <v>9.0190000000000001</v>
          </cell>
          <cell r="K241">
            <v>3</v>
          </cell>
        </row>
        <row r="242">
          <cell r="A242">
            <v>37375</v>
          </cell>
          <cell r="J242">
            <v>9.0129999999999999</v>
          </cell>
          <cell r="K242">
            <v>3</v>
          </cell>
        </row>
        <row r="243">
          <cell r="A243">
            <v>37376</v>
          </cell>
          <cell r="J243">
            <v>9.0109999999999992</v>
          </cell>
          <cell r="K243">
            <v>3</v>
          </cell>
        </row>
        <row r="244">
          <cell r="A244">
            <v>37377</v>
          </cell>
          <cell r="B244">
            <v>0</v>
          </cell>
          <cell r="C244">
            <v>0</v>
          </cell>
          <cell r="D244">
            <v>0</v>
          </cell>
          <cell r="E244">
            <v>0</v>
          </cell>
          <cell r="H244">
            <v>0</v>
          </cell>
          <cell r="I244">
            <v>0</v>
          </cell>
          <cell r="J244">
            <v>9.0109999999999992</v>
          </cell>
          <cell r="K244">
            <v>3</v>
          </cell>
        </row>
        <row r="245">
          <cell r="A245">
            <v>37378</v>
          </cell>
          <cell r="J245">
            <v>9.0090000000000003</v>
          </cell>
          <cell r="K245">
            <v>3</v>
          </cell>
        </row>
        <row r="246">
          <cell r="A246">
            <v>37379</v>
          </cell>
          <cell r="J246">
            <v>9.0090000000000003</v>
          </cell>
          <cell r="K246">
            <v>3</v>
          </cell>
        </row>
        <row r="247">
          <cell r="A247">
            <v>37382</v>
          </cell>
          <cell r="J247">
            <v>9.0039999999999996</v>
          </cell>
          <cell r="K247">
            <v>3</v>
          </cell>
        </row>
        <row r="248">
          <cell r="A248">
            <v>37383</v>
          </cell>
          <cell r="J248">
            <v>9.1389999999999993</v>
          </cell>
          <cell r="K248">
            <v>3</v>
          </cell>
        </row>
        <row r="249">
          <cell r="A249">
            <v>37384</v>
          </cell>
          <cell r="J249">
            <v>9.1379999999999999</v>
          </cell>
          <cell r="K249">
            <v>3</v>
          </cell>
        </row>
        <row r="250">
          <cell r="A250">
            <v>37385</v>
          </cell>
          <cell r="J250">
            <v>9.1379999999999999</v>
          </cell>
          <cell r="K250">
            <v>3</v>
          </cell>
        </row>
        <row r="251">
          <cell r="A251">
            <v>37386</v>
          </cell>
          <cell r="J251">
            <v>9.1379999999999999</v>
          </cell>
          <cell r="K251">
            <v>3</v>
          </cell>
        </row>
        <row r="252">
          <cell r="A252">
            <v>37389</v>
          </cell>
          <cell r="J252">
            <v>9.1630000000000003</v>
          </cell>
          <cell r="K252">
            <v>3</v>
          </cell>
        </row>
        <row r="253">
          <cell r="A253">
            <v>37390</v>
          </cell>
          <cell r="J253">
            <v>9.1999999999999993</v>
          </cell>
          <cell r="K253">
            <v>3</v>
          </cell>
        </row>
        <row r="254">
          <cell r="A254">
            <v>37391</v>
          </cell>
          <cell r="J254">
            <v>9.1999999999999993</v>
          </cell>
          <cell r="K254">
            <v>3</v>
          </cell>
        </row>
        <row r="255">
          <cell r="A255">
            <v>37392</v>
          </cell>
          <cell r="J255">
            <v>9.1880000000000006</v>
          </cell>
          <cell r="K255">
            <v>3</v>
          </cell>
        </row>
        <row r="256">
          <cell r="A256">
            <v>37393</v>
          </cell>
          <cell r="J256">
            <v>9.1950000000000003</v>
          </cell>
          <cell r="K256">
            <v>3</v>
          </cell>
        </row>
        <row r="257">
          <cell r="A257">
            <v>37396</v>
          </cell>
          <cell r="J257">
            <v>9.1950000000000003</v>
          </cell>
          <cell r="K257">
            <v>3</v>
          </cell>
        </row>
        <row r="258">
          <cell r="A258">
            <v>37397</v>
          </cell>
          <cell r="H258">
            <v>10.7</v>
          </cell>
          <cell r="I258">
            <v>5</v>
          </cell>
          <cell r="J258">
            <v>9.1959999999999997</v>
          </cell>
          <cell r="K258">
            <v>3</v>
          </cell>
        </row>
        <row r="259">
          <cell r="A259">
            <v>37398</v>
          </cell>
          <cell r="H259">
            <v>10.7</v>
          </cell>
          <cell r="I259">
            <v>5</v>
          </cell>
          <cell r="J259">
            <v>9.298</v>
          </cell>
          <cell r="K259">
            <v>3</v>
          </cell>
        </row>
        <row r="260">
          <cell r="A260">
            <v>37399</v>
          </cell>
          <cell r="H260">
            <v>10.7</v>
          </cell>
          <cell r="I260">
            <v>5</v>
          </cell>
          <cell r="J260">
            <v>9.298</v>
          </cell>
          <cell r="K260">
            <v>3</v>
          </cell>
        </row>
        <row r="261">
          <cell r="A261">
            <v>37400</v>
          </cell>
          <cell r="H261">
            <v>10.7</v>
          </cell>
          <cell r="I261">
            <v>5</v>
          </cell>
          <cell r="J261">
            <v>9.3710000000000004</v>
          </cell>
          <cell r="K261">
            <v>3</v>
          </cell>
        </row>
        <row r="262">
          <cell r="A262">
            <v>37403</v>
          </cell>
          <cell r="H262">
            <v>10.7</v>
          </cell>
          <cell r="I262">
            <v>5</v>
          </cell>
          <cell r="J262">
            <v>9.3650000000000002</v>
          </cell>
          <cell r="K262">
            <v>3</v>
          </cell>
        </row>
        <row r="263">
          <cell r="A263">
            <v>37404</v>
          </cell>
          <cell r="H263">
            <v>10.8</v>
          </cell>
          <cell r="I263">
            <v>5</v>
          </cell>
          <cell r="J263">
            <v>9.3379999999999992</v>
          </cell>
          <cell r="K263">
            <v>3</v>
          </cell>
        </row>
        <row r="264">
          <cell r="A264">
            <v>37405</v>
          </cell>
          <cell r="H264">
            <v>10.8</v>
          </cell>
          <cell r="I264">
            <v>5</v>
          </cell>
          <cell r="J264">
            <v>10.114000000000001</v>
          </cell>
          <cell r="K264">
            <v>6</v>
          </cell>
        </row>
        <row r="265">
          <cell r="A265">
            <v>37406</v>
          </cell>
          <cell r="H265">
            <v>10.8</v>
          </cell>
          <cell r="I265">
            <v>5</v>
          </cell>
          <cell r="J265">
            <v>10.114000000000001</v>
          </cell>
          <cell r="K265">
            <v>6</v>
          </cell>
        </row>
        <row r="266">
          <cell r="A266">
            <v>37407</v>
          </cell>
          <cell r="D266">
            <v>10.8</v>
          </cell>
          <cell r="E266">
            <v>5</v>
          </cell>
          <cell r="J266">
            <v>10.114000000000001</v>
          </cell>
          <cell r="K266">
            <v>6</v>
          </cell>
        </row>
        <row r="267">
          <cell r="A267">
            <v>37410</v>
          </cell>
          <cell r="H267">
            <v>10.8</v>
          </cell>
          <cell r="I267">
            <v>5</v>
          </cell>
          <cell r="J267">
            <v>10.125999999999999</v>
          </cell>
          <cell r="K267">
            <v>6</v>
          </cell>
        </row>
        <row r="268">
          <cell r="A268">
            <v>37411</v>
          </cell>
          <cell r="H268">
            <v>10.8</v>
          </cell>
          <cell r="I268">
            <v>5</v>
          </cell>
          <cell r="J268">
            <v>10.125999999999999</v>
          </cell>
          <cell r="K268">
            <v>6</v>
          </cell>
        </row>
        <row r="269">
          <cell r="A269">
            <v>37412</v>
          </cell>
          <cell r="H269">
            <v>10.8</v>
          </cell>
          <cell r="I269">
            <v>5</v>
          </cell>
          <cell r="J269">
            <v>10.125999999999999</v>
          </cell>
          <cell r="K269">
            <v>6</v>
          </cell>
        </row>
        <row r="270">
          <cell r="A270">
            <v>37413</v>
          </cell>
          <cell r="H270">
            <v>10.8</v>
          </cell>
          <cell r="I270">
            <v>5</v>
          </cell>
          <cell r="J270">
            <v>10.113</v>
          </cell>
          <cell r="K270">
            <v>6</v>
          </cell>
        </row>
        <row r="271">
          <cell r="A271">
            <v>37414</v>
          </cell>
          <cell r="H271">
            <v>10.8</v>
          </cell>
          <cell r="I271">
            <v>5</v>
          </cell>
          <cell r="J271">
            <v>9.3719999999999999</v>
          </cell>
          <cell r="K271">
            <v>3</v>
          </cell>
        </row>
        <row r="272">
          <cell r="A272">
            <v>37417</v>
          </cell>
          <cell r="H272">
            <v>10.8</v>
          </cell>
          <cell r="I272">
            <v>5</v>
          </cell>
          <cell r="J272">
            <v>9.3670000000000009</v>
          </cell>
          <cell r="K272">
            <v>3</v>
          </cell>
        </row>
      </sheetData>
      <sheetData sheetId="33"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cell r="H74">
            <v>9</v>
          </cell>
          <cell r="I74">
            <v>34.5</v>
          </cell>
          <cell r="J74">
            <v>9.1300000000000008</v>
          </cell>
          <cell r="K74">
            <v>660</v>
          </cell>
        </row>
        <row r="75">
          <cell r="A75">
            <v>37140</v>
          </cell>
          <cell r="B75">
            <v>9.8550000000000004</v>
          </cell>
          <cell r="C75">
            <v>25</v>
          </cell>
          <cell r="J75">
            <v>9.0869999999999997</v>
          </cell>
          <cell r="K75">
            <v>571</v>
          </cell>
        </row>
        <row r="76">
          <cell r="A76">
            <v>37141</v>
          </cell>
          <cell r="B76">
            <v>8.9120000000000008</v>
          </cell>
          <cell r="C76">
            <v>58</v>
          </cell>
          <cell r="J76">
            <v>9.1039999999999992</v>
          </cell>
          <cell r="K76">
            <v>636</v>
          </cell>
        </row>
        <row r="77">
          <cell r="A77">
            <v>37144</v>
          </cell>
          <cell r="B77">
            <v>9.56</v>
          </cell>
          <cell r="C77">
            <v>30</v>
          </cell>
          <cell r="J77">
            <v>9.1039999999999992</v>
          </cell>
          <cell r="K77">
            <v>637</v>
          </cell>
        </row>
        <row r="78">
          <cell r="A78">
            <v>37145</v>
          </cell>
          <cell r="J78">
            <v>9.0570000000000004</v>
          </cell>
          <cell r="K78">
            <v>666</v>
          </cell>
        </row>
        <row r="79">
          <cell r="A79">
            <v>37146</v>
          </cell>
          <cell r="B79">
            <v>8.6549999999999994</v>
          </cell>
          <cell r="C79">
            <v>32</v>
          </cell>
          <cell r="H79">
            <v>9.25</v>
          </cell>
          <cell r="I79">
            <v>100</v>
          </cell>
          <cell r="J79">
            <v>9.0589999999999993</v>
          </cell>
          <cell r="K79">
            <v>661</v>
          </cell>
        </row>
        <row r="80">
          <cell r="A80">
            <v>37147</v>
          </cell>
          <cell r="B80">
            <v>9.6440000000000001</v>
          </cell>
          <cell r="C80">
            <v>82.7</v>
          </cell>
          <cell r="H80">
            <v>9</v>
          </cell>
          <cell r="I80">
            <v>50</v>
          </cell>
          <cell r="J80">
            <v>9.0549999999999997</v>
          </cell>
          <cell r="K80">
            <v>668</v>
          </cell>
        </row>
        <row r="81">
          <cell r="A81">
            <v>37148</v>
          </cell>
          <cell r="B81">
            <v>9.6029999999999998</v>
          </cell>
          <cell r="C81">
            <v>75.2</v>
          </cell>
          <cell r="H81">
            <v>9</v>
          </cell>
          <cell r="I81">
            <v>50</v>
          </cell>
          <cell r="J81">
            <v>9.0489999999999995</v>
          </cell>
          <cell r="K81">
            <v>708</v>
          </cell>
        </row>
        <row r="82">
          <cell r="A82">
            <v>37151</v>
          </cell>
          <cell r="B82">
            <v>9.5500000000000007</v>
          </cell>
          <cell r="C82">
            <v>78.2</v>
          </cell>
          <cell r="H82">
            <v>9</v>
          </cell>
          <cell r="I82">
            <v>50</v>
          </cell>
          <cell r="J82">
            <v>9.0500000000000007</v>
          </cell>
          <cell r="K82">
            <v>704</v>
          </cell>
        </row>
        <row r="83">
          <cell r="A83">
            <v>37152</v>
          </cell>
          <cell r="B83">
            <v>9.3079999999999998</v>
          </cell>
          <cell r="C83">
            <v>61</v>
          </cell>
          <cell r="H83">
            <v>9</v>
          </cell>
          <cell r="I83">
            <v>50</v>
          </cell>
          <cell r="J83">
            <v>9.0530000000000008</v>
          </cell>
          <cell r="K83">
            <v>699</v>
          </cell>
        </row>
        <row r="84">
          <cell r="A84">
            <v>37153</v>
          </cell>
          <cell r="B84">
            <v>8.6379999999999999</v>
          </cell>
          <cell r="C84">
            <v>33</v>
          </cell>
          <cell r="H84">
            <v>9</v>
          </cell>
          <cell r="I84">
            <v>50</v>
          </cell>
          <cell r="J84">
            <v>8.9760000000000009</v>
          </cell>
          <cell r="K84">
            <v>708</v>
          </cell>
        </row>
        <row r="85">
          <cell r="A85">
            <v>37154</v>
          </cell>
          <cell r="B85">
            <v>10.021000000000001</v>
          </cell>
          <cell r="C85">
            <v>88</v>
          </cell>
          <cell r="J85">
            <v>8.9770000000000003</v>
          </cell>
          <cell r="K85">
            <v>698</v>
          </cell>
        </row>
        <row r="86">
          <cell r="A86">
            <v>37155</v>
          </cell>
          <cell r="B86">
            <v>9.8339999999999996</v>
          </cell>
          <cell r="C86">
            <v>26</v>
          </cell>
          <cell r="H86">
            <v>9.0719999999999992</v>
          </cell>
          <cell r="I86">
            <v>70</v>
          </cell>
          <cell r="J86">
            <v>8.4730000000000008</v>
          </cell>
          <cell r="K86">
            <v>634</v>
          </cell>
        </row>
        <row r="87">
          <cell r="A87">
            <v>37158</v>
          </cell>
        </row>
        <row r="88">
          <cell r="A88">
            <v>37159</v>
          </cell>
          <cell r="B88">
            <v>9.48</v>
          </cell>
          <cell r="C88">
            <v>54</v>
          </cell>
          <cell r="J88">
            <v>8.5120000000000005</v>
          </cell>
          <cell r="K88">
            <v>755</v>
          </cell>
        </row>
        <row r="89">
          <cell r="A89">
            <v>37160</v>
          </cell>
          <cell r="B89">
            <v>9.2080000000000002</v>
          </cell>
          <cell r="C89">
            <v>53</v>
          </cell>
          <cell r="H89">
            <v>8.6</v>
          </cell>
          <cell r="I89">
            <v>20</v>
          </cell>
          <cell r="J89">
            <v>8.52</v>
          </cell>
          <cell r="K89">
            <v>752</v>
          </cell>
        </row>
        <row r="90">
          <cell r="A90">
            <v>37161</v>
          </cell>
          <cell r="B90">
            <v>9.1579999999999995</v>
          </cell>
          <cell r="C90">
            <v>36</v>
          </cell>
          <cell r="J90">
            <v>8.5269999999999992</v>
          </cell>
          <cell r="K90">
            <v>748</v>
          </cell>
        </row>
        <row r="91">
          <cell r="A91">
            <v>37162</v>
          </cell>
          <cell r="B91">
            <v>9.0459999999999994</v>
          </cell>
          <cell r="C91">
            <v>58</v>
          </cell>
          <cell r="J91">
            <v>8.5329999999999995</v>
          </cell>
          <cell r="K91">
            <v>772</v>
          </cell>
        </row>
        <row r="92">
          <cell r="A92">
            <v>37165</v>
          </cell>
          <cell r="B92">
            <v>9.1790000000000003</v>
          </cell>
          <cell r="C92">
            <v>35</v>
          </cell>
          <cell r="H92">
            <v>8.65</v>
          </cell>
          <cell r="I92">
            <v>10</v>
          </cell>
          <cell r="J92">
            <v>8.5329999999999995</v>
          </cell>
          <cell r="K92">
            <v>778</v>
          </cell>
        </row>
        <row r="93">
          <cell r="A93">
            <v>37166</v>
          </cell>
          <cell r="B93">
            <v>8.5719999999999992</v>
          </cell>
          <cell r="C93">
            <v>22</v>
          </cell>
          <cell r="H93">
            <v>8.7170000000000005</v>
          </cell>
          <cell r="I93">
            <v>30</v>
          </cell>
          <cell r="J93">
            <v>8.5250000000000004</v>
          </cell>
          <cell r="K93">
            <v>749</v>
          </cell>
        </row>
        <row r="94">
          <cell r="A94">
            <v>37167</v>
          </cell>
          <cell r="B94">
            <v>8.56</v>
          </cell>
          <cell r="C94">
            <v>5</v>
          </cell>
          <cell r="J94">
            <v>8.5380000000000003</v>
          </cell>
          <cell r="K94">
            <v>815</v>
          </cell>
        </row>
        <row r="95">
          <cell r="A95">
            <v>37168</v>
          </cell>
          <cell r="B95">
            <v>8.9677000000000007</v>
          </cell>
          <cell r="C95">
            <v>22</v>
          </cell>
          <cell r="H95">
            <v>8.5</v>
          </cell>
          <cell r="I95">
            <v>50</v>
          </cell>
          <cell r="J95">
            <v>8.532</v>
          </cell>
          <cell r="K95">
            <v>783</v>
          </cell>
        </row>
        <row r="96">
          <cell r="A96">
            <v>37169</v>
          </cell>
          <cell r="B96">
            <v>8.9638000000000009</v>
          </cell>
          <cell r="C96">
            <v>59</v>
          </cell>
          <cell r="H96">
            <v>8.5</v>
          </cell>
          <cell r="I96">
            <v>50</v>
          </cell>
          <cell r="J96">
            <v>8.532</v>
          </cell>
          <cell r="K96">
            <v>784</v>
          </cell>
        </row>
        <row r="97">
          <cell r="A97">
            <v>37172</v>
          </cell>
          <cell r="H97">
            <v>8.5</v>
          </cell>
          <cell r="I97">
            <v>50</v>
          </cell>
          <cell r="J97">
            <v>8.5410000000000004</v>
          </cell>
          <cell r="K97">
            <v>813</v>
          </cell>
        </row>
        <row r="98">
          <cell r="A98">
            <v>37173</v>
          </cell>
          <cell r="B98">
            <v>9.2140000000000004</v>
          </cell>
          <cell r="C98">
            <v>72</v>
          </cell>
          <cell r="H98">
            <v>8.5</v>
          </cell>
          <cell r="I98">
            <v>50</v>
          </cell>
          <cell r="J98">
            <v>8.5389999999999997</v>
          </cell>
          <cell r="K98">
            <v>814</v>
          </cell>
        </row>
        <row r="99">
          <cell r="A99">
            <v>37174</v>
          </cell>
          <cell r="B99">
            <v>9.0850000000000009</v>
          </cell>
          <cell r="C99">
            <v>55</v>
          </cell>
          <cell r="H99">
            <v>8.5419999999999998</v>
          </cell>
          <cell r="I99">
            <v>60</v>
          </cell>
          <cell r="J99">
            <v>8.5220000000000002</v>
          </cell>
          <cell r="K99">
            <v>749</v>
          </cell>
        </row>
        <row r="100">
          <cell r="A100">
            <v>37175</v>
          </cell>
          <cell r="B100">
            <v>9.1329999999999991</v>
          </cell>
          <cell r="C100">
            <v>59</v>
          </cell>
          <cell r="H100">
            <v>8.6170000000000009</v>
          </cell>
          <cell r="I100">
            <v>43</v>
          </cell>
          <cell r="J100">
            <v>8.5211000000000006</v>
          </cell>
          <cell r="K100">
            <v>751</v>
          </cell>
        </row>
        <row r="101">
          <cell r="A101">
            <v>37176</v>
          </cell>
          <cell r="B101">
            <v>9.0350000000000001</v>
          </cell>
          <cell r="C101">
            <v>37</v>
          </cell>
          <cell r="H101">
            <v>8.6170000000000009</v>
          </cell>
          <cell r="I101">
            <v>43</v>
          </cell>
          <cell r="J101">
            <v>8.5180000000000007</v>
          </cell>
          <cell r="K101">
            <v>741</v>
          </cell>
        </row>
        <row r="102">
          <cell r="A102">
            <v>37179</v>
          </cell>
          <cell r="B102">
            <v>8.9629999999999992</v>
          </cell>
          <cell r="C102">
            <v>36.6</v>
          </cell>
          <cell r="H102">
            <v>8.6720000000000006</v>
          </cell>
          <cell r="I102">
            <v>73</v>
          </cell>
          <cell r="J102">
            <v>8.5310000000000006</v>
          </cell>
          <cell r="K102">
            <v>781</v>
          </cell>
        </row>
        <row r="103">
          <cell r="A103">
            <v>37180</v>
          </cell>
          <cell r="B103">
            <v>9.0990000000000002</v>
          </cell>
          <cell r="C103">
            <v>61</v>
          </cell>
          <cell r="H103">
            <v>8.5</v>
          </cell>
          <cell r="I103">
            <v>23</v>
          </cell>
          <cell r="J103">
            <v>8.5579999999999998</v>
          </cell>
          <cell r="K103">
            <v>907</v>
          </cell>
        </row>
        <row r="104">
          <cell r="A104">
            <v>37181</v>
          </cell>
          <cell r="B104">
            <v>9.0239999999999991</v>
          </cell>
          <cell r="C104">
            <v>195</v>
          </cell>
          <cell r="H104">
            <v>8.5</v>
          </cell>
          <cell r="I104">
            <v>23</v>
          </cell>
          <cell r="J104">
            <v>8.6080000000000005</v>
          </cell>
          <cell r="K104">
            <v>939</v>
          </cell>
        </row>
        <row r="105">
          <cell r="A105">
            <v>37182</v>
          </cell>
          <cell r="B105">
            <v>8.7827000000000002</v>
          </cell>
          <cell r="C105">
            <v>37</v>
          </cell>
          <cell r="H105">
            <v>8.5</v>
          </cell>
          <cell r="I105">
            <v>45</v>
          </cell>
          <cell r="J105">
            <v>8.6181999999999999</v>
          </cell>
          <cell r="K105">
            <v>997</v>
          </cell>
        </row>
        <row r="106">
          <cell r="A106">
            <v>37183</v>
          </cell>
          <cell r="B106">
            <v>8.5889000000000006</v>
          </cell>
          <cell r="C106">
            <v>37</v>
          </cell>
          <cell r="H106">
            <v>8.5</v>
          </cell>
          <cell r="I106">
            <v>45</v>
          </cell>
          <cell r="J106">
            <v>8.5658999999999992</v>
          </cell>
          <cell r="K106">
            <v>992</v>
          </cell>
        </row>
        <row r="107">
          <cell r="A107">
            <v>37186</v>
          </cell>
          <cell r="B107">
            <v>8.6860999999999997</v>
          </cell>
          <cell r="C107">
            <v>56</v>
          </cell>
          <cell r="H107">
            <v>8.5</v>
          </cell>
          <cell r="I107">
            <v>45</v>
          </cell>
          <cell r="J107">
            <v>8.5708000000000002</v>
          </cell>
          <cell r="K107">
            <v>1020</v>
          </cell>
        </row>
        <row r="108">
          <cell r="A108">
            <v>37187</v>
          </cell>
          <cell r="B108">
            <v>8.5345999999999993</v>
          </cell>
          <cell r="C108">
            <v>58</v>
          </cell>
          <cell r="H108">
            <v>8.5</v>
          </cell>
          <cell r="I108">
            <v>45</v>
          </cell>
          <cell r="J108">
            <v>8.5728000000000009</v>
          </cell>
          <cell r="K108">
            <v>1032</v>
          </cell>
        </row>
        <row r="109">
          <cell r="A109">
            <v>37188</v>
          </cell>
          <cell r="B109">
            <v>8.7482000000000006</v>
          </cell>
          <cell r="C109">
            <v>83</v>
          </cell>
          <cell r="H109">
            <v>8.5</v>
          </cell>
          <cell r="I109">
            <v>45</v>
          </cell>
          <cell r="J109">
            <v>8.5713000000000008</v>
          </cell>
          <cell r="K109">
            <v>1037</v>
          </cell>
        </row>
        <row r="110">
          <cell r="A110">
            <v>37189</v>
          </cell>
          <cell r="B110">
            <v>9.1180000000000003</v>
          </cell>
          <cell r="C110">
            <v>22</v>
          </cell>
          <cell r="H110">
            <v>8.6460000000000008</v>
          </cell>
          <cell r="I110">
            <v>120</v>
          </cell>
          <cell r="J110">
            <v>8.5658999999999992</v>
          </cell>
          <cell r="K110">
            <v>1004</v>
          </cell>
        </row>
        <row r="111">
          <cell r="A111">
            <v>37190</v>
          </cell>
          <cell r="B111">
            <v>9.1606000000000005</v>
          </cell>
          <cell r="C111">
            <v>47</v>
          </cell>
          <cell r="H111">
            <v>8.5</v>
          </cell>
          <cell r="I111">
            <v>50</v>
          </cell>
          <cell r="J111">
            <v>8.5722000000000005</v>
          </cell>
          <cell r="K111">
            <v>1030</v>
          </cell>
        </row>
        <row r="112">
          <cell r="A112">
            <v>37193</v>
          </cell>
          <cell r="H112">
            <v>8.5501000000000005</v>
          </cell>
          <cell r="I112">
            <v>75</v>
          </cell>
          <cell r="J112">
            <v>8.5777999999999999</v>
          </cell>
          <cell r="K112">
            <v>1005</v>
          </cell>
        </row>
        <row r="113">
          <cell r="A113">
            <v>37194</v>
          </cell>
          <cell r="B113">
            <v>9.3789999999999996</v>
          </cell>
          <cell r="C113">
            <v>9</v>
          </cell>
          <cell r="H113">
            <v>8.5</v>
          </cell>
          <cell r="I113">
            <v>50</v>
          </cell>
          <cell r="J113">
            <v>8.5530000000000008</v>
          </cell>
          <cell r="K113">
            <v>924</v>
          </cell>
        </row>
        <row r="114">
          <cell r="A114">
            <v>37195</v>
          </cell>
          <cell r="H114">
            <v>8.5</v>
          </cell>
          <cell r="I114">
            <v>50</v>
          </cell>
          <cell r="J114">
            <v>8.5340000000000007</v>
          </cell>
          <cell r="K114">
            <v>871</v>
          </cell>
        </row>
        <row r="115">
          <cell r="A115">
            <v>37196</v>
          </cell>
          <cell r="B115">
            <v>9.2437000000000005</v>
          </cell>
          <cell r="C115">
            <v>36</v>
          </cell>
          <cell r="H115">
            <v>8.5</v>
          </cell>
          <cell r="I115">
            <v>50</v>
          </cell>
          <cell r="J115">
            <v>8.548</v>
          </cell>
          <cell r="K115">
            <v>871</v>
          </cell>
        </row>
        <row r="116">
          <cell r="A116">
            <v>37197</v>
          </cell>
          <cell r="B116">
            <v>9.6801999999999992</v>
          </cell>
          <cell r="C116">
            <v>15</v>
          </cell>
          <cell r="H116">
            <v>8.5939999999999994</v>
          </cell>
          <cell r="I116">
            <v>80</v>
          </cell>
          <cell r="J116">
            <v>8.61</v>
          </cell>
          <cell r="K116">
            <v>896</v>
          </cell>
        </row>
        <row r="117">
          <cell r="A117">
            <v>37200</v>
          </cell>
          <cell r="B117">
            <v>9.3320000000000007</v>
          </cell>
          <cell r="C117">
            <v>37</v>
          </cell>
          <cell r="H117">
            <v>8.5579000000000001</v>
          </cell>
          <cell r="I117">
            <v>65</v>
          </cell>
          <cell r="J117">
            <v>8.5968</v>
          </cell>
          <cell r="K117">
            <v>860</v>
          </cell>
        </row>
        <row r="118">
          <cell r="A118">
            <v>37201</v>
          </cell>
          <cell r="B118">
            <v>9.077</v>
          </cell>
          <cell r="C118">
            <v>64</v>
          </cell>
          <cell r="H118">
            <v>8.625</v>
          </cell>
          <cell r="I118">
            <v>100</v>
          </cell>
          <cell r="J118">
            <v>8.6709999999999994</v>
          </cell>
          <cell r="K118">
            <v>817</v>
          </cell>
        </row>
        <row r="119">
          <cell r="A119">
            <v>37202</v>
          </cell>
          <cell r="H119">
            <v>8.5</v>
          </cell>
          <cell r="I119">
            <v>50</v>
          </cell>
          <cell r="J119">
            <v>8.6765000000000008</v>
          </cell>
          <cell r="K119">
            <v>806</v>
          </cell>
        </row>
        <row r="120">
          <cell r="A120">
            <v>37203</v>
          </cell>
          <cell r="J120">
            <v>8.6796000000000006</v>
          </cell>
          <cell r="K120">
            <v>831</v>
          </cell>
        </row>
        <row r="121">
          <cell r="A121">
            <v>37204</v>
          </cell>
          <cell r="J121">
            <v>8.6910000000000007</v>
          </cell>
          <cell r="K121">
            <v>810</v>
          </cell>
        </row>
        <row r="122">
          <cell r="A122">
            <v>37207</v>
          </cell>
          <cell r="J122">
            <v>8.6929999999999996</v>
          </cell>
          <cell r="K122">
            <v>786</v>
          </cell>
        </row>
        <row r="123">
          <cell r="A123">
            <v>37208</v>
          </cell>
          <cell r="B123">
            <v>9.6205999999999996</v>
          </cell>
          <cell r="C123">
            <v>47</v>
          </cell>
          <cell r="H123">
            <v>8.75</v>
          </cell>
          <cell r="I123">
            <v>30</v>
          </cell>
          <cell r="J123">
            <v>8.6872000000000007</v>
          </cell>
          <cell r="K123">
            <v>779</v>
          </cell>
        </row>
        <row r="124">
          <cell r="A124">
            <v>37209</v>
          </cell>
          <cell r="B124">
            <v>9.1890000000000001</v>
          </cell>
          <cell r="C124">
            <v>43</v>
          </cell>
          <cell r="H124">
            <v>8.75</v>
          </cell>
          <cell r="I124">
            <v>23</v>
          </cell>
          <cell r="J124">
            <v>8.7059999999999995</v>
          </cell>
          <cell r="K124">
            <v>845</v>
          </cell>
        </row>
        <row r="125">
          <cell r="A125">
            <v>37210</v>
          </cell>
          <cell r="B125">
            <v>9.2439999999999998</v>
          </cell>
          <cell r="C125">
            <v>27</v>
          </cell>
          <cell r="J125">
            <v>8.7089999999999996</v>
          </cell>
          <cell r="K125">
            <v>850</v>
          </cell>
        </row>
        <row r="126">
          <cell r="A126">
            <v>37211</v>
          </cell>
          <cell r="B126">
            <v>9.4860000000000007</v>
          </cell>
          <cell r="C126">
            <v>155</v>
          </cell>
          <cell r="J126">
            <v>8.7312999999999992</v>
          </cell>
          <cell r="K126">
            <v>863</v>
          </cell>
        </row>
        <row r="127">
          <cell r="A127">
            <v>37214</v>
          </cell>
          <cell r="B127">
            <v>9.0442</v>
          </cell>
          <cell r="C127">
            <v>7</v>
          </cell>
          <cell r="J127">
            <v>8.7310999999999996</v>
          </cell>
          <cell r="K127">
            <v>957</v>
          </cell>
        </row>
        <row r="128">
          <cell r="A128">
            <v>37215</v>
          </cell>
          <cell r="B128">
            <v>9.1690000000000005</v>
          </cell>
          <cell r="C128">
            <v>111</v>
          </cell>
          <cell r="J128">
            <v>8.7324999999999999</v>
          </cell>
          <cell r="K128">
            <v>960</v>
          </cell>
        </row>
        <row r="129">
          <cell r="A129">
            <v>37216</v>
          </cell>
          <cell r="B129">
            <v>9.2889999999999997</v>
          </cell>
          <cell r="C129">
            <v>29</v>
          </cell>
          <cell r="H129">
            <v>8.75</v>
          </cell>
          <cell r="I129">
            <v>35</v>
          </cell>
          <cell r="J129">
            <v>8.7349999999999994</v>
          </cell>
          <cell r="K129">
            <v>956</v>
          </cell>
        </row>
        <row r="130">
          <cell r="A130">
            <v>37217</v>
          </cell>
          <cell r="J130">
            <v>8.7330000000000005</v>
          </cell>
          <cell r="K130">
            <v>974</v>
          </cell>
        </row>
        <row r="131">
          <cell r="A131">
            <v>37218</v>
          </cell>
          <cell r="B131">
            <v>9.0869999999999997</v>
          </cell>
          <cell r="C131">
            <v>81</v>
          </cell>
          <cell r="J131">
            <v>8.7311999999999994</v>
          </cell>
          <cell r="K131">
            <v>976</v>
          </cell>
        </row>
        <row r="132">
          <cell r="A132">
            <v>37221</v>
          </cell>
          <cell r="B132">
            <v>9.0204000000000004</v>
          </cell>
          <cell r="C132">
            <v>109</v>
          </cell>
          <cell r="H132">
            <v>8.65</v>
          </cell>
          <cell r="I132">
            <v>50</v>
          </cell>
          <cell r="J132">
            <v>8.7288999999999994</v>
          </cell>
          <cell r="K132">
            <v>950</v>
          </cell>
        </row>
        <row r="133">
          <cell r="A133">
            <v>37222</v>
          </cell>
          <cell r="B133">
            <v>8.8760999999999992</v>
          </cell>
          <cell r="C133">
            <v>187</v>
          </cell>
          <cell r="H133">
            <v>8.65</v>
          </cell>
          <cell r="I133">
            <v>50</v>
          </cell>
          <cell r="J133">
            <v>8.7302999999999997</v>
          </cell>
          <cell r="K133">
            <v>959</v>
          </cell>
        </row>
        <row r="134">
          <cell r="A134">
            <v>37223</v>
          </cell>
          <cell r="B134">
            <v>8.5216999999999992</v>
          </cell>
          <cell r="C134">
            <v>50</v>
          </cell>
          <cell r="H134">
            <v>8.65</v>
          </cell>
          <cell r="I134">
            <v>50</v>
          </cell>
          <cell r="J134">
            <v>8.7151999999999994</v>
          </cell>
          <cell r="K134">
            <v>886</v>
          </cell>
        </row>
        <row r="135">
          <cell r="A135">
            <v>37224</v>
          </cell>
          <cell r="B135">
            <v>8.5990000000000002</v>
          </cell>
          <cell r="C135">
            <v>25</v>
          </cell>
          <cell r="J135">
            <v>8.7170000000000005</v>
          </cell>
          <cell r="K135">
            <v>885</v>
          </cell>
        </row>
        <row r="136">
          <cell r="A136">
            <v>37225</v>
          </cell>
          <cell r="B136">
            <v>8.5588999999999995</v>
          </cell>
          <cell r="C136">
            <v>88</v>
          </cell>
          <cell r="J136">
            <v>8.7178000000000004</v>
          </cell>
          <cell r="K136">
            <v>841</v>
          </cell>
        </row>
        <row r="137">
          <cell r="A137">
            <v>37228</v>
          </cell>
          <cell r="B137">
            <v>8.7178000000000004</v>
          </cell>
          <cell r="C137">
            <v>56</v>
          </cell>
          <cell r="J137">
            <v>8.7127999999999997</v>
          </cell>
          <cell r="K137">
            <v>843</v>
          </cell>
        </row>
        <row r="138">
          <cell r="A138">
            <v>37229</v>
          </cell>
          <cell r="B138">
            <v>9.0630000000000006</v>
          </cell>
          <cell r="C138">
            <v>23</v>
          </cell>
          <cell r="J138">
            <v>8.7015999999999991</v>
          </cell>
          <cell r="K138">
            <v>864</v>
          </cell>
        </row>
        <row r="139">
          <cell r="A139">
            <v>37230</v>
          </cell>
          <cell r="B139">
            <v>9.5259</v>
          </cell>
          <cell r="C139">
            <v>35</v>
          </cell>
          <cell r="J139">
            <v>8.7010000000000005</v>
          </cell>
          <cell r="K139">
            <v>865</v>
          </cell>
        </row>
        <row r="140">
          <cell r="A140">
            <v>37231</v>
          </cell>
          <cell r="B140">
            <v>9.1815999999999995</v>
          </cell>
          <cell r="C140">
            <v>44</v>
          </cell>
          <cell r="J140">
            <v>8.7240000000000002</v>
          </cell>
          <cell r="K140">
            <v>885</v>
          </cell>
        </row>
        <row r="141">
          <cell r="A141">
            <v>37232</v>
          </cell>
          <cell r="B141">
            <v>8.7876999999999992</v>
          </cell>
          <cell r="C141">
            <v>93</v>
          </cell>
          <cell r="J141">
            <v>8.7312999999999992</v>
          </cell>
          <cell r="K141">
            <v>908</v>
          </cell>
        </row>
        <row r="142">
          <cell r="A142">
            <v>37235</v>
          </cell>
          <cell r="B142">
            <v>8.9659999999999993</v>
          </cell>
          <cell r="C142">
            <v>41</v>
          </cell>
          <cell r="J142">
            <v>8.74</v>
          </cell>
          <cell r="K142">
            <v>882</v>
          </cell>
        </row>
        <row r="143">
          <cell r="A143">
            <v>37236</v>
          </cell>
          <cell r="J143">
            <v>8.7299000000000007</v>
          </cell>
          <cell r="K143">
            <v>884</v>
          </cell>
        </row>
        <row r="144">
          <cell r="A144">
            <v>37237</v>
          </cell>
          <cell r="J144">
            <v>8.7311999999999994</v>
          </cell>
          <cell r="K144">
            <v>882</v>
          </cell>
        </row>
        <row r="145">
          <cell r="A145">
            <v>37238</v>
          </cell>
          <cell r="B145">
            <v>9.31</v>
          </cell>
          <cell r="C145">
            <v>42</v>
          </cell>
          <cell r="J145">
            <v>8.7215000000000007</v>
          </cell>
          <cell r="K145">
            <v>900</v>
          </cell>
        </row>
        <row r="146">
          <cell r="A146">
            <v>37239</v>
          </cell>
          <cell r="B146">
            <v>10.31</v>
          </cell>
          <cell r="C146">
            <v>27</v>
          </cell>
          <cell r="J146">
            <v>8.7294999999999998</v>
          </cell>
          <cell r="K146">
            <v>860</v>
          </cell>
        </row>
        <row r="147">
          <cell r="A147">
            <v>37242</v>
          </cell>
          <cell r="B147">
            <v>10.31</v>
          </cell>
          <cell r="C147">
            <v>27</v>
          </cell>
          <cell r="D147">
            <v>0</v>
          </cell>
          <cell r="E147">
            <v>0</v>
          </cell>
          <cell r="F147">
            <v>0</v>
          </cell>
          <cell r="G147">
            <v>0</v>
          </cell>
          <cell r="H147">
            <v>0</v>
          </cell>
          <cell r="I147">
            <v>0</v>
          </cell>
          <cell r="J147">
            <v>8.7294999999999998</v>
          </cell>
          <cell r="K147">
            <v>860</v>
          </cell>
        </row>
        <row r="148">
          <cell r="A148">
            <v>37243</v>
          </cell>
          <cell r="B148">
            <v>9.5367999999999995</v>
          </cell>
          <cell r="C148">
            <v>65</v>
          </cell>
          <cell r="H148">
            <v>9.5</v>
          </cell>
          <cell r="I148">
            <v>13</v>
          </cell>
          <cell r="J148">
            <v>8.7682000000000002</v>
          </cell>
          <cell r="K148">
            <v>861</v>
          </cell>
        </row>
        <row r="149">
          <cell r="A149">
            <v>37244</v>
          </cell>
          <cell r="B149">
            <v>8.9</v>
          </cell>
          <cell r="C149">
            <v>60</v>
          </cell>
          <cell r="J149">
            <v>8.673</v>
          </cell>
          <cell r="K149">
            <v>739</v>
          </cell>
        </row>
        <row r="150">
          <cell r="A150">
            <v>37245</v>
          </cell>
          <cell r="J150">
            <v>8.6690000000000005</v>
          </cell>
          <cell r="K150">
            <v>727</v>
          </cell>
        </row>
        <row r="151">
          <cell r="A151">
            <v>37246</v>
          </cell>
          <cell r="B151">
            <v>9.0815000000000001</v>
          </cell>
          <cell r="C151">
            <v>63.4</v>
          </cell>
          <cell r="J151">
            <v>8.6496999999999993</v>
          </cell>
          <cell r="K151">
            <v>668</v>
          </cell>
        </row>
        <row r="152">
          <cell r="A152">
            <v>37249</v>
          </cell>
          <cell r="B152">
            <v>8.5289999999999999</v>
          </cell>
          <cell r="C152">
            <v>50</v>
          </cell>
          <cell r="J152">
            <v>8.6504999999999992</v>
          </cell>
          <cell r="K152">
            <v>667</v>
          </cell>
        </row>
        <row r="153">
          <cell r="A153">
            <v>37250</v>
          </cell>
          <cell r="B153">
            <v>8.5289999999999999</v>
          </cell>
          <cell r="C153">
            <v>50</v>
          </cell>
          <cell r="D153">
            <v>0</v>
          </cell>
          <cell r="E153">
            <v>0</v>
          </cell>
          <cell r="F153">
            <v>0</v>
          </cell>
          <cell r="G153">
            <v>0</v>
          </cell>
          <cell r="H153">
            <v>0</v>
          </cell>
          <cell r="I153">
            <v>0</v>
          </cell>
          <cell r="J153">
            <v>8.6504999999999992</v>
          </cell>
          <cell r="K153">
            <v>667</v>
          </cell>
        </row>
        <row r="154">
          <cell r="A154">
            <v>37251</v>
          </cell>
          <cell r="B154">
            <v>8.5289999999999999</v>
          </cell>
          <cell r="C154">
            <v>50</v>
          </cell>
          <cell r="D154">
            <v>0</v>
          </cell>
          <cell r="E154">
            <v>0</v>
          </cell>
          <cell r="F154">
            <v>0</v>
          </cell>
          <cell r="G154">
            <v>0</v>
          </cell>
          <cell r="H154">
            <v>0</v>
          </cell>
          <cell r="I154">
            <v>0</v>
          </cell>
          <cell r="J154">
            <v>8.6504999999999992</v>
          </cell>
          <cell r="K154">
            <v>667</v>
          </cell>
        </row>
        <row r="155">
          <cell r="A155">
            <v>37252</v>
          </cell>
          <cell r="B155">
            <v>8.7887000000000004</v>
          </cell>
          <cell r="C155">
            <v>144</v>
          </cell>
          <cell r="J155">
            <v>8.6504999999999992</v>
          </cell>
          <cell r="K155">
            <v>667</v>
          </cell>
        </row>
        <row r="156">
          <cell r="A156">
            <v>37253</v>
          </cell>
          <cell r="B156">
            <v>9.3298000000000005</v>
          </cell>
          <cell r="C156">
            <v>508</v>
          </cell>
          <cell r="J156">
            <v>8.6498000000000008</v>
          </cell>
          <cell r="K156">
            <v>669</v>
          </cell>
        </row>
        <row r="157">
          <cell r="A157">
            <v>37256</v>
          </cell>
          <cell r="B157">
            <v>9.4611999999999998</v>
          </cell>
          <cell r="C157">
            <v>296</v>
          </cell>
          <cell r="J157">
            <v>8.6489999999999991</v>
          </cell>
          <cell r="K157">
            <v>669</v>
          </cell>
        </row>
        <row r="158">
          <cell r="A158">
            <v>37257</v>
          </cell>
          <cell r="B158">
            <v>9.4611999999999998</v>
          </cell>
          <cell r="C158">
            <v>296</v>
          </cell>
          <cell r="D158">
            <v>0</v>
          </cell>
          <cell r="E158">
            <v>0</v>
          </cell>
          <cell r="F158">
            <v>0</v>
          </cell>
          <cell r="G158">
            <v>0</v>
          </cell>
          <cell r="H158">
            <v>0</v>
          </cell>
          <cell r="I158">
            <v>0</v>
          </cell>
          <cell r="J158">
            <v>8.6489999999999991</v>
          </cell>
          <cell r="K158">
            <v>669</v>
          </cell>
        </row>
        <row r="159">
          <cell r="A159">
            <v>37258</v>
          </cell>
          <cell r="B159">
            <v>9.3969000000000005</v>
          </cell>
          <cell r="C159">
            <v>411</v>
          </cell>
          <cell r="J159">
            <v>8.6490500000000008</v>
          </cell>
          <cell r="K159">
            <v>669</v>
          </cell>
        </row>
        <row r="160">
          <cell r="A160">
            <v>37259</v>
          </cell>
          <cell r="B160">
            <v>9.8082999999999991</v>
          </cell>
          <cell r="C160">
            <v>357</v>
          </cell>
          <cell r="H160">
            <v>8.85</v>
          </cell>
          <cell r="I160">
            <v>50</v>
          </cell>
          <cell r="J160">
            <v>8.6592000000000002</v>
          </cell>
          <cell r="K160">
            <v>670</v>
          </cell>
        </row>
        <row r="161">
          <cell r="A161">
            <v>37260</v>
          </cell>
          <cell r="B161">
            <v>9.625</v>
          </cell>
          <cell r="C161">
            <v>349</v>
          </cell>
          <cell r="H161">
            <v>8.85</v>
          </cell>
          <cell r="I161">
            <v>50</v>
          </cell>
          <cell r="J161">
            <v>8.6594999999999995</v>
          </cell>
          <cell r="K161">
            <v>693</v>
          </cell>
        </row>
        <row r="162">
          <cell r="A162">
            <v>37263</v>
          </cell>
          <cell r="B162">
            <v>9.7059999999999995</v>
          </cell>
          <cell r="C162">
            <v>16</v>
          </cell>
          <cell r="H162">
            <v>8.85</v>
          </cell>
          <cell r="I162">
            <v>50</v>
          </cell>
          <cell r="J162">
            <v>8.6711539999999996</v>
          </cell>
          <cell r="K162">
            <v>705</v>
          </cell>
        </row>
        <row r="163">
          <cell r="A163">
            <v>37264</v>
          </cell>
          <cell r="B163">
            <v>9.8770000000000007</v>
          </cell>
          <cell r="C163">
            <v>63</v>
          </cell>
          <cell r="H163">
            <v>8.85</v>
          </cell>
          <cell r="I163">
            <v>50</v>
          </cell>
          <cell r="J163">
            <v>8.6709999999999994</v>
          </cell>
          <cell r="K163">
            <v>708</v>
          </cell>
        </row>
        <row r="164">
          <cell r="A164">
            <v>37265</v>
          </cell>
          <cell r="H164">
            <v>8.85</v>
          </cell>
          <cell r="I164">
            <v>50</v>
          </cell>
          <cell r="J164">
            <v>8.6433</v>
          </cell>
          <cell r="K164">
            <v>631</v>
          </cell>
        </row>
        <row r="165">
          <cell r="A165">
            <v>37266</v>
          </cell>
          <cell r="H165">
            <v>8.85</v>
          </cell>
          <cell r="I165">
            <v>12</v>
          </cell>
          <cell r="J165">
            <v>8.6890000000000001</v>
          </cell>
          <cell r="K165">
            <v>709</v>
          </cell>
        </row>
        <row r="166">
          <cell r="A166">
            <v>37267</v>
          </cell>
          <cell r="H166">
            <v>8.85</v>
          </cell>
          <cell r="I166">
            <v>12</v>
          </cell>
          <cell r="J166">
            <v>8.6913</v>
          </cell>
          <cell r="K166">
            <v>704</v>
          </cell>
        </row>
        <row r="167">
          <cell r="A167">
            <v>37270</v>
          </cell>
          <cell r="B167">
            <v>9.3710000000000004</v>
          </cell>
          <cell r="C167">
            <v>31</v>
          </cell>
          <cell r="H167">
            <v>8.85</v>
          </cell>
          <cell r="I167">
            <v>12</v>
          </cell>
          <cell r="J167">
            <v>8.6880699999999997</v>
          </cell>
          <cell r="K167">
            <v>712</v>
          </cell>
        </row>
        <row r="168">
          <cell r="A168">
            <v>37271</v>
          </cell>
          <cell r="B168">
            <v>9.3629999999999995</v>
          </cell>
          <cell r="C168">
            <v>161</v>
          </cell>
          <cell r="H168">
            <v>8.85</v>
          </cell>
          <cell r="I168">
            <v>12</v>
          </cell>
          <cell r="J168">
            <v>8.6769999999999996</v>
          </cell>
          <cell r="K168">
            <v>663</v>
          </cell>
        </row>
        <row r="169">
          <cell r="A169">
            <v>37272</v>
          </cell>
          <cell r="B169">
            <v>9.9809999999999999</v>
          </cell>
          <cell r="C169">
            <v>12</v>
          </cell>
          <cell r="H169">
            <v>9</v>
          </cell>
          <cell r="I169">
            <v>12</v>
          </cell>
          <cell r="J169">
            <v>8.8460000000000001</v>
          </cell>
          <cell r="K169">
            <v>603</v>
          </cell>
        </row>
        <row r="170">
          <cell r="A170">
            <v>37273</v>
          </cell>
          <cell r="H170">
            <v>9</v>
          </cell>
          <cell r="I170">
            <v>12</v>
          </cell>
          <cell r="J170">
            <v>8.8625000000000007</v>
          </cell>
          <cell r="K170">
            <v>607</v>
          </cell>
        </row>
        <row r="171">
          <cell r="A171">
            <v>37274</v>
          </cell>
          <cell r="B171">
            <v>9.4209999999999994</v>
          </cell>
          <cell r="C171">
            <v>15</v>
          </cell>
          <cell r="H171">
            <v>9</v>
          </cell>
          <cell r="I171">
            <v>12</v>
          </cell>
          <cell r="J171">
            <v>9.0809999999999995</v>
          </cell>
          <cell r="K171">
            <v>650</v>
          </cell>
        </row>
        <row r="172">
          <cell r="A172">
            <v>37277</v>
          </cell>
          <cell r="H172">
            <v>9</v>
          </cell>
          <cell r="I172">
            <v>12</v>
          </cell>
          <cell r="J172">
            <v>9.0810119999999994</v>
          </cell>
          <cell r="K172">
            <v>649</v>
          </cell>
        </row>
        <row r="173">
          <cell r="A173">
            <v>37278</v>
          </cell>
          <cell r="B173">
            <v>9.6716999999999995</v>
          </cell>
          <cell r="C173">
            <v>26</v>
          </cell>
          <cell r="H173">
            <v>9</v>
          </cell>
          <cell r="I173">
            <v>12</v>
          </cell>
          <cell r="J173">
            <v>9.0764999999999993</v>
          </cell>
          <cell r="K173">
            <v>647</v>
          </cell>
        </row>
        <row r="174">
          <cell r="A174">
            <v>37279</v>
          </cell>
          <cell r="B174">
            <v>9.3294999999999995</v>
          </cell>
          <cell r="C174">
            <v>34</v>
          </cell>
          <cell r="H174">
            <v>9</v>
          </cell>
          <cell r="I174">
            <v>12</v>
          </cell>
          <cell r="J174">
            <v>9.0760000000000005</v>
          </cell>
          <cell r="K174">
            <v>645</v>
          </cell>
        </row>
        <row r="175">
          <cell r="A175">
            <v>37280</v>
          </cell>
          <cell r="B175">
            <v>9.5660000000000007</v>
          </cell>
          <cell r="C175">
            <v>52</v>
          </cell>
          <cell r="H175">
            <v>9</v>
          </cell>
          <cell r="I175">
            <v>50</v>
          </cell>
          <cell r="J175">
            <v>9.0749999999999993</v>
          </cell>
          <cell r="K175">
            <v>603</v>
          </cell>
        </row>
        <row r="176">
          <cell r="A176">
            <v>37281</v>
          </cell>
          <cell r="H176">
            <v>9</v>
          </cell>
          <cell r="I176">
            <v>50</v>
          </cell>
          <cell r="J176">
            <v>9.0778999999999996</v>
          </cell>
          <cell r="K176">
            <v>653</v>
          </cell>
        </row>
        <row r="177">
          <cell r="A177">
            <v>37284</v>
          </cell>
          <cell r="B177">
            <v>9.2674000000000003</v>
          </cell>
          <cell r="C177">
            <v>207</v>
          </cell>
          <cell r="H177">
            <v>9</v>
          </cell>
          <cell r="I177">
            <v>50</v>
          </cell>
          <cell r="J177">
            <v>9.0781200000000002</v>
          </cell>
          <cell r="K177">
            <v>653</v>
          </cell>
        </row>
        <row r="178">
          <cell r="A178">
            <v>37285</v>
          </cell>
          <cell r="H178">
            <v>9</v>
          </cell>
          <cell r="I178">
            <v>50</v>
          </cell>
          <cell r="J178">
            <v>9.0886499999999995</v>
          </cell>
          <cell r="K178">
            <v>696</v>
          </cell>
        </row>
        <row r="179">
          <cell r="A179">
            <v>37286</v>
          </cell>
          <cell r="B179">
            <v>9.6842000000000006</v>
          </cell>
          <cell r="C179">
            <v>115</v>
          </cell>
          <cell r="H179">
            <v>9</v>
          </cell>
          <cell r="I179">
            <v>50</v>
          </cell>
          <cell r="J179">
            <v>9.0882000000000005</v>
          </cell>
          <cell r="K179">
            <v>694</v>
          </cell>
        </row>
        <row r="180">
          <cell r="A180">
            <v>37287</v>
          </cell>
          <cell r="B180">
            <v>9.3992000000000004</v>
          </cell>
          <cell r="C180">
            <v>103</v>
          </cell>
          <cell r="J180">
            <v>9.0888000000000009</v>
          </cell>
          <cell r="K180">
            <v>693</v>
          </cell>
        </row>
        <row r="181">
          <cell r="A181">
            <v>37288</v>
          </cell>
          <cell r="B181">
            <v>9.4437999999999995</v>
          </cell>
          <cell r="C181">
            <v>76</v>
          </cell>
          <cell r="J181">
            <v>9.0990000000000002</v>
          </cell>
          <cell r="K181">
            <v>697</v>
          </cell>
        </row>
        <row r="182">
          <cell r="A182">
            <v>37291</v>
          </cell>
          <cell r="B182">
            <v>9.2492999999999999</v>
          </cell>
          <cell r="C182">
            <v>139</v>
          </cell>
          <cell r="J182">
            <v>9.0981500000000004</v>
          </cell>
          <cell r="K182">
            <v>701</v>
          </cell>
        </row>
        <row r="183">
          <cell r="A183">
            <v>37292</v>
          </cell>
          <cell r="B183">
            <v>9.1658760000000008</v>
          </cell>
          <cell r="C183">
            <v>244</v>
          </cell>
          <cell r="J183">
            <v>9.0978250000000003</v>
          </cell>
          <cell r="K183">
            <v>700</v>
          </cell>
        </row>
        <row r="184">
          <cell r="A184">
            <v>37293</v>
          </cell>
          <cell r="B184">
            <v>9.4431999999999992</v>
          </cell>
          <cell r="C184">
            <v>150</v>
          </cell>
          <cell r="J184">
            <v>9.1059000000000001</v>
          </cell>
          <cell r="K184">
            <v>740</v>
          </cell>
        </row>
        <row r="185">
          <cell r="A185">
            <v>37294</v>
          </cell>
          <cell r="B185">
            <v>9.5541999999999998</v>
          </cell>
          <cell r="C185">
            <v>173</v>
          </cell>
          <cell r="H185">
            <v>9</v>
          </cell>
          <cell r="I185">
            <v>50</v>
          </cell>
          <cell r="J185">
            <v>9.1059000000000001</v>
          </cell>
          <cell r="K185">
            <v>740</v>
          </cell>
        </row>
        <row r="186">
          <cell r="A186">
            <v>37295</v>
          </cell>
          <cell r="B186">
            <v>10.236700000000001</v>
          </cell>
          <cell r="C186">
            <v>172</v>
          </cell>
          <cell r="H186">
            <v>9</v>
          </cell>
          <cell r="I186">
            <v>50</v>
          </cell>
          <cell r="J186">
            <v>9.1254000000000008</v>
          </cell>
          <cell r="K186">
            <v>748</v>
          </cell>
        </row>
        <row r="187">
          <cell r="A187">
            <v>37298</v>
          </cell>
          <cell r="B187">
            <v>10.343299999999999</v>
          </cell>
          <cell r="C187">
            <v>24</v>
          </cell>
          <cell r="H187">
            <v>9</v>
          </cell>
          <cell r="I187">
            <v>30</v>
          </cell>
          <cell r="J187">
            <v>9.0959000000000003</v>
          </cell>
          <cell r="K187">
            <v>724</v>
          </cell>
        </row>
        <row r="188">
          <cell r="A188">
            <v>37299</v>
          </cell>
          <cell r="B188">
            <v>10.085800000000001</v>
          </cell>
          <cell r="C188">
            <v>59</v>
          </cell>
          <cell r="H188">
            <v>9</v>
          </cell>
          <cell r="I188">
            <v>30</v>
          </cell>
          <cell r="J188">
            <v>9.0961200000000009</v>
          </cell>
          <cell r="K188">
            <v>725</v>
          </cell>
        </row>
        <row r="189">
          <cell r="A189">
            <v>37300</v>
          </cell>
          <cell r="B189">
            <v>10.1873</v>
          </cell>
          <cell r="C189">
            <v>31</v>
          </cell>
          <cell r="J189">
            <v>9.0957170000000005</v>
          </cell>
          <cell r="K189">
            <v>723</v>
          </cell>
        </row>
        <row r="190">
          <cell r="A190">
            <v>37301</v>
          </cell>
          <cell r="B190">
            <v>9.9079999999999995</v>
          </cell>
          <cell r="C190">
            <v>23</v>
          </cell>
          <cell r="H190">
            <v>9.5</v>
          </cell>
          <cell r="I190">
            <v>130</v>
          </cell>
          <cell r="J190">
            <v>9.0954999999999995</v>
          </cell>
          <cell r="K190">
            <v>722</v>
          </cell>
        </row>
        <row r="191">
          <cell r="A191">
            <v>37302</v>
          </cell>
          <cell r="J191">
            <v>9.0946999999999996</v>
          </cell>
          <cell r="K191">
            <v>717</v>
          </cell>
        </row>
        <row r="192">
          <cell r="A192">
            <v>37305</v>
          </cell>
          <cell r="B192">
            <v>10.052</v>
          </cell>
          <cell r="C192">
            <v>153</v>
          </cell>
          <cell r="H192">
            <v>9.6</v>
          </cell>
          <cell r="I192">
            <v>150</v>
          </cell>
          <cell r="J192">
            <v>9.0942000000000007</v>
          </cell>
          <cell r="K192">
            <v>715</v>
          </cell>
        </row>
        <row r="193">
          <cell r="A193">
            <v>37306</v>
          </cell>
          <cell r="B193">
            <v>9.7545999999999999</v>
          </cell>
          <cell r="C193">
            <v>15</v>
          </cell>
          <cell r="H193">
            <v>9.6</v>
          </cell>
          <cell r="I193">
            <v>150</v>
          </cell>
          <cell r="J193">
            <v>9.0939999999999994</v>
          </cell>
          <cell r="K193">
            <v>714</v>
          </cell>
        </row>
        <row r="194">
          <cell r="A194">
            <v>37307</v>
          </cell>
          <cell r="B194">
            <v>9.7050000000000001</v>
          </cell>
          <cell r="C194">
            <v>19</v>
          </cell>
          <cell r="H194">
            <v>9.6</v>
          </cell>
          <cell r="I194">
            <v>160</v>
          </cell>
          <cell r="J194">
            <v>9.0937999999999999</v>
          </cell>
          <cell r="K194">
            <v>713</v>
          </cell>
        </row>
        <row r="195">
          <cell r="A195">
            <v>37308</v>
          </cell>
          <cell r="B195">
            <v>9.5660000000000007</v>
          </cell>
          <cell r="C195">
            <v>8</v>
          </cell>
          <cell r="H195">
            <v>9.6</v>
          </cell>
          <cell r="I195">
            <v>101</v>
          </cell>
          <cell r="J195">
            <v>9.093</v>
          </cell>
          <cell r="K195">
            <v>708</v>
          </cell>
        </row>
        <row r="196">
          <cell r="A196">
            <v>37309</v>
          </cell>
          <cell r="B196">
            <v>9.6270000000000007</v>
          </cell>
          <cell r="C196">
            <v>35</v>
          </cell>
          <cell r="J196">
            <v>9.1199999999999992</v>
          </cell>
          <cell r="K196">
            <v>761</v>
          </cell>
        </row>
        <row r="197">
          <cell r="A197">
            <v>37312</v>
          </cell>
          <cell r="B197">
            <v>10.144299999999999</v>
          </cell>
          <cell r="C197">
            <v>17</v>
          </cell>
          <cell r="J197">
            <v>9.1252999999999993</v>
          </cell>
          <cell r="K197">
            <v>773</v>
          </cell>
        </row>
        <row r="198">
          <cell r="A198">
            <v>37313</v>
          </cell>
          <cell r="B198">
            <v>10.282</v>
          </cell>
          <cell r="C198">
            <v>126</v>
          </cell>
          <cell r="J198">
            <v>9.1477000000000004</v>
          </cell>
          <cell r="K198">
            <v>763</v>
          </cell>
        </row>
        <row r="199">
          <cell r="A199">
            <v>37314</v>
          </cell>
          <cell r="B199">
            <v>10.541</v>
          </cell>
          <cell r="C199">
            <v>86</v>
          </cell>
          <cell r="J199">
            <v>9.27</v>
          </cell>
          <cell r="K199">
            <v>800</v>
          </cell>
        </row>
        <row r="200">
          <cell r="A200">
            <v>37315</v>
          </cell>
          <cell r="B200">
            <v>10.775600000000001</v>
          </cell>
          <cell r="C200">
            <v>172</v>
          </cell>
          <cell r="J200">
            <v>9.2677999999999994</v>
          </cell>
          <cell r="K200">
            <v>810</v>
          </cell>
        </row>
        <row r="201">
          <cell r="A201">
            <v>37316</v>
          </cell>
          <cell r="B201">
            <v>9.5722000000000005</v>
          </cell>
          <cell r="C201">
            <v>37</v>
          </cell>
          <cell r="J201">
            <v>9.2940000000000005</v>
          </cell>
          <cell r="K201">
            <v>904</v>
          </cell>
        </row>
        <row r="202">
          <cell r="A202">
            <v>37319</v>
          </cell>
          <cell r="B202">
            <v>9.7789999999999999</v>
          </cell>
          <cell r="C202">
            <v>128</v>
          </cell>
          <cell r="H202">
            <v>8</v>
          </cell>
          <cell r="I202">
            <v>1</v>
          </cell>
          <cell r="J202">
            <v>9.3000000000000007</v>
          </cell>
          <cell r="K202">
            <v>934</v>
          </cell>
        </row>
        <row r="203">
          <cell r="A203">
            <v>37320</v>
          </cell>
          <cell r="B203">
            <v>9.5990000000000002</v>
          </cell>
          <cell r="C203">
            <v>242</v>
          </cell>
          <cell r="H203">
            <v>8</v>
          </cell>
          <cell r="I203">
            <v>1</v>
          </cell>
          <cell r="J203">
            <v>9.3000000000000007</v>
          </cell>
          <cell r="K203">
            <v>935</v>
          </cell>
        </row>
        <row r="204">
          <cell r="A204">
            <v>37321</v>
          </cell>
          <cell r="B204">
            <v>9.2769999999999992</v>
          </cell>
          <cell r="C204">
            <v>117</v>
          </cell>
          <cell r="H204">
            <v>8</v>
          </cell>
          <cell r="I204">
            <v>1</v>
          </cell>
          <cell r="J204">
            <v>9.2803000000000004</v>
          </cell>
          <cell r="K204">
            <v>996</v>
          </cell>
        </row>
        <row r="205">
          <cell r="A205">
            <v>37322</v>
          </cell>
          <cell r="B205">
            <v>9.8559999999999999</v>
          </cell>
          <cell r="C205">
            <v>83</v>
          </cell>
          <cell r="H205">
            <v>9.3283000000000005</v>
          </cell>
          <cell r="I205">
            <v>51</v>
          </cell>
          <cell r="J205">
            <v>9.2799460000000007</v>
          </cell>
          <cell r="K205">
            <v>993</v>
          </cell>
        </row>
        <row r="206">
          <cell r="A206">
            <v>37323</v>
          </cell>
          <cell r="B206">
            <v>9.8949999999999996</v>
          </cell>
          <cell r="C206">
            <v>84</v>
          </cell>
          <cell r="H206">
            <v>9.5139999999999993</v>
          </cell>
          <cell r="I206">
            <v>91</v>
          </cell>
          <cell r="J206">
            <v>9.2889999999999997</v>
          </cell>
          <cell r="K206">
            <v>993</v>
          </cell>
        </row>
        <row r="207">
          <cell r="A207">
            <v>37326</v>
          </cell>
          <cell r="B207">
            <v>10.24</v>
          </cell>
          <cell r="C207">
            <v>10</v>
          </cell>
          <cell r="H207">
            <v>9.3279999999999994</v>
          </cell>
          <cell r="I207">
            <v>51</v>
          </cell>
          <cell r="J207">
            <v>9.3460000000000001</v>
          </cell>
          <cell r="K207">
            <v>992</v>
          </cell>
        </row>
        <row r="208">
          <cell r="A208">
            <v>37327</v>
          </cell>
          <cell r="B208">
            <v>10.497999999999999</v>
          </cell>
          <cell r="C208">
            <v>72</v>
          </cell>
          <cell r="H208">
            <v>9.5139999999999993</v>
          </cell>
          <cell r="I208">
            <v>91</v>
          </cell>
          <cell r="J208">
            <v>9.3163999999999998</v>
          </cell>
          <cell r="K208">
            <v>903</v>
          </cell>
        </row>
        <row r="209">
          <cell r="A209">
            <v>37328</v>
          </cell>
          <cell r="B209">
            <v>10.266</v>
          </cell>
          <cell r="C209">
            <v>56</v>
          </cell>
          <cell r="H209">
            <v>9.5139999999999993</v>
          </cell>
          <cell r="I209">
            <v>91</v>
          </cell>
          <cell r="J209">
            <v>9.3620000000000001</v>
          </cell>
          <cell r="K209">
            <v>900</v>
          </cell>
        </row>
        <row r="210">
          <cell r="A210">
            <v>37329</v>
          </cell>
          <cell r="B210">
            <v>9.891</v>
          </cell>
          <cell r="C210">
            <v>135</v>
          </cell>
          <cell r="H210">
            <v>8</v>
          </cell>
          <cell r="I210">
            <v>1</v>
          </cell>
          <cell r="J210">
            <v>9.391</v>
          </cell>
          <cell r="K210">
            <v>886</v>
          </cell>
        </row>
        <row r="211">
          <cell r="A211">
            <v>37330</v>
          </cell>
          <cell r="B211">
            <v>10.843</v>
          </cell>
          <cell r="C211">
            <v>110</v>
          </cell>
          <cell r="H211">
            <v>8</v>
          </cell>
          <cell r="I211">
            <v>1</v>
          </cell>
          <cell r="J211">
            <v>9.5340000000000007</v>
          </cell>
          <cell r="K211">
            <v>868</v>
          </cell>
        </row>
        <row r="212">
          <cell r="A212">
            <v>37333</v>
          </cell>
          <cell r="B212">
            <v>10.45772</v>
          </cell>
          <cell r="C212">
            <v>132</v>
          </cell>
          <cell r="H212">
            <v>9</v>
          </cell>
          <cell r="I212">
            <v>1</v>
          </cell>
          <cell r="J212">
            <v>10.003</v>
          </cell>
          <cell r="K212">
            <v>867</v>
          </cell>
        </row>
        <row r="213">
          <cell r="A213">
            <v>37334</v>
          </cell>
          <cell r="B213">
            <v>10.538</v>
          </cell>
          <cell r="C213">
            <v>54</v>
          </cell>
          <cell r="H213">
            <v>9</v>
          </cell>
          <cell r="I213">
            <v>1</v>
          </cell>
          <cell r="J213">
            <v>10.003</v>
          </cell>
          <cell r="K213">
            <v>869</v>
          </cell>
        </row>
        <row r="214">
          <cell r="A214">
            <v>37335</v>
          </cell>
          <cell r="B214">
            <v>10.625999999999999</v>
          </cell>
          <cell r="C214">
            <v>15</v>
          </cell>
          <cell r="J214">
            <v>10.002000000000001</v>
          </cell>
          <cell r="K214">
            <v>866</v>
          </cell>
        </row>
        <row r="215">
          <cell r="A215">
            <v>37336</v>
          </cell>
          <cell r="B215">
            <v>10.625999999999999</v>
          </cell>
          <cell r="C215">
            <v>15</v>
          </cell>
          <cell r="D215">
            <v>0</v>
          </cell>
          <cell r="E215">
            <v>0</v>
          </cell>
          <cell r="F215">
            <v>0</v>
          </cell>
          <cell r="G215">
            <v>0</v>
          </cell>
          <cell r="H215">
            <v>0</v>
          </cell>
          <cell r="I215">
            <v>0</v>
          </cell>
          <cell r="J215">
            <v>10.002000000000001</v>
          </cell>
          <cell r="K215">
            <v>866</v>
          </cell>
        </row>
        <row r="216">
          <cell r="A216">
            <v>37337</v>
          </cell>
          <cell r="B216">
            <v>10.5762</v>
          </cell>
          <cell r="C216">
            <v>81</v>
          </cell>
          <cell r="J216">
            <v>10</v>
          </cell>
          <cell r="K216">
            <v>763</v>
          </cell>
        </row>
        <row r="217">
          <cell r="A217">
            <v>37340</v>
          </cell>
          <cell r="J217">
            <v>9.9909999999999997</v>
          </cell>
          <cell r="K217">
            <v>734</v>
          </cell>
        </row>
        <row r="218">
          <cell r="A218">
            <v>37341</v>
          </cell>
          <cell r="B218">
            <v>10.89</v>
          </cell>
          <cell r="C218">
            <v>29</v>
          </cell>
          <cell r="J218">
            <v>9.9930000000000003</v>
          </cell>
          <cell r="K218">
            <v>739</v>
          </cell>
        </row>
        <row r="219">
          <cell r="A219">
            <v>37342</v>
          </cell>
          <cell r="B219">
            <v>11.01</v>
          </cell>
          <cell r="C219">
            <v>23</v>
          </cell>
          <cell r="J219">
            <v>9.9875500000000006</v>
          </cell>
          <cell r="K219">
            <v>645</v>
          </cell>
        </row>
        <row r="220">
          <cell r="A220">
            <v>37343</v>
          </cell>
          <cell r="J220">
            <v>10.051</v>
          </cell>
          <cell r="K220">
            <v>621</v>
          </cell>
        </row>
        <row r="221">
          <cell r="A221">
            <v>37344</v>
          </cell>
          <cell r="B221">
            <v>0</v>
          </cell>
          <cell r="C221">
            <v>0</v>
          </cell>
          <cell r="D221">
            <v>0</v>
          </cell>
          <cell r="E221">
            <v>0</v>
          </cell>
          <cell r="F221">
            <v>0</v>
          </cell>
          <cell r="G221">
            <v>0</v>
          </cell>
          <cell r="H221">
            <v>0</v>
          </cell>
          <cell r="I221">
            <v>0</v>
          </cell>
          <cell r="J221">
            <v>10.051</v>
          </cell>
          <cell r="K221">
            <v>621</v>
          </cell>
        </row>
        <row r="222">
          <cell r="A222">
            <v>37347</v>
          </cell>
          <cell r="B222">
            <v>0</v>
          </cell>
          <cell r="C222">
            <v>0</v>
          </cell>
          <cell r="D222">
            <v>0</v>
          </cell>
          <cell r="E222">
            <v>0</v>
          </cell>
          <cell r="F222">
            <v>0</v>
          </cell>
          <cell r="G222">
            <v>0</v>
          </cell>
          <cell r="H222">
            <v>0</v>
          </cell>
          <cell r="I222">
            <v>0</v>
          </cell>
          <cell r="J222">
            <v>10.051</v>
          </cell>
          <cell r="K222">
            <v>621</v>
          </cell>
        </row>
        <row r="223">
          <cell r="A223">
            <v>37348</v>
          </cell>
          <cell r="B223">
            <v>10.894299999999999</v>
          </cell>
          <cell r="C223">
            <v>79</v>
          </cell>
          <cell r="J223">
            <v>10.051</v>
          </cell>
          <cell r="K223">
            <v>621</v>
          </cell>
        </row>
        <row r="224">
          <cell r="A224">
            <v>37349</v>
          </cell>
          <cell r="B224">
            <v>10.818</v>
          </cell>
          <cell r="C224">
            <v>67</v>
          </cell>
          <cell r="H224">
            <v>10.497</v>
          </cell>
          <cell r="I224">
            <v>50</v>
          </cell>
          <cell r="J224">
            <v>10.057</v>
          </cell>
          <cell r="K224">
            <v>639</v>
          </cell>
        </row>
        <row r="225">
          <cell r="A225">
            <v>37350</v>
          </cell>
          <cell r="B225">
            <v>10.786</v>
          </cell>
          <cell r="C225">
            <v>78</v>
          </cell>
          <cell r="H225">
            <v>10.545999999999999</v>
          </cell>
          <cell r="I225">
            <v>84</v>
          </cell>
          <cell r="J225">
            <v>10.055199999999999</v>
          </cell>
          <cell r="K225">
            <v>633</v>
          </cell>
        </row>
        <row r="226">
          <cell r="A226">
            <v>37351</v>
          </cell>
          <cell r="B226">
            <v>10.566000000000001</v>
          </cell>
          <cell r="C226">
            <v>412</v>
          </cell>
          <cell r="H226">
            <v>11.44</v>
          </cell>
          <cell r="I226">
            <v>4</v>
          </cell>
          <cell r="J226">
            <v>10.053000000000001</v>
          </cell>
          <cell r="K226">
            <v>625</v>
          </cell>
        </row>
        <row r="227">
          <cell r="A227">
            <v>37354</v>
          </cell>
          <cell r="B227">
            <v>10.778600000000001</v>
          </cell>
          <cell r="C227">
            <v>47</v>
          </cell>
          <cell r="H227">
            <v>11.44</v>
          </cell>
          <cell r="I227">
            <v>4</v>
          </cell>
          <cell r="J227">
            <v>10.019299999999999</v>
          </cell>
          <cell r="K227">
            <v>662</v>
          </cell>
        </row>
        <row r="228">
          <cell r="A228">
            <v>37355</v>
          </cell>
          <cell r="B228">
            <v>11.241</v>
          </cell>
          <cell r="C228">
            <v>17</v>
          </cell>
          <cell r="J228">
            <v>10.009</v>
          </cell>
          <cell r="K228">
            <v>628</v>
          </cell>
        </row>
        <row r="229">
          <cell r="A229">
            <v>37356</v>
          </cell>
          <cell r="B229">
            <v>11.102</v>
          </cell>
          <cell r="C229">
            <v>127</v>
          </cell>
          <cell r="J229">
            <v>10.076000000000001</v>
          </cell>
          <cell r="K229">
            <v>609</v>
          </cell>
        </row>
        <row r="230">
          <cell r="A230">
            <v>37357</v>
          </cell>
          <cell r="B230">
            <v>10.621</v>
          </cell>
          <cell r="C230">
            <v>172</v>
          </cell>
          <cell r="H230">
            <v>10.548</v>
          </cell>
          <cell r="I230">
            <v>100</v>
          </cell>
          <cell r="J230">
            <v>10.074999999999999</v>
          </cell>
          <cell r="K230">
            <v>607</v>
          </cell>
        </row>
        <row r="231">
          <cell r="A231">
            <v>37358</v>
          </cell>
          <cell r="H231">
            <v>10.542999999999999</v>
          </cell>
          <cell r="I231">
            <v>25</v>
          </cell>
          <cell r="J231">
            <v>10.077</v>
          </cell>
          <cell r="K231">
            <v>612</v>
          </cell>
        </row>
        <row r="232">
          <cell r="A232">
            <v>37361</v>
          </cell>
          <cell r="B232">
            <v>10.605</v>
          </cell>
          <cell r="C232">
            <v>113</v>
          </cell>
          <cell r="J232">
            <v>10.077</v>
          </cell>
          <cell r="K232">
            <v>613</v>
          </cell>
        </row>
        <row r="233">
          <cell r="A233">
            <v>37362</v>
          </cell>
          <cell r="B233">
            <v>10.7651</v>
          </cell>
          <cell r="C233">
            <v>246</v>
          </cell>
          <cell r="J233">
            <v>10.08</v>
          </cell>
          <cell r="K233">
            <v>622</v>
          </cell>
        </row>
        <row r="234">
          <cell r="A234">
            <v>37363</v>
          </cell>
          <cell r="B234">
            <v>10.675000000000001</v>
          </cell>
          <cell r="C234">
            <v>65</v>
          </cell>
          <cell r="J234">
            <v>10.079000000000001</v>
          </cell>
          <cell r="K234">
            <v>614</v>
          </cell>
        </row>
        <row r="235">
          <cell r="A235">
            <v>37364</v>
          </cell>
          <cell r="J235">
            <v>10.074999999999999</v>
          </cell>
          <cell r="K235">
            <v>604</v>
          </cell>
        </row>
        <row r="236">
          <cell r="A236">
            <v>37365</v>
          </cell>
          <cell r="B236">
            <v>10.939</v>
          </cell>
          <cell r="C236">
            <v>35</v>
          </cell>
          <cell r="J236">
            <v>10.074999999999999</v>
          </cell>
          <cell r="K236">
            <v>604</v>
          </cell>
        </row>
        <row r="237">
          <cell r="A237">
            <v>37368</v>
          </cell>
          <cell r="J237">
            <v>10.074</v>
          </cell>
          <cell r="K237">
            <v>598</v>
          </cell>
        </row>
        <row r="238">
          <cell r="A238">
            <v>37369</v>
          </cell>
          <cell r="J238">
            <v>10.073</v>
          </cell>
          <cell r="K238">
            <v>591</v>
          </cell>
        </row>
        <row r="239">
          <cell r="A239">
            <v>37370</v>
          </cell>
          <cell r="B239">
            <v>11.048999999999999</v>
          </cell>
          <cell r="C239">
            <v>137</v>
          </cell>
          <cell r="J239">
            <v>10.073600000000001</v>
          </cell>
          <cell r="K239">
            <v>594</v>
          </cell>
        </row>
        <row r="240">
          <cell r="A240">
            <v>37371</v>
          </cell>
          <cell r="B240">
            <v>11.412000000000001</v>
          </cell>
          <cell r="C240">
            <v>11</v>
          </cell>
          <cell r="J240">
            <v>10.157</v>
          </cell>
          <cell r="K240">
            <v>606</v>
          </cell>
        </row>
        <row r="241">
          <cell r="A241">
            <v>37372</v>
          </cell>
          <cell r="J241">
            <v>10.166</v>
          </cell>
          <cell r="K241">
            <v>630</v>
          </cell>
        </row>
        <row r="242">
          <cell r="A242">
            <v>37375</v>
          </cell>
          <cell r="B242">
            <v>13.504</v>
          </cell>
          <cell r="C242">
            <v>85</v>
          </cell>
          <cell r="J242">
            <v>10.167</v>
          </cell>
          <cell r="K242">
            <v>628</v>
          </cell>
        </row>
        <row r="243">
          <cell r="A243">
            <v>37376</v>
          </cell>
          <cell r="B243">
            <v>13.013999999999999</v>
          </cell>
          <cell r="C243">
            <v>32</v>
          </cell>
          <cell r="J243">
            <v>10.166</v>
          </cell>
          <cell r="K243">
            <v>632</v>
          </cell>
        </row>
        <row r="244">
          <cell r="A244">
            <v>37377</v>
          </cell>
          <cell r="B244">
            <v>13.013999999999999</v>
          </cell>
          <cell r="C244">
            <v>32</v>
          </cell>
          <cell r="D244">
            <v>0</v>
          </cell>
          <cell r="E244">
            <v>0</v>
          </cell>
          <cell r="H244">
            <v>0</v>
          </cell>
          <cell r="I244">
            <v>0</v>
          </cell>
          <cell r="J244">
            <v>10.166</v>
          </cell>
          <cell r="K244">
            <v>632</v>
          </cell>
        </row>
        <row r="245">
          <cell r="A245">
            <v>37378</v>
          </cell>
          <cell r="B245">
            <v>13.369</v>
          </cell>
          <cell r="C245">
            <v>65</v>
          </cell>
          <cell r="J245">
            <v>10.164</v>
          </cell>
          <cell r="K245">
            <v>632</v>
          </cell>
        </row>
        <row r="246">
          <cell r="A246">
            <v>37379</v>
          </cell>
          <cell r="B246">
            <v>11.374000000000001</v>
          </cell>
          <cell r="C246">
            <v>13</v>
          </cell>
          <cell r="J246">
            <v>10.166</v>
          </cell>
          <cell r="K246">
            <v>630</v>
          </cell>
        </row>
        <row r="247">
          <cell r="A247">
            <v>37382</v>
          </cell>
          <cell r="B247">
            <v>11.977</v>
          </cell>
          <cell r="C247">
            <v>39</v>
          </cell>
          <cell r="J247">
            <v>10.199999999999999</v>
          </cell>
          <cell r="K247">
            <v>705</v>
          </cell>
        </row>
        <row r="248">
          <cell r="A248">
            <v>37383</v>
          </cell>
          <cell r="B248">
            <v>11.417999999999999</v>
          </cell>
          <cell r="C248">
            <v>109</v>
          </cell>
          <cell r="J248">
            <v>10.220000000000001</v>
          </cell>
          <cell r="K248">
            <v>735</v>
          </cell>
        </row>
        <row r="249">
          <cell r="A249">
            <v>37384</v>
          </cell>
          <cell r="B249">
            <v>11.35</v>
          </cell>
          <cell r="C249">
            <v>227</v>
          </cell>
          <cell r="J249">
            <v>10.222</v>
          </cell>
          <cell r="K249">
            <v>740</v>
          </cell>
        </row>
        <row r="250">
          <cell r="A250">
            <v>37385</v>
          </cell>
          <cell r="B250">
            <v>11.882999999999999</v>
          </cell>
          <cell r="C250">
            <v>158</v>
          </cell>
          <cell r="J250">
            <v>10.234999999999999</v>
          </cell>
          <cell r="K250">
            <v>766</v>
          </cell>
        </row>
        <row r="251">
          <cell r="A251">
            <v>37386</v>
          </cell>
          <cell r="B251">
            <v>12.238</v>
          </cell>
          <cell r="C251">
            <v>6</v>
          </cell>
          <cell r="J251">
            <v>10.226000000000001</v>
          </cell>
          <cell r="K251">
            <v>737</v>
          </cell>
        </row>
        <row r="252">
          <cell r="A252">
            <v>37389</v>
          </cell>
          <cell r="J252">
            <v>10.231999999999999</v>
          </cell>
          <cell r="K252">
            <v>749</v>
          </cell>
        </row>
        <row r="253">
          <cell r="A253">
            <v>37390</v>
          </cell>
          <cell r="J253">
            <v>10.244999999999999</v>
          </cell>
          <cell r="K253">
            <v>723</v>
          </cell>
        </row>
        <row r="254">
          <cell r="A254">
            <v>37391</v>
          </cell>
          <cell r="B254">
            <v>11.433999999999999</v>
          </cell>
          <cell r="C254">
            <v>17</v>
          </cell>
          <cell r="J254">
            <v>10.244</v>
          </cell>
          <cell r="K254">
            <v>719</v>
          </cell>
        </row>
        <row r="255">
          <cell r="A255">
            <v>37392</v>
          </cell>
          <cell r="B255">
            <v>11.41</v>
          </cell>
          <cell r="C255">
            <v>205</v>
          </cell>
          <cell r="J255">
            <v>10.256</v>
          </cell>
          <cell r="K255">
            <v>717</v>
          </cell>
        </row>
        <row r="256">
          <cell r="A256">
            <v>37393</v>
          </cell>
          <cell r="B256">
            <v>11.609</v>
          </cell>
          <cell r="C256">
            <v>11</v>
          </cell>
          <cell r="J256">
            <v>10.257</v>
          </cell>
          <cell r="K256">
            <v>712</v>
          </cell>
        </row>
        <row r="257">
          <cell r="A257">
            <v>37396</v>
          </cell>
          <cell r="J257">
            <v>10.250999999999999</v>
          </cell>
          <cell r="K257">
            <v>694</v>
          </cell>
        </row>
        <row r="258">
          <cell r="A258">
            <v>37397</v>
          </cell>
          <cell r="J258">
            <v>10.250999999999999</v>
          </cell>
          <cell r="K258">
            <v>692</v>
          </cell>
        </row>
        <row r="259">
          <cell r="A259">
            <v>37398</v>
          </cell>
          <cell r="J259">
            <v>10.252000000000001</v>
          </cell>
          <cell r="K259">
            <v>651</v>
          </cell>
        </row>
        <row r="260">
          <cell r="A260">
            <v>37399</v>
          </cell>
          <cell r="B260">
            <v>10.936999999999999</v>
          </cell>
          <cell r="C260">
            <v>9</v>
          </cell>
          <cell r="J260">
            <v>10.407999999999999</v>
          </cell>
          <cell r="K260">
            <v>353</v>
          </cell>
        </row>
        <row r="261">
          <cell r="A261">
            <v>37400</v>
          </cell>
          <cell r="J261">
            <v>10.472</v>
          </cell>
          <cell r="K261">
            <v>330</v>
          </cell>
        </row>
        <row r="262">
          <cell r="A262">
            <v>37403</v>
          </cell>
          <cell r="J262">
            <v>10.455</v>
          </cell>
          <cell r="K262">
            <v>307</v>
          </cell>
        </row>
        <row r="263">
          <cell r="A263">
            <v>37404</v>
          </cell>
          <cell r="H263">
            <v>10.999000000000001</v>
          </cell>
          <cell r="I263">
            <v>149</v>
          </cell>
          <cell r="J263">
            <v>10.507</v>
          </cell>
          <cell r="K263">
            <v>284</v>
          </cell>
        </row>
        <row r="264">
          <cell r="A264">
            <v>37405</v>
          </cell>
          <cell r="J264">
            <v>10.481</v>
          </cell>
          <cell r="K264">
            <v>261</v>
          </cell>
        </row>
        <row r="265">
          <cell r="A265">
            <v>37406</v>
          </cell>
          <cell r="B265">
            <v>11.52</v>
          </cell>
          <cell r="C265">
            <v>64</v>
          </cell>
          <cell r="J265">
            <v>10.378</v>
          </cell>
          <cell r="K265">
            <v>250</v>
          </cell>
        </row>
        <row r="266">
          <cell r="A266">
            <v>37407</v>
          </cell>
          <cell r="B266">
            <v>11.818</v>
          </cell>
          <cell r="C266">
            <v>98</v>
          </cell>
          <cell r="J266">
            <v>10.33</v>
          </cell>
          <cell r="K266">
            <v>228</v>
          </cell>
        </row>
        <row r="267">
          <cell r="A267">
            <v>37410</v>
          </cell>
          <cell r="B267">
            <v>11.875999999999999</v>
          </cell>
          <cell r="C267">
            <v>295</v>
          </cell>
          <cell r="J267">
            <v>10.28</v>
          </cell>
          <cell r="K267">
            <v>205</v>
          </cell>
        </row>
        <row r="268">
          <cell r="A268">
            <v>37411</v>
          </cell>
          <cell r="B268">
            <v>13.05</v>
          </cell>
          <cell r="C268">
            <v>229</v>
          </cell>
          <cell r="J268">
            <v>10.214</v>
          </cell>
          <cell r="K268">
            <v>182</v>
          </cell>
        </row>
        <row r="269">
          <cell r="A269">
            <v>37412</v>
          </cell>
          <cell r="B269">
            <v>12.167999999999999</v>
          </cell>
          <cell r="C269">
            <v>273</v>
          </cell>
          <cell r="J269">
            <v>10.121</v>
          </cell>
          <cell r="K269">
            <v>169</v>
          </cell>
        </row>
        <row r="270">
          <cell r="A270">
            <v>37413</v>
          </cell>
          <cell r="J270">
            <v>10.0123</v>
          </cell>
          <cell r="K270">
            <v>145</v>
          </cell>
        </row>
        <row r="271">
          <cell r="A271">
            <v>37414</v>
          </cell>
          <cell r="J271">
            <v>9.8629999999999995</v>
          </cell>
          <cell r="K271">
            <v>122</v>
          </cell>
        </row>
        <row r="272">
          <cell r="A272">
            <v>37417</v>
          </cell>
          <cell r="J272">
            <v>9.6059999999999999</v>
          </cell>
          <cell r="K272">
            <v>74</v>
          </cell>
        </row>
      </sheetData>
      <sheetData sheetId="34"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D17">
            <v>9.75</v>
          </cell>
          <cell r="E17">
            <v>512</v>
          </cell>
          <cell r="L17">
            <v>0</v>
          </cell>
          <cell r="M17">
            <v>0</v>
          </cell>
        </row>
        <row r="18">
          <cell r="A18">
            <v>37061</v>
          </cell>
          <cell r="B18">
            <v>10.3</v>
          </cell>
          <cell r="C18">
            <v>550</v>
          </cell>
          <cell r="D18">
            <v>9.9499999999999993</v>
          </cell>
          <cell r="E18">
            <v>3144</v>
          </cell>
          <cell r="L18">
            <v>0</v>
          </cell>
          <cell r="M18">
            <v>0</v>
          </cell>
        </row>
        <row r="19">
          <cell r="A19">
            <v>37062</v>
          </cell>
          <cell r="D19">
            <v>10.1</v>
          </cell>
          <cell r="E19">
            <v>997</v>
          </cell>
          <cell r="L19">
            <v>997</v>
          </cell>
          <cell r="M19">
            <v>10.1</v>
          </cell>
        </row>
        <row r="20">
          <cell r="A20">
            <v>37063</v>
          </cell>
          <cell r="D20">
            <v>10</v>
          </cell>
          <cell r="E20">
            <v>1326</v>
          </cell>
          <cell r="L20">
            <v>1326</v>
          </cell>
          <cell r="M20">
            <v>10</v>
          </cell>
        </row>
        <row r="21">
          <cell r="A21">
            <v>37064</v>
          </cell>
          <cell r="D21">
            <v>10</v>
          </cell>
          <cell r="E21">
            <v>1753</v>
          </cell>
          <cell r="L21">
            <v>1753</v>
          </cell>
          <cell r="M21">
            <v>10</v>
          </cell>
        </row>
        <row r="22">
          <cell r="A22">
            <v>37067</v>
          </cell>
          <cell r="D22">
            <v>10</v>
          </cell>
          <cell r="E22">
            <v>1724</v>
          </cell>
          <cell r="L22">
            <v>1724</v>
          </cell>
          <cell r="M22">
            <v>10</v>
          </cell>
        </row>
        <row r="23">
          <cell r="A23">
            <v>37068</v>
          </cell>
          <cell r="D23">
            <v>10.1</v>
          </cell>
          <cell r="E23">
            <v>2685</v>
          </cell>
          <cell r="L23">
            <v>2685</v>
          </cell>
          <cell r="M23">
            <v>10.1</v>
          </cell>
        </row>
        <row r="24">
          <cell r="A24">
            <v>37069</v>
          </cell>
          <cell r="D24">
            <v>10.1</v>
          </cell>
          <cell r="E24">
            <v>357</v>
          </cell>
          <cell r="L24">
            <v>357</v>
          </cell>
          <cell r="M24">
            <v>10.1</v>
          </cell>
        </row>
        <row r="25">
          <cell r="A25">
            <v>37070</v>
          </cell>
          <cell r="D25">
            <v>10.1</v>
          </cell>
          <cell r="E25">
            <v>247</v>
          </cell>
          <cell r="L25">
            <v>247</v>
          </cell>
          <cell r="M25">
            <v>10.1</v>
          </cell>
        </row>
        <row r="26">
          <cell r="A26">
            <v>37071</v>
          </cell>
          <cell r="D26">
            <v>10.1</v>
          </cell>
          <cell r="E26">
            <v>294</v>
          </cell>
          <cell r="L26">
            <v>294</v>
          </cell>
          <cell r="M26">
            <v>10.1</v>
          </cell>
        </row>
        <row r="27">
          <cell r="A27">
            <v>37074</v>
          </cell>
          <cell r="D27">
            <v>10.1</v>
          </cell>
          <cell r="E27">
            <v>473</v>
          </cell>
          <cell r="L27">
            <v>473</v>
          </cell>
          <cell r="M27">
            <v>10.1</v>
          </cell>
        </row>
        <row r="28">
          <cell r="A28">
            <v>37075</v>
          </cell>
          <cell r="B28">
            <v>0</v>
          </cell>
          <cell r="C28">
            <v>0</v>
          </cell>
          <cell r="D28">
            <v>10.25</v>
          </cell>
          <cell r="E28">
            <v>2174</v>
          </cell>
          <cell r="F28">
            <v>0</v>
          </cell>
          <cell r="G28">
            <v>0</v>
          </cell>
          <cell r="H28">
            <v>0</v>
          </cell>
          <cell r="I28">
            <v>0</v>
          </cell>
          <cell r="L28">
            <v>2174</v>
          </cell>
          <cell r="M28">
            <v>10.25</v>
          </cell>
        </row>
        <row r="29">
          <cell r="A29">
            <v>37076</v>
          </cell>
          <cell r="B29">
            <v>0</v>
          </cell>
          <cell r="C29">
            <v>0</v>
          </cell>
          <cell r="D29">
            <v>10.25</v>
          </cell>
          <cell r="E29">
            <v>195</v>
          </cell>
          <cell r="F29">
            <v>0</v>
          </cell>
          <cell r="G29">
            <v>0</v>
          </cell>
          <cell r="H29">
            <v>0</v>
          </cell>
          <cell r="I29">
            <v>0</v>
          </cell>
          <cell r="L29">
            <v>195</v>
          </cell>
          <cell r="M29">
            <v>10.25</v>
          </cell>
        </row>
        <row r="30">
          <cell r="A30">
            <v>37077</v>
          </cell>
          <cell r="D30">
            <v>10.199999999999999</v>
          </cell>
          <cell r="E30">
            <v>515</v>
          </cell>
          <cell r="F30">
            <v>11</v>
          </cell>
          <cell r="G30">
            <v>325</v>
          </cell>
          <cell r="L30">
            <v>840</v>
          </cell>
          <cell r="M30">
            <v>10.509523809523809</v>
          </cell>
        </row>
        <row r="31">
          <cell r="A31">
            <v>37078</v>
          </cell>
          <cell r="B31">
            <v>0</v>
          </cell>
          <cell r="C31">
            <v>0</v>
          </cell>
          <cell r="D31">
            <v>10.199999999999999</v>
          </cell>
          <cell r="E31">
            <v>269</v>
          </cell>
          <cell r="F31">
            <v>11</v>
          </cell>
          <cell r="G31">
            <v>490</v>
          </cell>
          <cell r="H31">
            <v>8.75</v>
          </cell>
          <cell r="I31">
            <v>100</v>
          </cell>
          <cell r="L31">
            <v>859</v>
          </cell>
          <cell r="M31">
            <v>10.487543655413271</v>
          </cell>
        </row>
        <row r="32">
          <cell r="A32">
            <v>37081</v>
          </cell>
          <cell r="B32">
            <v>0</v>
          </cell>
          <cell r="C32">
            <v>0</v>
          </cell>
          <cell r="D32">
            <v>10.1</v>
          </cell>
          <cell r="E32">
            <v>420</v>
          </cell>
          <cell r="F32">
            <v>11</v>
          </cell>
          <cell r="G32">
            <v>325</v>
          </cell>
          <cell r="H32">
            <v>8.75</v>
          </cell>
          <cell r="I32">
            <v>962</v>
          </cell>
          <cell r="L32">
            <v>1707</v>
          </cell>
          <cell r="M32">
            <v>9.5105448154657299</v>
          </cell>
        </row>
        <row r="33">
          <cell r="A33">
            <v>37082</v>
          </cell>
          <cell r="B33">
            <v>0</v>
          </cell>
          <cell r="C33">
            <v>0</v>
          </cell>
          <cell r="D33">
            <v>10</v>
          </cell>
          <cell r="E33">
            <v>1840</v>
          </cell>
          <cell r="F33">
            <v>11</v>
          </cell>
          <cell r="G33">
            <v>41</v>
          </cell>
          <cell r="H33">
            <v>8.75</v>
          </cell>
          <cell r="I33">
            <v>588</v>
          </cell>
          <cell r="L33">
            <v>2469</v>
          </cell>
          <cell r="M33">
            <v>9.7189145402997177</v>
          </cell>
        </row>
        <row r="34">
          <cell r="A34">
            <v>37083</v>
          </cell>
          <cell r="B34">
            <v>0</v>
          </cell>
          <cell r="C34">
            <v>0</v>
          </cell>
          <cell r="D34">
            <v>9.85</v>
          </cell>
          <cell r="E34">
            <v>187</v>
          </cell>
          <cell r="G34">
            <v>0</v>
          </cell>
          <cell r="H34">
            <v>8.5</v>
          </cell>
          <cell r="I34">
            <v>21</v>
          </cell>
          <cell r="L34">
            <v>208</v>
          </cell>
          <cell r="M34">
            <v>9.7137019230769219</v>
          </cell>
        </row>
        <row r="35">
          <cell r="A35">
            <v>37084</v>
          </cell>
          <cell r="B35">
            <v>0</v>
          </cell>
          <cell r="C35">
            <v>0</v>
          </cell>
          <cell r="D35">
            <v>9.65</v>
          </cell>
          <cell r="E35">
            <v>1055</v>
          </cell>
          <cell r="F35">
            <v>0</v>
          </cell>
          <cell r="G35">
            <v>0</v>
          </cell>
          <cell r="H35">
            <v>0</v>
          </cell>
          <cell r="I35">
            <v>0</v>
          </cell>
          <cell r="L35">
            <v>1055</v>
          </cell>
          <cell r="M35">
            <v>9.65</v>
          </cell>
        </row>
        <row r="36">
          <cell r="A36">
            <v>37085</v>
          </cell>
          <cell r="B36">
            <v>0</v>
          </cell>
          <cell r="C36">
            <v>0</v>
          </cell>
          <cell r="D36">
            <v>9.4</v>
          </cell>
          <cell r="E36">
            <v>833</v>
          </cell>
          <cell r="L36">
            <v>833</v>
          </cell>
          <cell r="M36">
            <v>9.4</v>
          </cell>
        </row>
        <row r="37">
          <cell r="A37">
            <v>37088</v>
          </cell>
          <cell r="D37">
            <v>9.4499999999999993</v>
          </cell>
          <cell r="E37">
            <v>1248</v>
          </cell>
          <cell r="F37">
            <v>11</v>
          </cell>
          <cell r="G37">
            <v>14</v>
          </cell>
          <cell r="L37">
            <v>1262</v>
          </cell>
          <cell r="M37">
            <v>9.4671949286846271</v>
          </cell>
        </row>
        <row r="38">
          <cell r="A38">
            <v>37089</v>
          </cell>
          <cell r="D38">
            <v>9.5</v>
          </cell>
          <cell r="E38">
            <v>1839</v>
          </cell>
          <cell r="L38">
            <v>1839</v>
          </cell>
          <cell r="M38">
            <v>9.5</v>
          </cell>
        </row>
        <row r="39">
          <cell r="A39">
            <v>37090</v>
          </cell>
          <cell r="B39">
            <v>0</v>
          </cell>
          <cell r="C39">
            <v>0</v>
          </cell>
          <cell r="D39">
            <v>9.65</v>
          </cell>
          <cell r="E39">
            <v>1390</v>
          </cell>
          <cell r="F39">
            <v>11</v>
          </cell>
          <cell r="G39">
            <v>0</v>
          </cell>
          <cell r="H39">
            <v>8.5</v>
          </cell>
          <cell r="I39">
            <v>367</v>
          </cell>
          <cell r="L39">
            <v>1757</v>
          </cell>
          <cell r="M39">
            <v>9.4097894137734777</v>
          </cell>
        </row>
        <row r="40">
          <cell r="A40">
            <v>37091</v>
          </cell>
          <cell r="B40">
            <v>0</v>
          </cell>
          <cell r="C40">
            <v>0</v>
          </cell>
          <cell r="D40">
            <v>9.65</v>
          </cell>
          <cell r="E40">
            <v>294</v>
          </cell>
          <cell r="F40">
            <v>0</v>
          </cell>
          <cell r="G40">
            <v>0</v>
          </cell>
          <cell r="H40">
            <v>8.5</v>
          </cell>
          <cell r="I40">
            <v>568</v>
          </cell>
          <cell r="L40">
            <v>862</v>
          </cell>
          <cell r="M40">
            <v>8.8922273781902561</v>
          </cell>
        </row>
        <row r="41">
          <cell r="A41">
            <v>37092</v>
          </cell>
          <cell r="B41">
            <v>0</v>
          </cell>
          <cell r="C41">
            <v>0</v>
          </cell>
          <cell r="D41">
            <v>9.65</v>
          </cell>
          <cell r="E41">
            <v>637</v>
          </cell>
          <cell r="F41">
            <v>0</v>
          </cell>
          <cell r="G41">
            <v>0</v>
          </cell>
          <cell r="H41">
            <v>8.5</v>
          </cell>
          <cell r="I41">
            <v>217</v>
          </cell>
          <cell r="L41">
            <v>854</v>
          </cell>
          <cell r="M41">
            <v>9.3577868852459023</v>
          </cell>
        </row>
        <row r="42">
          <cell r="A42">
            <v>37095</v>
          </cell>
          <cell r="B42">
            <v>0</v>
          </cell>
          <cell r="C42">
            <v>0</v>
          </cell>
          <cell r="D42">
            <v>9.65</v>
          </cell>
          <cell r="E42">
            <v>784</v>
          </cell>
          <cell r="F42">
            <v>0</v>
          </cell>
          <cell r="G42">
            <v>0</v>
          </cell>
          <cell r="H42">
            <v>8.5</v>
          </cell>
          <cell r="I42">
            <v>217</v>
          </cell>
          <cell r="L42">
            <v>1001</v>
          </cell>
          <cell r="M42">
            <v>9.4006993006993014</v>
          </cell>
        </row>
        <row r="43">
          <cell r="A43">
            <v>37096</v>
          </cell>
          <cell r="B43">
            <v>0</v>
          </cell>
          <cell r="C43">
            <v>0</v>
          </cell>
          <cell r="D43">
            <v>9.6</v>
          </cell>
          <cell r="E43">
            <v>1848</v>
          </cell>
          <cell r="F43">
            <v>0</v>
          </cell>
          <cell r="G43">
            <v>0</v>
          </cell>
          <cell r="H43">
            <v>8.5</v>
          </cell>
          <cell r="I43">
            <v>18</v>
          </cell>
          <cell r="L43">
            <v>1866</v>
          </cell>
          <cell r="M43">
            <v>9.5893890675241149</v>
          </cell>
        </row>
        <row r="44">
          <cell r="A44">
            <v>37097</v>
          </cell>
          <cell r="D44">
            <v>9.6</v>
          </cell>
          <cell r="E44">
            <v>657</v>
          </cell>
          <cell r="H44">
            <v>8.5</v>
          </cell>
          <cell r="I44">
            <v>17</v>
          </cell>
          <cell r="J44">
            <v>8.5</v>
          </cell>
          <cell r="K44">
            <v>1914</v>
          </cell>
          <cell r="L44">
            <v>674</v>
          </cell>
          <cell r="M44">
            <v>9.5722551928783375</v>
          </cell>
        </row>
        <row r="45">
          <cell r="A45">
            <v>37098</v>
          </cell>
          <cell r="B45">
            <v>0</v>
          </cell>
          <cell r="C45">
            <v>0</v>
          </cell>
          <cell r="D45">
            <v>9.75</v>
          </cell>
          <cell r="E45">
            <v>3197</v>
          </cell>
          <cell r="F45">
            <v>0</v>
          </cell>
          <cell r="G45">
            <v>0</v>
          </cell>
          <cell r="H45">
            <v>8.5</v>
          </cell>
          <cell r="I45">
            <v>417</v>
          </cell>
          <cell r="J45">
            <v>8.5</v>
          </cell>
          <cell r="K45">
            <v>1740</v>
          </cell>
          <cell r="L45">
            <v>3614</v>
          </cell>
          <cell r="M45">
            <v>9.6057692307692299</v>
          </cell>
        </row>
        <row r="46">
          <cell r="A46">
            <v>37099</v>
          </cell>
          <cell r="D46">
            <v>9.75</v>
          </cell>
          <cell r="E46">
            <v>619</v>
          </cell>
          <cell r="H46">
            <v>8.5</v>
          </cell>
          <cell r="I46">
            <v>167</v>
          </cell>
          <cell r="J46">
            <v>8.5</v>
          </cell>
          <cell r="K46">
            <v>1353</v>
          </cell>
          <cell r="L46">
            <v>786</v>
          </cell>
          <cell r="M46">
            <v>9.48441475826972</v>
          </cell>
        </row>
        <row r="47">
          <cell r="A47">
            <v>37102</v>
          </cell>
          <cell r="D47">
            <v>9.75</v>
          </cell>
          <cell r="E47">
            <v>759</v>
          </cell>
          <cell r="F47">
            <v>0</v>
          </cell>
          <cell r="G47">
            <v>0</v>
          </cell>
          <cell r="H47">
            <v>8.5</v>
          </cell>
          <cell r="I47">
            <v>167</v>
          </cell>
          <cell r="J47">
            <v>8.5</v>
          </cell>
          <cell r="K47">
            <v>1856</v>
          </cell>
          <cell r="L47">
            <v>926</v>
          </cell>
          <cell r="M47">
            <v>9.5245680345572357</v>
          </cell>
        </row>
        <row r="48">
          <cell r="A48">
            <v>37103</v>
          </cell>
          <cell r="D48">
            <v>9.8000000000000007</v>
          </cell>
          <cell r="E48">
            <v>2858</v>
          </cell>
          <cell r="F48">
            <v>0</v>
          </cell>
          <cell r="G48">
            <v>0</v>
          </cell>
          <cell r="H48">
            <v>8.5</v>
          </cell>
          <cell r="I48">
            <v>0.3</v>
          </cell>
          <cell r="J48">
            <v>8.5</v>
          </cell>
          <cell r="K48">
            <v>1790</v>
          </cell>
          <cell r="L48">
            <v>2858.3</v>
          </cell>
          <cell r="M48">
            <v>9.799863555260119</v>
          </cell>
        </row>
        <row r="49">
          <cell r="A49">
            <v>37104</v>
          </cell>
          <cell r="D49">
            <v>9.8000000000000007</v>
          </cell>
          <cell r="E49">
            <v>124</v>
          </cell>
          <cell r="F49">
            <v>0</v>
          </cell>
          <cell r="G49">
            <v>0</v>
          </cell>
          <cell r="H49">
            <v>8.5</v>
          </cell>
          <cell r="I49">
            <v>0.3</v>
          </cell>
          <cell r="J49">
            <v>8.5</v>
          </cell>
          <cell r="K49">
            <v>2424</v>
          </cell>
          <cell r="L49">
            <v>124.3</v>
          </cell>
          <cell r="M49">
            <v>9.7968624296057936</v>
          </cell>
        </row>
        <row r="50">
          <cell r="A50">
            <v>37105</v>
          </cell>
          <cell r="D50">
            <v>10</v>
          </cell>
          <cell r="E50">
            <v>257</v>
          </cell>
          <cell r="H50">
            <v>8.5</v>
          </cell>
          <cell r="I50">
            <v>400.3</v>
          </cell>
          <cell r="J50">
            <v>8.5</v>
          </cell>
          <cell r="K50">
            <v>2385</v>
          </cell>
          <cell r="L50">
            <v>657.3</v>
          </cell>
          <cell r="M50">
            <v>9.086490187129165</v>
          </cell>
        </row>
        <row r="51">
          <cell r="A51">
            <v>37106</v>
          </cell>
          <cell r="D51">
            <v>10</v>
          </cell>
          <cell r="E51">
            <v>151</v>
          </cell>
          <cell r="H51">
            <v>8.5</v>
          </cell>
          <cell r="I51">
            <v>100.2</v>
          </cell>
          <cell r="J51">
            <v>8.5</v>
          </cell>
          <cell r="K51">
            <v>2380</v>
          </cell>
          <cell r="L51">
            <v>251.2</v>
          </cell>
          <cell r="M51">
            <v>9.4016719745222943</v>
          </cell>
        </row>
        <row r="52">
          <cell r="A52">
            <v>37109</v>
          </cell>
          <cell r="D52">
            <v>10</v>
          </cell>
          <cell r="E52">
            <v>334</v>
          </cell>
          <cell r="H52">
            <v>8.5</v>
          </cell>
          <cell r="I52">
            <v>105</v>
          </cell>
          <cell r="J52">
            <v>8.5</v>
          </cell>
          <cell r="K52">
            <v>2437</v>
          </cell>
          <cell r="L52">
            <v>439</v>
          </cell>
          <cell r="M52">
            <v>9.6412300683371299</v>
          </cell>
        </row>
        <row r="53">
          <cell r="A53">
            <v>37110</v>
          </cell>
          <cell r="D53">
            <v>10</v>
          </cell>
          <cell r="E53">
            <v>3591</v>
          </cell>
          <cell r="H53">
            <v>8.5</v>
          </cell>
          <cell r="I53">
            <v>105.4</v>
          </cell>
          <cell r="J53">
            <v>8.5</v>
          </cell>
          <cell r="K53">
            <v>2468.6</v>
          </cell>
          <cell r="L53">
            <v>3696.4</v>
          </cell>
          <cell r="M53">
            <v>9.9572286549074782</v>
          </cell>
        </row>
        <row r="54">
          <cell r="A54">
            <v>37111</v>
          </cell>
          <cell r="D54">
            <v>10</v>
          </cell>
          <cell r="E54">
            <v>664</v>
          </cell>
          <cell r="F54">
            <v>0</v>
          </cell>
          <cell r="G54">
            <v>0</v>
          </cell>
          <cell r="H54">
            <v>8.5</v>
          </cell>
          <cell r="I54">
            <v>306.10000000000002</v>
          </cell>
          <cell r="J54">
            <v>8.5</v>
          </cell>
          <cell r="K54">
            <v>2284</v>
          </cell>
          <cell r="L54">
            <v>970.1</v>
          </cell>
          <cell r="M54">
            <v>9.5266982785279861</v>
          </cell>
        </row>
        <row r="55">
          <cell r="A55">
            <v>37112</v>
          </cell>
          <cell r="D55">
            <v>0</v>
          </cell>
          <cell r="E55">
            <v>0</v>
          </cell>
          <cell r="F55">
            <v>0</v>
          </cell>
          <cell r="G55">
            <v>0</v>
          </cell>
          <cell r="H55">
            <v>0</v>
          </cell>
          <cell r="I55">
            <v>0</v>
          </cell>
          <cell r="J55">
            <v>0</v>
          </cell>
          <cell r="K55">
            <v>0</v>
          </cell>
          <cell r="L55">
            <v>0</v>
          </cell>
          <cell r="M55">
            <v>0</v>
          </cell>
        </row>
        <row r="56">
          <cell r="A56">
            <v>37113</v>
          </cell>
          <cell r="D56">
            <v>10</v>
          </cell>
          <cell r="E56">
            <v>719</v>
          </cell>
          <cell r="F56">
            <v>0</v>
          </cell>
          <cell r="G56">
            <v>0</v>
          </cell>
          <cell r="H56">
            <v>8.5</v>
          </cell>
          <cell r="I56">
            <v>155.1</v>
          </cell>
          <cell r="J56">
            <v>8.5</v>
          </cell>
          <cell r="K56">
            <v>2200.6999999999998</v>
          </cell>
          <cell r="L56">
            <v>874.1</v>
          </cell>
          <cell r="M56">
            <v>9.7338405216794417</v>
          </cell>
        </row>
        <row r="57">
          <cell r="A57">
            <v>37116</v>
          </cell>
          <cell r="D57">
            <v>10</v>
          </cell>
          <cell r="E57">
            <v>286</v>
          </cell>
          <cell r="F57">
            <v>0</v>
          </cell>
          <cell r="G57">
            <v>0</v>
          </cell>
          <cell r="H57">
            <v>8.5</v>
          </cell>
          <cell r="I57">
            <v>155</v>
          </cell>
          <cell r="J57">
            <v>8.5</v>
          </cell>
          <cell r="K57">
            <v>2295.3000000000002</v>
          </cell>
          <cell r="L57">
            <v>441</v>
          </cell>
          <cell r="M57">
            <v>9.4727891156462576</v>
          </cell>
        </row>
        <row r="58">
          <cell r="A58">
            <v>37117</v>
          </cell>
          <cell r="D58">
            <v>9.8000000000000007</v>
          </cell>
          <cell r="E58">
            <v>3543</v>
          </cell>
          <cell r="F58">
            <v>0</v>
          </cell>
          <cell r="G58">
            <v>0</v>
          </cell>
          <cell r="H58">
            <v>8.5</v>
          </cell>
          <cell r="I58">
            <v>362.5</v>
          </cell>
          <cell r="J58">
            <v>8.5</v>
          </cell>
          <cell r="K58">
            <v>2348</v>
          </cell>
          <cell r="L58">
            <v>3905.5</v>
          </cell>
          <cell r="M58">
            <v>9.6793368326718738</v>
          </cell>
        </row>
        <row r="59">
          <cell r="A59">
            <v>37118</v>
          </cell>
          <cell r="D59">
            <v>10</v>
          </cell>
          <cell r="E59">
            <v>231</v>
          </cell>
          <cell r="F59">
            <v>0</v>
          </cell>
          <cell r="G59">
            <v>0</v>
          </cell>
          <cell r="H59">
            <v>8.5</v>
          </cell>
          <cell r="I59">
            <v>432.5</v>
          </cell>
          <cell r="J59">
            <v>8.5</v>
          </cell>
          <cell r="K59">
            <v>2340</v>
          </cell>
          <cell r="L59">
            <v>663.5</v>
          </cell>
          <cell r="M59">
            <v>9.022230595327807</v>
          </cell>
        </row>
        <row r="60">
          <cell r="A60">
            <v>37119</v>
          </cell>
          <cell r="D60">
            <v>9.9</v>
          </cell>
          <cell r="E60">
            <v>1307</v>
          </cell>
          <cell r="F60">
            <v>11</v>
          </cell>
          <cell r="G60">
            <v>313</v>
          </cell>
          <cell r="H60">
            <v>8.5</v>
          </cell>
          <cell r="I60">
            <v>432.4</v>
          </cell>
          <cell r="J60">
            <v>8.5</v>
          </cell>
          <cell r="K60">
            <v>2219.6</v>
          </cell>
          <cell r="L60">
            <v>2052.4</v>
          </cell>
          <cell r="M60">
            <v>9.7728025725979339</v>
          </cell>
        </row>
        <row r="61">
          <cell r="A61">
            <v>37120</v>
          </cell>
          <cell r="D61">
            <v>10</v>
          </cell>
          <cell r="E61">
            <v>516</v>
          </cell>
          <cell r="F61">
            <v>11</v>
          </cell>
          <cell r="G61">
            <v>647.9</v>
          </cell>
          <cell r="H61">
            <v>8.5</v>
          </cell>
          <cell r="I61">
            <v>556.5</v>
          </cell>
          <cell r="J61">
            <v>8.5</v>
          </cell>
          <cell r="K61">
            <v>2301</v>
          </cell>
          <cell r="L61">
            <v>1720.4</v>
          </cell>
          <cell r="M61">
            <v>9.891391536851895</v>
          </cell>
        </row>
        <row r="62">
          <cell r="A62">
            <v>37123</v>
          </cell>
          <cell r="D62">
            <v>10</v>
          </cell>
          <cell r="E62">
            <v>731</v>
          </cell>
          <cell r="F62">
            <v>11</v>
          </cell>
          <cell r="G62">
            <v>370.1</v>
          </cell>
          <cell r="H62">
            <v>8.5</v>
          </cell>
          <cell r="I62">
            <v>432.5</v>
          </cell>
          <cell r="J62">
            <v>8.5</v>
          </cell>
          <cell r="K62">
            <v>2307.6</v>
          </cell>
          <cell r="L62">
            <v>1533.6</v>
          </cell>
          <cell r="M62">
            <v>9.8183033385498177</v>
          </cell>
        </row>
        <row r="63">
          <cell r="A63">
            <v>37124</v>
          </cell>
          <cell r="D63">
            <v>9.9</v>
          </cell>
          <cell r="E63">
            <v>3354</v>
          </cell>
          <cell r="F63">
            <v>11</v>
          </cell>
          <cell r="G63">
            <v>543.29999999999995</v>
          </cell>
          <cell r="H63">
            <v>8.5</v>
          </cell>
          <cell r="I63">
            <v>232.6</v>
          </cell>
          <cell r="J63">
            <v>8.5</v>
          </cell>
          <cell r="K63">
            <v>2696.9</v>
          </cell>
          <cell r="L63">
            <v>4129.8999999999996</v>
          </cell>
          <cell r="M63">
            <v>9.9658587374996976</v>
          </cell>
        </row>
        <row r="64">
          <cell r="A64">
            <v>37125</v>
          </cell>
          <cell r="D64">
            <v>9.9</v>
          </cell>
          <cell r="E64">
            <v>880</v>
          </cell>
          <cell r="F64">
            <v>11</v>
          </cell>
          <cell r="G64">
            <v>2413.8000000000002</v>
          </cell>
          <cell r="H64">
            <v>8.5</v>
          </cell>
          <cell r="I64">
            <v>564.1</v>
          </cell>
          <cell r="J64">
            <v>8.5</v>
          </cell>
          <cell r="K64">
            <v>2460.1999999999998</v>
          </cell>
          <cell r="L64">
            <v>3857.9</v>
          </cell>
          <cell r="M64">
            <v>10.383537675937687</v>
          </cell>
        </row>
        <row r="65">
          <cell r="A65">
            <v>37126</v>
          </cell>
          <cell r="D65">
            <v>9.8000000000000007</v>
          </cell>
          <cell r="E65">
            <v>969</v>
          </cell>
          <cell r="F65">
            <v>0</v>
          </cell>
          <cell r="G65">
            <v>0</v>
          </cell>
          <cell r="H65">
            <v>8.5</v>
          </cell>
          <cell r="I65">
            <v>246.4</v>
          </cell>
          <cell r="J65">
            <v>8.5</v>
          </cell>
          <cell r="K65">
            <v>2308.5</v>
          </cell>
          <cell r="L65">
            <v>1215.4000000000001</v>
          </cell>
          <cell r="M65">
            <v>9.5364489057100545</v>
          </cell>
        </row>
        <row r="66">
          <cell r="A66">
            <v>37127</v>
          </cell>
          <cell r="D66">
            <v>9.85</v>
          </cell>
          <cell r="E66">
            <v>930</v>
          </cell>
          <cell r="F66">
            <v>11</v>
          </cell>
          <cell r="G66">
            <v>329.3</v>
          </cell>
          <cell r="H66">
            <v>8.5</v>
          </cell>
          <cell r="I66">
            <v>51.3</v>
          </cell>
          <cell r="J66">
            <v>8.5</v>
          </cell>
          <cell r="K66">
            <v>2375</v>
          </cell>
          <cell r="L66">
            <v>1310.5999999999999</v>
          </cell>
          <cell r="M66">
            <v>10.086105600488327</v>
          </cell>
        </row>
        <row r="67">
          <cell r="A67">
            <v>37130</v>
          </cell>
          <cell r="D67">
            <v>9.8000000000000007</v>
          </cell>
          <cell r="E67">
            <v>1620</v>
          </cell>
          <cell r="F67">
            <v>11</v>
          </cell>
          <cell r="G67">
            <v>1747.7</v>
          </cell>
          <cell r="H67">
            <v>8.5</v>
          </cell>
          <cell r="I67">
            <v>405.8</v>
          </cell>
          <cell r="J67">
            <v>8.5</v>
          </cell>
          <cell r="K67">
            <v>2350.3000000000002</v>
          </cell>
          <cell r="L67">
            <v>3773.5</v>
          </cell>
          <cell r="M67">
            <v>10.215979859546842</v>
          </cell>
        </row>
        <row r="68">
          <cell r="A68">
            <v>37131</v>
          </cell>
          <cell r="D68">
            <v>9.9</v>
          </cell>
          <cell r="E68">
            <v>2605</v>
          </cell>
          <cell r="F68">
            <v>11</v>
          </cell>
          <cell r="G68">
            <v>2276.5</v>
          </cell>
          <cell r="H68">
            <v>8.5</v>
          </cell>
          <cell r="I68">
            <v>1081.7</v>
          </cell>
          <cell r="J68">
            <v>8.5</v>
          </cell>
          <cell r="K68">
            <v>2317.6999999999998</v>
          </cell>
          <cell r="L68">
            <v>5963.2</v>
          </cell>
          <cell r="M68">
            <v>10.065979675342099</v>
          </cell>
        </row>
        <row r="69">
          <cell r="A69">
            <v>37132</v>
          </cell>
          <cell r="D69">
            <v>9.75</v>
          </cell>
          <cell r="E69">
            <v>747</v>
          </cell>
          <cell r="F69">
            <v>11</v>
          </cell>
          <cell r="G69">
            <v>1850.7</v>
          </cell>
          <cell r="H69">
            <v>8.5</v>
          </cell>
          <cell r="I69">
            <v>945.6</v>
          </cell>
          <cell r="J69">
            <v>8.5</v>
          </cell>
          <cell r="K69">
            <v>2440.6</v>
          </cell>
          <cell r="L69">
            <v>3543.3</v>
          </cell>
          <cell r="M69">
            <v>10.069299805266278</v>
          </cell>
        </row>
        <row r="70">
          <cell r="A70">
            <v>37133</v>
          </cell>
          <cell r="D70">
            <v>9.6999999999999993</v>
          </cell>
          <cell r="E70">
            <v>703</v>
          </cell>
          <cell r="F70">
            <v>11</v>
          </cell>
          <cell r="G70">
            <v>12.8</v>
          </cell>
          <cell r="H70">
            <v>8.5</v>
          </cell>
          <cell r="I70">
            <v>92.2</v>
          </cell>
          <cell r="J70">
            <v>8.5</v>
          </cell>
          <cell r="K70">
            <v>2392.9</v>
          </cell>
          <cell r="L70">
            <v>808</v>
          </cell>
          <cell r="M70">
            <v>9.5836633663366335</v>
          </cell>
        </row>
        <row r="71">
          <cell r="A71">
            <v>37134</v>
          </cell>
          <cell r="D71">
            <v>9.6999999999999993</v>
          </cell>
          <cell r="E71">
            <v>857</v>
          </cell>
          <cell r="H71">
            <v>8.6999999999999993</v>
          </cell>
          <cell r="I71">
            <v>73</v>
          </cell>
          <cell r="J71">
            <v>8.5</v>
          </cell>
          <cell r="K71">
            <v>2477.6999999999998</v>
          </cell>
          <cell r="L71">
            <v>930</v>
          </cell>
          <cell r="M71">
            <v>9.6215053763440856</v>
          </cell>
        </row>
        <row r="72">
          <cell r="A72">
            <v>37137</v>
          </cell>
          <cell r="D72">
            <v>9.65</v>
          </cell>
          <cell r="E72">
            <v>1241</v>
          </cell>
          <cell r="F72">
            <v>0</v>
          </cell>
          <cell r="G72">
            <v>0</v>
          </cell>
          <cell r="H72">
            <v>8.6999999999999993</v>
          </cell>
          <cell r="I72">
            <v>75.2</v>
          </cell>
          <cell r="J72">
            <v>8.5</v>
          </cell>
          <cell r="K72">
            <v>2732</v>
          </cell>
          <cell r="L72">
            <v>1316.2</v>
          </cell>
          <cell r="M72">
            <v>9.5957225345692141</v>
          </cell>
        </row>
        <row r="73">
          <cell r="A73">
            <v>37138</v>
          </cell>
          <cell r="D73">
            <v>9.75</v>
          </cell>
          <cell r="E73">
            <v>3058</v>
          </cell>
          <cell r="F73">
            <v>0</v>
          </cell>
          <cell r="G73">
            <v>0</v>
          </cell>
          <cell r="H73">
            <v>8.56</v>
          </cell>
          <cell r="I73">
            <v>253</v>
          </cell>
          <cell r="J73">
            <v>8.4499999999999993</v>
          </cell>
          <cell r="K73">
            <v>2899</v>
          </cell>
          <cell r="L73">
            <v>3311</v>
          </cell>
          <cell r="M73">
            <v>9.6590697674418617</v>
          </cell>
        </row>
        <row r="74">
          <cell r="A74">
            <v>37139</v>
          </cell>
          <cell r="D74">
            <v>9.75</v>
          </cell>
          <cell r="E74">
            <v>423</v>
          </cell>
          <cell r="F74">
            <v>0</v>
          </cell>
          <cell r="G74">
            <v>0</v>
          </cell>
          <cell r="H74">
            <v>8.5500000000000007</v>
          </cell>
          <cell r="I74">
            <v>334</v>
          </cell>
          <cell r="J74">
            <v>8.41</v>
          </cell>
          <cell r="K74">
            <v>2407</v>
          </cell>
          <cell r="L74">
            <v>757</v>
          </cell>
          <cell r="M74">
            <v>9.2205416116248351</v>
          </cell>
        </row>
        <row r="75">
          <cell r="A75">
            <v>37140</v>
          </cell>
          <cell r="D75">
            <v>9.75</v>
          </cell>
          <cell r="E75">
            <v>925</v>
          </cell>
          <cell r="H75">
            <v>8.5359999999999996</v>
          </cell>
          <cell r="I75">
            <v>417</v>
          </cell>
          <cell r="J75">
            <v>8.4</v>
          </cell>
          <cell r="K75">
            <v>2008</v>
          </cell>
          <cell r="L75">
            <v>1342</v>
          </cell>
          <cell r="M75">
            <v>9.3727734724292091</v>
          </cell>
        </row>
        <row r="76">
          <cell r="A76">
            <v>37141</v>
          </cell>
          <cell r="D76">
            <v>9.75</v>
          </cell>
          <cell r="E76">
            <v>583</v>
          </cell>
          <cell r="F76">
            <v>10</v>
          </cell>
          <cell r="G76">
            <v>354</v>
          </cell>
          <cell r="H76">
            <v>8.5589999999999993</v>
          </cell>
          <cell r="I76">
            <v>257</v>
          </cell>
          <cell r="J76">
            <v>8.41</v>
          </cell>
          <cell r="K76">
            <v>1967</v>
          </cell>
          <cell r="L76">
            <v>1194</v>
          </cell>
          <cell r="M76">
            <v>9.5677663316582908</v>
          </cell>
        </row>
        <row r="77">
          <cell r="A77">
            <v>37144</v>
          </cell>
          <cell r="D77">
            <v>9.75</v>
          </cell>
          <cell r="E77">
            <v>773</v>
          </cell>
          <cell r="F77">
            <v>10</v>
          </cell>
          <cell r="G77">
            <v>253</v>
          </cell>
          <cell r="H77">
            <v>8.5530000000000008</v>
          </cell>
          <cell r="I77">
            <v>285</v>
          </cell>
          <cell r="J77">
            <v>8.4109999999999996</v>
          </cell>
          <cell r="K77">
            <v>1976</v>
          </cell>
          <cell r="L77">
            <v>1311</v>
          </cell>
          <cell r="M77">
            <v>9.5380282227307394</v>
          </cell>
        </row>
        <row r="78">
          <cell r="A78">
            <v>37145</v>
          </cell>
          <cell r="D78">
            <v>9.65</v>
          </cell>
          <cell r="E78">
            <v>2616</v>
          </cell>
          <cell r="H78">
            <v>8.6310000000000002</v>
          </cell>
          <cell r="I78">
            <v>229</v>
          </cell>
          <cell r="J78">
            <v>8.3699999999999992</v>
          </cell>
          <cell r="K78">
            <v>2449</v>
          </cell>
          <cell r="L78">
            <v>2845</v>
          </cell>
          <cell r="M78">
            <v>9.56797855887522</v>
          </cell>
        </row>
        <row r="79">
          <cell r="A79">
            <v>37146</v>
          </cell>
          <cell r="D79">
            <v>9.5</v>
          </cell>
          <cell r="E79">
            <v>871</v>
          </cell>
          <cell r="F79">
            <v>10</v>
          </cell>
          <cell r="G79">
            <v>900</v>
          </cell>
          <cell r="H79">
            <v>8.5350000000000001</v>
          </cell>
          <cell r="I79">
            <v>429</v>
          </cell>
          <cell r="J79">
            <v>8.4030000000000005</v>
          </cell>
          <cell r="K79">
            <v>2246</v>
          </cell>
          <cell r="L79">
            <v>2200</v>
          </cell>
          <cell r="M79">
            <v>9.5163704545454539</v>
          </cell>
        </row>
        <row r="80">
          <cell r="A80">
            <v>37147</v>
          </cell>
          <cell r="D80">
            <v>9.75</v>
          </cell>
          <cell r="E80">
            <v>650</v>
          </cell>
          <cell r="F80">
            <v>0</v>
          </cell>
          <cell r="G80">
            <v>0</v>
          </cell>
          <cell r="H80">
            <v>8.5289999999999999</v>
          </cell>
          <cell r="I80">
            <v>509</v>
          </cell>
          <cell r="J80">
            <v>8.4049999999999994</v>
          </cell>
          <cell r="K80">
            <v>2068</v>
          </cell>
          <cell r="L80">
            <v>1159</v>
          </cell>
          <cell r="M80">
            <v>9.213771354616048</v>
          </cell>
        </row>
        <row r="81">
          <cell r="A81">
            <v>37148</v>
          </cell>
          <cell r="D81">
            <v>9.65</v>
          </cell>
          <cell r="E81">
            <v>1250</v>
          </cell>
          <cell r="H81">
            <v>8.5690000000000008</v>
          </cell>
          <cell r="I81">
            <v>218</v>
          </cell>
          <cell r="J81">
            <v>8.4030000000000005</v>
          </cell>
          <cell r="K81">
            <v>1978</v>
          </cell>
          <cell r="L81">
            <v>1468</v>
          </cell>
          <cell r="M81">
            <v>9.4894700272479557</v>
          </cell>
        </row>
        <row r="82">
          <cell r="A82">
            <v>37151</v>
          </cell>
          <cell r="D82">
            <v>9.65</v>
          </cell>
          <cell r="E82">
            <v>1490</v>
          </cell>
          <cell r="F82">
            <v>10</v>
          </cell>
          <cell r="G82">
            <v>417</v>
          </cell>
          <cell r="H82">
            <v>8.5690000000000008</v>
          </cell>
          <cell r="I82">
            <v>219</v>
          </cell>
          <cell r="J82">
            <v>8.42</v>
          </cell>
          <cell r="K82">
            <v>2048</v>
          </cell>
          <cell r="L82">
            <v>2126</v>
          </cell>
          <cell r="M82">
            <v>9.6072958607714032</v>
          </cell>
        </row>
        <row r="83">
          <cell r="A83">
            <v>37152</v>
          </cell>
          <cell r="D83">
            <v>9.65</v>
          </cell>
          <cell r="E83">
            <v>3160</v>
          </cell>
          <cell r="H83">
            <v>8.5359999999999996</v>
          </cell>
          <cell r="I83">
            <v>418</v>
          </cell>
          <cell r="J83">
            <v>8.391</v>
          </cell>
          <cell r="K83">
            <v>2537</v>
          </cell>
          <cell r="L83">
            <v>3578</v>
          </cell>
          <cell r="M83">
            <v>9.5198569032979332</v>
          </cell>
        </row>
        <row r="84">
          <cell r="A84">
            <v>37153</v>
          </cell>
          <cell r="D84">
            <v>9.5</v>
          </cell>
          <cell r="E84">
            <v>516</v>
          </cell>
          <cell r="F84">
            <v>10</v>
          </cell>
          <cell r="G84">
            <v>653</v>
          </cell>
          <cell r="H84">
            <v>8.5129999999999999</v>
          </cell>
          <cell r="I84">
            <v>1135</v>
          </cell>
          <cell r="J84">
            <v>8.4</v>
          </cell>
          <cell r="K84">
            <v>2534</v>
          </cell>
          <cell r="L84">
            <v>2304</v>
          </cell>
          <cell r="M84">
            <v>9.1554926215277774</v>
          </cell>
        </row>
        <row r="85">
          <cell r="A85">
            <v>37154</v>
          </cell>
          <cell r="D85">
            <v>9.4499999999999993</v>
          </cell>
          <cell r="E85">
            <v>1324</v>
          </cell>
          <cell r="F85">
            <v>10</v>
          </cell>
          <cell r="G85">
            <v>1267</v>
          </cell>
          <cell r="H85">
            <v>8.5150000000000006</v>
          </cell>
          <cell r="I85">
            <v>1465</v>
          </cell>
          <cell r="J85">
            <v>8.4149999999999991</v>
          </cell>
          <cell r="K85">
            <v>2146</v>
          </cell>
          <cell r="L85">
            <v>4056</v>
          </cell>
          <cell r="M85">
            <v>9.2840914694280077</v>
          </cell>
        </row>
        <row r="86">
          <cell r="A86">
            <v>37155</v>
          </cell>
          <cell r="D86">
            <v>9.25</v>
          </cell>
          <cell r="E86">
            <v>1134</v>
          </cell>
          <cell r="F86">
            <v>10</v>
          </cell>
          <cell r="G86">
            <v>1185</v>
          </cell>
          <cell r="H86">
            <v>8.0109999999999992</v>
          </cell>
          <cell r="I86">
            <v>1152</v>
          </cell>
          <cell r="L86">
            <v>3471</v>
          </cell>
          <cell r="M86">
            <v>9.094834917891097</v>
          </cell>
        </row>
        <row r="87">
          <cell r="A87">
            <v>37158</v>
          </cell>
          <cell r="L87">
            <v>0</v>
          </cell>
          <cell r="M87">
            <v>0</v>
          </cell>
        </row>
        <row r="88">
          <cell r="A88">
            <v>37159</v>
          </cell>
          <cell r="D88">
            <v>9.15</v>
          </cell>
          <cell r="E88">
            <v>2466</v>
          </cell>
          <cell r="F88">
            <v>10</v>
          </cell>
          <cell r="G88">
            <v>1985</v>
          </cell>
          <cell r="H88">
            <v>8</v>
          </cell>
          <cell r="I88">
            <v>710</v>
          </cell>
          <cell r="J88">
            <v>7.89</v>
          </cell>
          <cell r="K88">
            <v>2246</v>
          </cell>
          <cell r="L88">
            <v>5161</v>
          </cell>
          <cell r="M88">
            <v>9.3187173028482846</v>
          </cell>
        </row>
        <row r="89">
          <cell r="A89">
            <v>37160</v>
          </cell>
          <cell r="D89">
            <v>9.0500000000000007</v>
          </cell>
          <cell r="E89">
            <v>525</v>
          </cell>
          <cell r="F89">
            <v>9.5</v>
          </cell>
          <cell r="G89">
            <v>1452</v>
          </cell>
          <cell r="H89">
            <v>8</v>
          </cell>
          <cell r="I89">
            <v>1253</v>
          </cell>
          <cell r="J89">
            <v>7.9</v>
          </cell>
          <cell r="K89">
            <v>2234</v>
          </cell>
          <cell r="L89">
            <v>3230</v>
          </cell>
          <cell r="M89">
            <v>8.8449690402476779</v>
          </cell>
        </row>
        <row r="90">
          <cell r="A90">
            <v>37161</v>
          </cell>
          <cell r="D90">
            <v>9.0500000000000007</v>
          </cell>
          <cell r="E90">
            <v>416</v>
          </cell>
          <cell r="F90">
            <v>9.5</v>
          </cell>
          <cell r="G90">
            <v>1182</v>
          </cell>
          <cell r="H90">
            <v>8</v>
          </cell>
          <cell r="I90">
            <v>353</v>
          </cell>
          <cell r="J90">
            <v>7.9050000000000002</v>
          </cell>
          <cell r="K90">
            <v>2016</v>
          </cell>
          <cell r="L90">
            <v>1951</v>
          </cell>
          <cell r="M90">
            <v>9.1326499231163503</v>
          </cell>
        </row>
        <row r="91">
          <cell r="A91">
            <v>37162</v>
          </cell>
          <cell r="D91">
            <v>9.1</v>
          </cell>
          <cell r="E91">
            <v>676</v>
          </cell>
          <cell r="F91">
            <v>9.5</v>
          </cell>
          <cell r="G91">
            <v>1386</v>
          </cell>
          <cell r="H91">
            <v>8</v>
          </cell>
          <cell r="I91">
            <v>53</v>
          </cell>
          <cell r="J91">
            <v>7.9089999999999998</v>
          </cell>
          <cell r="K91">
            <v>2093</v>
          </cell>
          <cell r="L91">
            <v>2115</v>
          </cell>
          <cell r="M91">
            <v>9.3345626477541366</v>
          </cell>
        </row>
        <row r="92">
          <cell r="A92">
            <v>37165</v>
          </cell>
          <cell r="D92">
            <v>9.1</v>
          </cell>
          <cell r="E92">
            <v>443</v>
          </cell>
          <cell r="H92">
            <v>8</v>
          </cell>
          <cell r="I92">
            <v>53</v>
          </cell>
          <cell r="L92">
            <v>496</v>
          </cell>
          <cell r="M92">
            <v>8.9824596774193548</v>
          </cell>
        </row>
        <row r="93">
          <cell r="A93">
            <v>37166</v>
          </cell>
          <cell r="D93">
            <v>9.1</v>
          </cell>
          <cell r="E93">
            <v>2572</v>
          </cell>
          <cell r="F93">
            <v>9.5</v>
          </cell>
          <cell r="G93">
            <v>300</v>
          </cell>
          <cell r="H93">
            <v>8</v>
          </cell>
          <cell r="I93">
            <v>841</v>
          </cell>
          <cell r="J93">
            <v>7.8840000000000003</v>
          </cell>
          <cell r="K93">
            <v>2545</v>
          </cell>
          <cell r="L93">
            <v>3713</v>
          </cell>
          <cell r="M93">
            <v>8.8831672502019927</v>
          </cell>
        </row>
        <row r="94">
          <cell r="A94">
            <v>37167</v>
          </cell>
          <cell r="D94">
            <v>9.1</v>
          </cell>
          <cell r="E94">
            <v>1274</v>
          </cell>
          <cell r="H94">
            <v>8</v>
          </cell>
          <cell r="I94">
            <v>468</v>
          </cell>
          <cell r="J94">
            <v>7.9</v>
          </cell>
          <cell r="K94">
            <v>2531</v>
          </cell>
          <cell r="L94">
            <v>1742</v>
          </cell>
          <cell r="M94">
            <v>8.8044776119402979</v>
          </cell>
        </row>
        <row r="95">
          <cell r="A95">
            <v>37168</v>
          </cell>
          <cell r="D95">
            <v>9</v>
          </cell>
          <cell r="E95">
            <v>897</v>
          </cell>
          <cell r="F95">
            <v>9.5</v>
          </cell>
          <cell r="G95">
            <v>547</v>
          </cell>
          <cell r="H95">
            <v>8</v>
          </cell>
          <cell r="I95">
            <v>668</v>
          </cell>
          <cell r="J95">
            <v>7.9059999999999997</v>
          </cell>
          <cell r="K95">
            <v>2401</v>
          </cell>
          <cell r="L95">
            <v>2112</v>
          </cell>
          <cell r="M95">
            <v>8.8132102272727266</v>
          </cell>
        </row>
        <row r="96">
          <cell r="A96">
            <v>37169</v>
          </cell>
          <cell r="D96">
            <v>9</v>
          </cell>
          <cell r="E96">
            <v>709</v>
          </cell>
          <cell r="F96">
            <v>9.5</v>
          </cell>
          <cell r="G96">
            <v>402</v>
          </cell>
          <cell r="H96">
            <v>8</v>
          </cell>
          <cell r="I96">
            <v>329</v>
          </cell>
          <cell r="J96">
            <v>7.92</v>
          </cell>
          <cell r="K96">
            <v>2368</v>
          </cell>
          <cell r="L96">
            <v>1440</v>
          </cell>
          <cell r="M96">
            <v>8.9111111111111114</v>
          </cell>
        </row>
        <row r="97">
          <cell r="A97">
            <v>37172</v>
          </cell>
          <cell r="D97">
            <v>8.9499999999999993</v>
          </cell>
          <cell r="E97">
            <v>758</v>
          </cell>
          <cell r="H97">
            <v>8</v>
          </cell>
          <cell r="I97">
            <v>268</v>
          </cell>
          <cell r="J97">
            <v>7.91</v>
          </cell>
          <cell r="K97">
            <v>2335</v>
          </cell>
          <cell r="L97">
            <v>1026</v>
          </cell>
          <cell r="M97">
            <v>8.7018518518518526</v>
          </cell>
        </row>
        <row r="98">
          <cell r="A98">
            <v>37173</v>
          </cell>
          <cell r="D98">
            <v>9</v>
          </cell>
          <cell r="E98">
            <v>2907</v>
          </cell>
          <cell r="H98">
            <v>8</v>
          </cell>
          <cell r="I98">
            <v>506.8</v>
          </cell>
          <cell r="J98">
            <v>7.8719999999999999</v>
          </cell>
          <cell r="K98">
            <v>2854</v>
          </cell>
          <cell r="L98">
            <v>3413.8</v>
          </cell>
          <cell r="M98">
            <v>8.8515437342550811</v>
          </cell>
        </row>
        <row r="99">
          <cell r="A99">
            <v>37174</v>
          </cell>
          <cell r="D99">
            <v>9</v>
          </cell>
          <cell r="E99">
            <v>1110</v>
          </cell>
          <cell r="H99">
            <v>8</v>
          </cell>
          <cell r="I99">
            <v>399</v>
          </cell>
          <cell r="J99">
            <v>7.88</v>
          </cell>
          <cell r="K99">
            <v>2546</v>
          </cell>
          <cell r="L99">
            <v>1509</v>
          </cell>
          <cell r="M99">
            <v>8.7355864811133195</v>
          </cell>
        </row>
        <row r="100">
          <cell r="A100">
            <v>37175</v>
          </cell>
          <cell r="D100">
            <v>8.9499999999999993</v>
          </cell>
          <cell r="E100">
            <v>1295</v>
          </cell>
          <cell r="H100">
            <v>8</v>
          </cell>
          <cell r="I100">
            <v>499</v>
          </cell>
          <cell r="J100">
            <v>7.9009999999999998</v>
          </cell>
          <cell r="K100">
            <v>2452</v>
          </cell>
          <cell r="L100">
            <v>1794</v>
          </cell>
          <cell r="M100">
            <v>8.6857580824972125</v>
          </cell>
        </row>
        <row r="101">
          <cell r="A101">
            <v>37176</v>
          </cell>
          <cell r="D101">
            <v>9</v>
          </cell>
          <cell r="E101">
            <v>1186</v>
          </cell>
          <cell r="H101">
            <v>8</v>
          </cell>
          <cell r="I101">
            <v>133</v>
          </cell>
          <cell r="J101">
            <v>7.8929999999999998</v>
          </cell>
          <cell r="K101">
            <v>2109</v>
          </cell>
          <cell r="L101">
            <v>1319</v>
          </cell>
          <cell r="M101">
            <v>8.899166034874904</v>
          </cell>
        </row>
        <row r="102">
          <cell r="A102">
            <v>37179</v>
          </cell>
          <cell r="D102">
            <v>9.15</v>
          </cell>
          <cell r="E102">
            <v>1703</v>
          </cell>
          <cell r="H102">
            <v>8</v>
          </cell>
          <cell r="I102">
            <v>133</v>
          </cell>
          <cell r="J102">
            <v>7.8879999999999999</v>
          </cell>
          <cell r="K102">
            <v>2012</v>
          </cell>
          <cell r="L102">
            <v>1836</v>
          </cell>
          <cell r="M102">
            <v>9.066693899782134</v>
          </cell>
        </row>
        <row r="103">
          <cell r="A103">
            <v>37180</v>
          </cell>
          <cell r="D103">
            <v>9.1</v>
          </cell>
          <cell r="E103">
            <v>2591</v>
          </cell>
          <cell r="H103">
            <v>8</v>
          </cell>
          <cell r="I103">
            <v>248</v>
          </cell>
          <cell r="J103">
            <v>7.8719999999999999</v>
          </cell>
          <cell r="K103">
            <v>2534</v>
          </cell>
          <cell r="L103">
            <v>2839</v>
          </cell>
          <cell r="M103">
            <v>9.0039098274040157</v>
          </cell>
        </row>
        <row r="104">
          <cell r="A104">
            <v>37181</v>
          </cell>
          <cell r="D104">
            <v>9</v>
          </cell>
          <cell r="E104">
            <v>400</v>
          </cell>
          <cell r="H104">
            <v>8</v>
          </cell>
          <cell r="I104">
            <v>404</v>
          </cell>
          <cell r="J104">
            <v>7.891</v>
          </cell>
          <cell r="K104">
            <v>2164</v>
          </cell>
          <cell r="L104">
            <v>804</v>
          </cell>
          <cell r="M104">
            <v>8.497512437810947</v>
          </cell>
        </row>
        <row r="105">
          <cell r="A105">
            <v>37182</v>
          </cell>
          <cell r="D105">
            <v>9</v>
          </cell>
          <cell r="E105">
            <v>450</v>
          </cell>
          <cell r="F105">
            <v>9.5</v>
          </cell>
          <cell r="G105">
            <v>71</v>
          </cell>
          <cell r="H105">
            <v>8</v>
          </cell>
          <cell r="I105">
            <v>599</v>
          </cell>
          <cell r="J105">
            <v>7.8920000000000003</v>
          </cell>
          <cell r="K105">
            <v>2078</v>
          </cell>
          <cell r="L105">
            <v>1120</v>
          </cell>
          <cell r="M105">
            <v>8.4968749999999993</v>
          </cell>
        </row>
        <row r="106">
          <cell r="A106">
            <v>37183</v>
          </cell>
          <cell r="D106">
            <v>9</v>
          </cell>
          <cell r="E106">
            <v>100</v>
          </cell>
          <cell r="F106">
            <v>9.5</v>
          </cell>
          <cell r="G106">
            <v>1159</v>
          </cell>
          <cell r="H106">
            <v>8</v>
          </cell>
          <cell r="I106">
            <v>130</v>
          </cell>
          <cell r="J106">
            <v>7.9</v>
          </cell>
          <cell r="K106">
            <v>2163</v>
          </cell>
          <cell r="L106">
            <v>1389</v>
          </cell>
          <cell r="M106">
            <v>9.3236141108711301</v>
          </cell>
        </row>
        <row r="107">
          <cell r="A107">
            <v>37186</v>
          </cell>
          <cell r="D107">
            <v>9</v>
          </cell>
          <cell r="E107">
            <v>148</v>
          </cell>
          <cell r="F107">
            <v>9.5</v>
          </cell>
          <cell r="G107">
            <v>1502</v>
          </cell>
          <cell r="H107">
            <v>8</v>
          </cell>
          <cell r="I107">
            <v>103</v>
          </cell>
          <cell r="J107">
            <v>7.9</v>
          </cell>
          <cell r="K107">
            <v>2130</v>
          </cell>
          <cell r="L107">
            <v>1753</v>
          </cell>
          <cell r="M107">
            <v>9.3696520250998283</v>
          </cell>
        </row>
        <row r="108">
          <cell r="A108">
            <v>37187</v>
          </cell>
          <cell r="D108">
            <v>9</v>
          </cell>
          <cell r="E108">
            <v>3543</v>
          </cell>
          <cell r="F108">
            <v>9.5</v>
          </cell>
          <cell r="G108">
            <v>671</v>
          </cell>
          <cell r="H108">
            <v>8</v>
          </cell>
          <cell r="I108">
            <v>273</v>
          </cell>
          <cell r="J108">
            <v>7.92</v>
          </cell>
          <cell r="K108">
            <v>2588</v>
          </cell>
          <cell r="L108">
            <v>4487</v>
          </cell>
          <cell r="M108">
            <v>9.0139291285937162</v>
          </cell>
        </row>
        <row r="109">
          <cell r="A109">
            <v>37188</v>
          </cell>
          <cell r="D109">
            <v>9</v>
          </cell>
          <cell r="E109">
            <v>85</v>
          </cell>
          <cell r="F109">
            <v>9.5</v>
          </cell>
          <cell r="G109">
            <v>1200</v>
          </cell>
          <cell r="H109">
            <v>8</v>
          </cell>
          <cell r="I109">
            <v>201</v>
          </cell>
          <cell r="J109">
            <v>7.89</v>
          </cell>
          <cell r="K109">
            <v>2470</v>
          </cell>
          <cell r="L109">
            <v>1486</v>
          </cell>
          <cell r="M109">
            <v>9.2685060565275919</v>
          </cell>
        </row>
        <row r="110">
          <cell r="A110">
            <v>37189</v>
          </cell>
          <cell r="D110">
            <v>9.15</v>
          </cell>
          <cell r="E110">
            <v>185</v>
          </cell>
          <cell r="H110">
            <v>8</v>
          </cell>
          <cell r="I110">
            <v>350</v>
          </cell>
          <cell r="J110">
            <v>7.89</v>
          </cell>
          <cell r="K110">
            <v>2548</v>
          </cell>
          <cell r="L110">
            <v>535</v>
          </cell>
          <cell r="M110">
            <v>8.3976635514018696</v>
          </cell>
        </row>
        <row r="111">
          <cell r="A111">
            <v>37190</v>
          </cell>
          <cell r="D111">
            <v>9.0500000000000007</v>
          </cell>
          <cell r="E111">
            <v>656</v>
          </cell>
          <cell r="H111">
            <v>8</v>
          </cell>
          <cell r="I111">
            <v>100</v>
          </cell>
          <cell r="J111">
            <v>7.91</v>
          </cell>
          <cell r="K111">
            <v>2387</v>
          </cell>
          <cell r="L111">
            <v>756</v>
          </cell>
          <cell r="M111">
            <v>8.9111111111111114</v>
          </cell>
        </row>
        <row r="112">
          <cell r="A112">
            <v>37193</v>
          </cell>
          <cell r="D112">
            <v>9.1</v>
          </cell>
          <cell r="E112">
            <v>782</v>
          </cell>
          <cell r="H112">
            <v>8</v>
          </cell>
          <cell r="I112">
            <v>100</v>
          </cell>
          <cell r="J112">
            <v>7.9080000000000004</v>
          </cell>
          <cell r="K112">
            <v>2357</v>
          </cell>
          <cell r="L112">
            <v>882</v>
          </cell>
          <cell r="M112">
            <v>8.9752834467120177</v>
          </cell>
        </row>
        <row r="113">
          <cell r="A113">
            <v>37194</v>
          </cell>
          <cell r="D113">
            <v>9.15</v>
          </cell>
          <cell r="E113">
            <v>3371</v>
          </cell>
          <cell r="H113">
            <v>8</v>
          </cell>
          <cell r="I113">
            <v>100</v>
          </cell>
          <cell r="J113">
            <v>7.91</v>
          </cell>
          <cell r="K113">
            <v>2383</v>
          </cell>
          <cell r="L113">
            <v>3471</v>
          </cell>
          <cell r="M113">
            <v>9.1168683376548554</v>
          </cell>
        </row>
        <row r="114">
          <cell r="A114">
            <v>37195</v>
          </cell>
          <cell r="D114">
            <v>9.1</v>
          </cell>
          <cell r="E114">
            <v>302</v>
          </cell>
          <cell r="H114">
            <v>8</v>
          </cell>
          <cell r="I114">
            <v>300</v>
          </cell>
          <cell r="J114">
            <v>7.9409999999999998</v>
          </cell>
          <cell r="K114">
            <v>2536</v>
          </cell>
          <cell r="L114">
            <v>602</v>
          </cell>
          <cell r="M114">
            <v>8.5518272425249169</v>
          </cell>
        </row>
        <row r="115">
          <cell r="A115">
            <v>37196</v>
          </cell>
          <cell r="D115">
            <v>9.1</v>
          </cell>
          <cell r="E115">
            <v>546</v>
          </cell>
          <cell r="H115">
            <v>8</v>
          </cell>
          <cell r="I115">
            <v>250</v>
          </cell>
          <cell r="J115">
            <v>7.9340000000000002</v>
          </cell>
          <cell r="K115">
            <v>2273</v>
          </cell>
          <cell r="L115">
            <v>796</v>
          </cell>
          <cell r="M115">
            <v>8.7545226130653262</v>
          </cell>
        </row>
        <row r="116">
          <cell r="A116">
            <v>37197</v>
          </cell>
          <cell r="D116">
            <v>9.1</v>
          </cell>
          <cell r="E116">
            <v>496</v>
          </cell>
          <cell r="H116">
            <v>8</v>
          </cell>
          <cell r="I116">
            <v>81</v>
          </cell>
          <cell r="J116">
            <v>7.94</v>
          </cell>
          <cell r="K116">
            <v>2235</v>
          </cell>
          <cell r="L116">
            <v>577</v>
          </cell>
          <cell r="M116">
            <v>8.9455805892547655</v>
          </cell>
        </row>
        <row r="117">
          <cell r="A117">
            <v>37200</v>
          </cell>
          <cell r="D117">
            <v>9.15</v>
          </cell>
          <cell r="E117">
            <v>1546</v>
          </cell>
          <cell r="H117">
            <v>8</v>
          </cell>
          <cell r="I117">
            <v>31</v>
          </cell>
          <cell r="J117">
            <v>7.94</v>
          </cell>
          <cell r="K117">
            <v>2366</v>
          </cell>
          <cell r="L117">
            <v>1577</v>
          </cell>
          <cell r="M117">
            <v>9.1273937856689926</v>
          </cell>
        </row>
        <row r="118">
          <cell r="A118">
            <v>37201</v>
          </cell>
          <cell r="D118">
            <v>9.1999999999999993</v>
          </cell>
          <cell r="E118">
            <v>2590</v>
          </cell>
          <cell r="H118">
            <v>8</v>
          </cell>
          <cell r="I118">
            <v>131</v>
          </cell>
          <cell r="J118">
            <v>7.9390000000000001</v>
          </cell>
          <cell r="K118">
            <v>2326</v>
          </cell>
          <cell r="L118">
            <v>2721</v>
          </cell>
          <cell r="M118">
            <v>9.1422271223814757</v>
          </cell>
        </row>
        <row r="119">
          <cell r="A119">
            <v>37202</v>
          </cell>
          <cell r="D119">
            <v>9.1999999999999993</v>
          </cell>
          <cell r="E119">
            <v>442</v>
          </cell>
          <cell r="H119">
            <v>8</v>
          </cell>
          <cell r="I119">
            <v>131</v>
          </cell>
          <cell r="J119">
            <v>7.9</v>
          </cell>
          <cell r="K119">
            <v>2667</v>
          </cell>
          <cell r="L119">
            <v>573</v>
          </cell>
          <cell r="M119">
            <v>8.9256544502617796</v>
          </cell>
        </row>
        <row r="120">
          <cell r="A120">
            <v>37203</v>
          </cell>
          <cell r="D120">
            <v>9.15</v>
          </cell>
          <cell r="E120">
            <v>1454</v>
          </cell>
          <cell r="H120">
            <v>8</v>
          </cell>
          <cell r="I120">
            <v>131</v>
          </cell>
          <cell r="J120">
            <v>7.91</v>
          </cell>
          <cell r="K120">
            <v>2295</v>
          </cell>
          <cell r="L120">
            <v>1585</v>
          </cell>
          <cell r="M120">
            <v>9.0549526813880128</v>
          </cell>
        </row>
        <row r="121">
          <cell r="A121">
            <v>37204</v>
          </cell>
          <cell r="D121">
            <v>9.1</v>
          </cell>
          <cell r="E121">
            <v>1273</v>
          </cell>
          <cell r="H121">
            <v>8</v>
          </cell>
          <cell r="I121">
            <v>131</v>
          </cell>
          <cell r="J121">
            <v>7.9249999999999998</v>
          </cell>
          <cell r="K121">
            <v>2458</v>
          </cell>
          <cell r="L121">
            <v>1404</v>
          </cell>
          <cell r="M121">
            <v>8.9973646723646716</v>
          </cell>
        </row>
        <row r="122">
          <cell r="A122">
            <v>37207</v>
          </cell>
          <cell r="D122">
            <v>9.1</v>
          </cell>
          <cell r="E122">
            <v>1192</v>
          </cell>
          <cell r="H122">
            <v>8</v>
          </cell>
          <cell r="I122">
            <v>131</v>
          </cell>
          <cell r="J122">
            <v>7.93</v>
          </cell>
          <cell r="K122">
            <v>2472</v>
          </cell>
          <cell r="L122">
            <v>1323</v>
          </cell>
          <cell r="M122">
            <v>8.9910808767951629</v>
          </cell>
        </row>
        <row r="123">
          <cell r="A123">
            <v>37208</v>
          </cell>
          <cell r="D123">
            <v>9.1</v>
          </cell>
          <cell r="E123">
            <v>3275</v>
          </cell>
          <cell r="H123">
            <v>8</v>
          </cell>
          <cell r="I123">
            <v>131</v>
          </cell>
          <cell r="J123">
            <v>7.9139999999999997</v>
          </cell>
          <cell r="K123">
            <v>2359</v>
          </cell>
          <cell r="L123">
            <v>3406</v>
          </cell>
          <cell r="M123">
            <v>9.0576923076923084</v>
          </cell>
        </row>
        <row r="124">
          <cell r="A124">
            <v>37209</v>
          </cell>
          <cell r="D124">
            <v>9.1</v>
          </cell>
          <cell r="E124">
            <v>422</v>
          </cell>
          <cell r="H124">
            <v>8</v>
          </cell>
          <cell r="I124">
            <v>106</v>
          </cell>
          <cell r="J124">
            <v>7.91</v>
          </cell>
          <cell r="K124">
            <v>2304</v>
          </cell>
          <cell r="L124">
            <v>528</v>
          </cell>
          <cell r="M124">
            <v>8.8791666666666664</v>
          </cell>
        </row>
        <row r="125">
          <cell r="A125">
            <v>37210</v>
          </cell>
          <cell r="D125">
            <v>9.15</v>
          </cell>
          <cell r="E125">
            <v>1008</v>
          </cell>
          <cell r="H125">
            <v>8</v>
          </cell>
          <cell r="I125">
            <v>300</v>
          </cell>
          <cell r="J125">
            <v>7.9029999999999996</v>
          </cell>
          <cell r="K125">
            <v>2237</v>
          </cell>
          <cell r="L125">
            <v>1308</v>
          </cell>
          <cell r="M125">
            <v>8.8862385321100916</v>
          </cell>
        </row>
        <row r="126">
          <cell r="A126">
            <v>37211</v>
          </cell>
          <cell r="D126">
            <v>9.15</v>
          </cell>
          <cell r="E126">
            <v>2011</v>
          </cell>
          <cell r="H126">
            <v>8</v>
          </cell>
          <cell r="I126">
            <v>100</v>
          </cell>
          <cell r="J126">
            <v>7.9139999999999997</v>
          </cell>
          <cell r="K126">
            <v>2318</v>
          </cell>
          <cell r="L126">
            <v>2111</v>
          </cell>
          <cell r="M126">
            <v>9.0955234486025578</v>
          </cell>
        </row>
        <row r="127">
          <cell r="A127">
            <v>37214</v>
          </cell>
          <cell r="D127">
            <v>9.15</v>
          </cell>
          <cell r="E127">
            <v>1270</v>
          </cell>
          <cell r="H127">
            <v>8</v>
          </cell>
          <cell r="I127">
            <v>101</v>
          </cell>
          <cell r="J127">
            <v>7.9130000000000003</v>
          </cell>
          <cell r="K127">
            <v>2277</v>
          </cell>
          <cell r="L127">
            <v>1371</v>
          </cell>
          <cell r="M127">
            <v>9.0652808169219536</v>
          </cell>
        </row>
        <row r="128">
          <cell r="A128">
            <v>37215</v>
          </cell>
          <cell r="D128">
            <v>9.1999999999999993</v>
          </cell>
          <cell r="E128">
            <v>4535</v>
          </cell>
          <cell r="H128">
            <v>8</v>
          </cell>
          <cell r="I128">
            <v>180</v>
          </cell>
          <cell r="J128">
            <v>7.915</v>
          </cell>
          <cell r="K128">
            <v>2336</v>
          </cell>
          <cell r="L128">
            <v>4715</v>
          </cell>
          <cell r="M128">
            <v>9.1541887592788953</v>
          </cell>
        </row>
        <row r="129">
          <cell r="A129">
            <v>37216</v>
          </cell>
          <cell r="D129">
            <v>9.15</v>
          </cell>
          <cell r="E129">
            <v>485</v>
          </cell>
          <cell r="F129">
            <v>9.5</v>
          </cell>
          <cell r="G129">
            <v>285</v>
          </cell>
          <cell r="H129">
            <v>8</v>
          </cell>
          <cell r="I129">
            <v>360</v>
          </cell>
          <cell r="L129">
            <v>1130</v>
          </cell>
          <cell r="M129">
            <v>8.8719026548672559</v>
          </cell>
        </row>
        <row r="130">
          <cell r="A130">
            <v>37217</v>
          </cell>
          <cell r="D130">
            <v>9.15</v>
          </cell>
          <cell r="E130">
            <v>1126</v>
          </cell>
          <cell r="H130">
            <v>8</v>
          </cell>
          <cell r="I130">
            <v>361</v>
          </cell>
          <cell r="J130">
            <v>7.89</v>
          </cell>
          <cell r="K130">
            <v>2378</v>
          </cell>
          <cell r="L130">
            <v>1487</v>
          </cell>
          <cell r="M130">
            <v>8.870813718897109</v>
          </cell>
        </row>
        <row r="131">
          <cell r="A131">
            <v>37218</v>
          </cell>
          <cell r="D131">
            <v>9.1</v>
          </cell>
          <cell r="E131">
            <v>366</v>
          </cell>
          <cell r="H131">
            <v>8</v>
          </cell>
          <cell r="I131">
            <v>60</v>
          </cell>
          <cell r="J131">
            <v>7.9050000000000002</v>
          </cell>
          <cell r="K131">
            <v>2200</v>
          </cell>
          <cell r="L131">
            <v>426</v>
          </cell>
          <cell r="M131">
            <v>8.9450704225352098</v>
          </cell>
        </row>
        <row r="132">
          <cell r="A132">
            <v>37221</v>
          </cell>
          <cell r="D132">
            <v>9.15</v>
          </cell>
          <cell r="E132">
            <v>495</v>
          </cell>
          <cell r="H132">
            <v>8</v>
          </cell>
          <cell r="I132">
            <v>0.4</v>
          </cell>
          <cell r="J132">
            <v>7.9160000000000004</v>
          </cell>
          <cell r="K132">
            <v>2271</v>
          </cell>
          <cell r="L132">
            <v>495.4</v>
          </cell>
          <cell r="M132">
            <v>9.1490714574081551</v>
          </cell>
        </row>
        <row r="133">
          <cell r="A133">
            <v>37222</v>
          </cell>
          <cell r="D133">
            <v>9.23</v>
          </cell>
          <cell r="E133">
            <v>4073</v>
          </cell>
          <cell r="H133">
            <v>8</v>
          </cell>
          <cell r="I133">
            <v>1</v>
          </cell>
          <cell r="J133">
            <v>7.9</v>
          </cell>
          <cell r="K133">
            <v>2388</v>
          </cell>
          <cell r="L133">
            <v>4074</v>
          </cell>
          <cell r="M133">
            <v>9.2296980854197361</v>
          </cell>
        </row>
        <row r="134">
          <cell r="A134">
            <v>37223</v>
          </cell>
          <cell r="D134">
            <v>9.1</v>
          </cell>
          <cell r="E134">
            <v>1825</v>
          </cell>
          <cell r="J134">
            <v>7.91</v>
          </cell>
          <cell r="K134">
            <v>2370</v>
          </cell>
          <cell r="L134">
            <v>1825</v>
          </cell>
          <cell r="M134">
            <v>9.1</v>
          </cell>
        </row>
        <row r="135">
          <cell r="A135">
            <v>37224</v>
          </cell>
          <cell r="D135">
            <v>9.1</v>
          </cell>
          <cell r="E135">
            <v>85</v>
          </cell>
          <cell r="J135">
            <v>7.9</v>
          </cell>
          <cell r="K135">
            <v>2435</v>
          </cell>
          <cell r="L135">
            <v>85</v>
          </cell>
          <cell r="M135">
            <v>9.1</v>
          </cell>
        </row>
        <row r="136">
          <cell r="A136">
            <v>37225</v>
          </cell>
          <cell r="D136">
            <v>9.15</v>
          </cell>
          <cell r="E136">
            <v>531</v>
          </cell>
          <cell r="F136">
            <v>9.5</v>
          </cell>
          <cell r="G136">
            <v>1205</v>
          </cell>
          <cell r="J136">
            <v>7.89</v>
          </cell>
          <cell r="K136">
            <v>2394</v>
          </cell>
          <cell r="L136">
            <v>1736</v>
          </cell>
          <cell r="M136">
            <v>9.3929435483870964</v>
          </cell>
        </row>
        <row r="137">
          <cell r="A137">
            <v>37228</v>
          </cell>
          <cell r="D137">
            <v>9</v>
          </cell>
          <cell r="E137">
            <v>177</v>
          </cell>
          <cell r="H137">
            <v>8</v>
          </cell>
          <cell r="I137">
            <v>2</v>
          </cell>
          <cell r="J137">
            <v>7.9020000000000001</v>
          </cell>
          <cell r="K137">
            <v>2713</v>
          </cell>
          <cell r="L137">
            <v>179</v>
          </cell>
          <cell r="M137">
            <v>8.9888268156424598</v>
          </cell>
        </row>
        <row r="138">
          <cell r="A138">
            <v>37229</v>
          </cell>
          <cell r="D138">
            <v>9.1</v>
          </cell>
          <cell r="E138">
            <v>4663</v>
          </cell>
          <cell r="H138">
            <v>8</v>
          </cell>
          <cell r="I138">
            <v>2</v>
          </cell>
          <cell r="J138">
            <v>7.9050000000000002</v>
          </cell>
          <cell r="K138">
            <v>2667</v>
          </cell>
          <cell r="L138">
            <v>4665</v>
          </cell>
          <cell r="M138">
            <v>9.0995284030010701</v>
          </cell>
        </row>
        <row r="139">
          <cell r="A139">
            <v>37230</v>
          </cell>
          <cell r="D139">
            <v>9</v>
          </cell>
          <cell r="E139">
            <v>120</v>
          </cell>
          <cell r="H139">
            <v>8</v>
          </cell>
          <cell r="I139">
            <v>2</v>
          </cell>
          <cell r="J139">
            <v>7.9329999999999998</v>
          </cell>
          <cell r="K139">
            <v>3637</v>
          </cell>
          <cell r="L139">
            <v>122</v>
          </cell>
          <cell r="M139">
            <v>8.9836065573770494</v>
          </cell>
        </row>
        <row r="140">
          <cell r="A140">
            <v>37231</v>
          </cell>
          <cell r="D140">
            <v>9</v>
          </cell>
          <cell r="E140">
            <v>1040</v>
          </cell>
          <cell r="F140">
            <v>9.5</v>
          </cell>
          <cell r="G140">
            <v>1032</v>
          </cell>
          <cell r="H140">
            <v>8</v>
          </cell>
          <cell r="I140">
            <v>184</v>
          </cell>
          <cell r="J140">
            <v>7.95</v>
          </cell>
          <cell r="K140">
            <v>3728</v>
          </cell>
          <cell r="L140">
            <v>2256</v>
          </cell>
          <cell r="M140">
            <v>9.1471631205673756</v>
          </cell>
        </row>
        <row r="141">
          <cell r="A141">
            <v>37232</v>
          </cell>
          <cell r="D141">
            <v>9</v>
          </cell>
          <cell r="E141">
            <v>835</v>
          </cell>
          <cell r="F141">
            <v>9.5</v>
          </cell>
          <cell r="G141">
            <v>1032</v>
          </cell>
          <cell r="H141">
            <v>8</v>
          </cell>
          <cell r="I141">
            <v>283</v>
          </cell>
          <cell r="J141">
            <v>7.95</v>
          </cell>
          <cell r="K141">
            <v>3605</v>
          </cell>
          <cell r="L141">
            <v>2150</v>
          </cell>
          <cell r="M141">
            <v>9.1083720930232559</v>
          </cell>
        </row>
        <row r="142">
          <cell r="A142">
            <v>37235</v>
          </cell>
          <cell r="D142">
            <v>8.9</v>
          </cell>
          <cell r="E142">
            <v>668</v>
          </cell>
          <cell r="H142">
            <v>8</v>
          </cell>
          <cell r="I142">
            <v>2</v>
          </cell>
          <cell r="J142">
            <v>7.92</v>
          </cell>
          <cell r="K142">
            <v>2939</v>
          </cell>
          <cell r="L142">
            <v>670</v>
          </cell>
          <cell r="M142">
            <v>8.897313432835821</v>
          </cell>
        </row>
        <row r="143">
          <cell r="A143">
            <v>37236</v>
          </cell>
          <cell r="H143">
            <v>8</v>
          </cell>
          <cell r="I143">
            <v>2</v>
          </cell>
          <cell r="J143">
            <v>7.88</v>
          </cell>
          <cell r="K143">
            <v>3152</v>
          </cell>
          <cell r="L143">
            <v>2</v>
          </cell>
          <cell r="M143">
            <v>8</v>
          </cell>
        </row>
        <row r="144">
          <cell r="A144">
            <v>37237</v>
          </cell>
          <cell r="D144">
            <v>8.94</v>
          </cell>
          <cell r="E144">
            <v>1500</v>
          </cell>
          <cell r="J144">
            <v>7.88</v>
          </cell>
          <cell r="K144">
            <v>2954</v>
          </cell>
          <cell r="L144">
            <v>1500</v>
          </cell>
          <cell r="M144">
            <v>8.94</v>
          </cell>
        </row>
        <row r="145">
          <cell r="A145">
            <v>37238</v>
          </cell>
          <cell r="D145">
            <v>9.1</v>
          </cell>
          <cell r="E145">
            <v>335</v>
          </cell>
          <cell r="J145">
            <v>7.8680000000000003</v>
          </cell>
          <cell r="K145">
            <v>3071</v>
          </cell>
          <cell r="L145">
            <v>335</v>
          </cell>
          <cell r="M145">
            <v>9.1</v>
          </cell>
        </row>
        <row r="146">
          <cell r="A146">
            <v>37239</v>
          </cell>
          <cell r="D146">
            <v>9.17</v>
          </cell>
          <cell r="E146">
            <v>324</v>
          </cell>
          <cell r="H146">
            <v>8</v>
          </cell>
          <cell r="I146">
            <v>5</v>
          </cell>
          <cell r="J146">
            <v>7.87</v>
          </cell>
          <cell r="K146">
            <v>3145</v>
          </cell>
          <cell r="L146">
            <v>329</v>
          </cell>
          <cell r="M146">
            <v>9.1522188449848016</v>
          </cell>
        </row>
        <row r="147">
          <cell r="A147">
            <v>37242</v>
          </cell>
          <cell r="B147">
            <v>0</v>
          </cell>
          <cell r="C147">
            <v>0</v>
          </cell>
          <cell r="D147">
            <v>9.17</v>
          </cell>
          <cell r="E147">
            <v>324</v>
          </cell>
          <cell r="F147">
            <v>0</v>
          </cell>
          <cell r="G147">
            <v>0</v>
          </cell>
          <cell r="H147">
            <v>8</v>
          </cell>
          <cell r="I147">
            <v>5</v>
          </cell>
          <cell r="J147">
            <v>7.87</v>
          </cell>
          <cell r="K147">
            <v>3145</v>
          </cell>
        </row>
        <row r="148">
          <cell r="A148">
            <v>37243</v>
          </cell>
          <cell r="H148">
            <v>8</v>
          </cell>
          <cell r="I148">
            <v>3</v>
          </cell>
          <cell r="J148">
            <v>7.87</v>
          </cell>
          <cell r="K148">
            <v>2746</v>
          </cell>
          <cell r="L148">
            <v>3</v>
          </cell>
          <cell r="M148">
            <v>8</v>
          </cell>
        </row>
        <row r="149">
          <cell r="A149">
            <v>37244</v>
          </cell>
          <cell r="D149">
            <v>9.02</v>
          </cell>
          <cell r="E149">
            <v>1200</v>
          </cell>
          <cell r="F149">
            <v>9.5</v>
          </cell>
          <cell r="G149">
            <v>234</v>
          </cell>
          <cell r="H149">
            <v>8</v>
          </cell>
          <cell r="I149">
            <v>3</v>
          </cell>
          <cell r="J149">
            <v>7.86</v>
          </cell>
          <cell r="K149">
            <v>2982</v>
          </cell>
          <cell r="L149">
            <v>1437</v>
          </cell>
          <cell r="M149">
            <v>9.096033402922755</v>
          </cell>
        </row>
        <row r="150">
          <cell r="A150">
            <v>37245</v>
          </cell>
          <cell r="D150">
            <v>9.35</v>
          </cell>
          <cell r="E150">
            <v>752</v>
          </cell>
          <cell r="H150">
            <v>8.5</v>
          </cell>
          <cell r="I150">
            <v>234</v>
          </cell>
          <cell r="J150">
            <v>7.88</v>
          </cell>
          <cell r="K150">
            <v>2894</v>
          </cell>
          <cell r="L150">
            <v>986</v>
          </cell>
          <cell r="M150">
            <v>9.1482758620689655</v>
          </cell>
        </row>
        <row r="151">
          <cell r="A151">
            <v>37246</v>
          </cell>
          <cell r="D151">
            <v>9.25</v>
          </cell>
          <cell r="E151">
            <v>167</v>
          </cell>
          <cell r="H151">
            <v>8</v>
          </cell>
          <cell r="I151">
            <v>1</v>
          </cell>
          <cell r="J151">
            <v>7.88</v>
          </cell>
          <cell r="K151">
            <v>2843</v>
          </cell>
          <cell r="L151">
            <v>168</v>
          </cell>
          <cell r="M151">
            <v>9.2425595238095237</v>
          </cell>
        </row>
        <row r="152">
          <cell r="A152">
            <v>37249</v>
          </cell>
          <cell r="D152">
            <v>9.25</v>
          </cell>
          <cell r="E152">
            <v>71</v>
          </cell>
          <cell r="J152">
            <v>7.89</v>
          </cell>
          <cell r="K152">
            <v>2950</v>
          </cell>
          <cell r="L152">
            <v>71</v>
          </cell>
          <cell r="M152">
            <v>9.25</v>
          </cell>
        </row>
        <row r="153">
          <cell r="A153">
            <v>37250</v>
          </cell>
          <cell r="B153">
            <v>0</v>
          </cell>
          <cell r="C153">
            <v>0</v>
          </cell>
          <cell r="D153">
            <v>9.25</v>
          </cell>
          <cell r="E153">
            <v>71</v>
          </cell>
          <cell r="F153">
            <v>0</v>
          </cell>
          <cell r="G153">
            <v>0</v>
          </cell>
          <cell r="H153">
            <v>0</v>
          </cell>
          <cell r="I153">
            <v>0</v>
          </cell>
          <cell r="J153">
            <v>7.89</v>
          </cell>
          <cell r="K153">
            <v>2950</v>
          </cell>
        </row>
        <row r="154">
          <cell r="A154">
            <v>37251</v>
          </cell>
          <cell r="B154">
            <v>0</v>
          </cell>
          <cell r="C154">
            <v>0</v>
          </cell>
          <cell r="D154">
            <v>9.25</v>
          </cell>
          <cell r="E154">
            <v>71</v>
          </cell>
          <cell r="F154">
            <v>0</v>
          </cell>
          <cell r="G154">
            <v>0</v>
          </cell>
          <cell r="H154">
            <v>0</v>
          </cell>
          <cell r="I154">
            <v>0</v>
          </cell>
          <cell r="J154">
            <v>7.89</v>
          </cell>
          <cell r="K154">
            <v>2950</v>
          </cell>
        </row>
        <row r="155">
          <cell r="A155">
            <v>37252</v>
          </cell>
          <cell r="D155">
            <v>9.25</v>
          </cell>
          <cell r="E155">
            <v>632</v>
          </cell>
          <cell r="J155">
            <v>7.8840000000000003</v>
          </cell>
          <cell r="K155">
            <v>2925</v>
          </cell>
          <cell r="L155">
            <v>632</v>
          </cell>
          <cell r="M155">
            <v>9.25</v>
          </cell>
        </row>
        <row r="156">
          <cell r="A156">
            <v>37253</v>
          </cell>
          <cell r="D156">
            <v>9.25</v>
          </cell>
          <cell r="E156">
            <v>827</v>
          </cell>
          <cell r="H156">
            <v>8</v>
          </cell>
          <cell r="I156">
            <v>8</v>
          </cell>
          <cell r="J156">
            <v>7.86</v>
          </cell>
          <cell r="K156">
            <v>2555</v>
          </cell>
          <cell r="L156">
            <v>835</v>
          </cell>
          <cell r="M156">
            <v>9.2380239520958085</v>
          </cell>
        </row>
        <row r="157">
          <cell r="A157">
            <v>37256</v>
          </cell>
          <cell r="D157">
            <v>9.25</v>
          </cell>
          <cell r="E157">
            <v>631</v>
          </cell>
          <cell r="F157">
            <v>9.5</v>
          </cell>
          <cell r="G157">
            <v>350</v>
          </cell>
          <cell r="H157">
            <v>8</v>
          </cell>
          <cell r="I157">
            <v>8</v>
          </cell>
          <cell r="J157">
            <v>7.86</v>
          </cell>
          <cell r="K157">
            <v>2466</v>
          </cell>
          <cell r="L157">
            <v>989</v>
          </cell>
          <cell r="M157">
            <v>9.328361981799798</v>
          </cell>
        </row>
        <row r="158">
          <cell r="A158">
            <v>37257</v>
          </cell>
          <cell r="B158">
            <v>0</v>
          </cell>
          <cell r="C158">
            <v>0</v>
          </cell>
          <cell r="D158">
            <v>9.25</v>
          </cell>
          <cell r="E158">
            <v>631</v>
          </cell>
          <cell r="F158">
            <v>9.5</v>
          </cell>
          <cell r="G158">
            <v>350</v>
          </cell>
          <cell r="H158">
            <v>8</v>
          </cell>
          <cell r="I158">
            <v>8</v>
          </cell>
          <cell r="J158">
            <v>7.86</v>
          </cell>
          <cell r="K158">
            <v>2466</v>
          </cell>
        </row>
        <row r="159">
          <cell r="A159">
            <v>37258</v>
          </cell>
          <cell r="D159">
            <v>9.25</v>
          </cell>
          <cell r="E159">
            <v>364</v>
          </cell>
          <cell r="H159">
            <v>8</v>
          </cell>
          <cell r="I159">
            <v>3</v>
          </cell>
          <cell r="J159">
            <v>7.88</v>
          </cell>
          <cell r="K159">
            <v>2537</v>
          </cell>
          <cell r="L159">
            <v>367</v>
          </cell>
          <cell r="M159">
            <v>9.2397820163487729</v>
          </cell>
        </row>
        <row r="160">
          <cell r="A160">
            <v>37259</v>
          </cell>
          <cell r="D160">
            <v>9.25</v>
          </cell>
          <cell r="E160">
            <v>1278</v>
          </cell>
          <cell r="H160">
            <v>8</v>
          </cell>
          <cell r="I160">
            <v>1</v>
          </cell>
          <cell r="J160">
            <v>7.87</v>
          </cell>
          <cell r="K160">
            <v>2722</v>
          </cell>
          <cell r="L160">
            <v>1279</v>
          </cell>
          <cell r="M160">
            <v>9.2490226739640331</v>
          </cell>
        </row>
        <row r="161">
          <cell r="A161">
            <v>37260</v>
          </cell>
          <cell r="D161">
            <v>9.25</v>
          </cell>
          <cell r="E161">
            <v>1110</v>
          </cell>
          <cell r="H161">
            <v>8</v>
          </cell>
          <cell r="I161">
            <v>4</v>
          </cell>
          <cell r="J161">
            <v>7.87</v>
          </cell>
          <cell r="K161">
            <v>2829</v>
          </cell>
          <cell r="L161">
            <v>1114</v>
          </cell>
          <cell r="M161">
            <v>9.245511669658887</v>
          </cell>
        </row>
        <row r="162">
          <cell r="A162">
            <v>37263</v>
          </cell>
          <cell r="D162">
            <v>9.25</v>
          </cell>
          <cell r="E162">
            <v>1056</v>
          </cell>
          <cell r="J162">
            <v>7.87</v>
          </cell>
          <cell r="K162">
            <v>2773</v>
          </cell>
          <cell r="L162">
            <v>1056</v>
          </cell>
          <cell r="M162">
            <v>9.25</v>
          </cell>
        </row>
        <row r="163">
          <cell r="A163">
            <v>37264</v>
          </cell>
          <cell r="D163">
            <v>9.15</v>
          </cell>
          <cell r="E163">
            <v>712</v>
          </cell>
          <cell r="H163">
            <v>8</v>
          </cell>
          <cell r="I163">
            <v>4</v>
          </cell>
          <cell r="J163">
            <v>7.88</v>
          </cell>
          <cell r="K163">
            <v>2894</v>
          </cell>
          <cell r="L163">
            <v>716</v>
          </cell>
          <cell r="M163">
            <v>9.1435754189944145</v>
          </cell>
        </row>
        <row r="164">
          <cell r="A164">
            <v>37265</v>
          </cell>
          <cell r="D164">
            <v>9.15</v>
          </cell>
          <cell r="E164">
            <v>1871</v>
          </cell>
          <cell r="H164">
            <v>8</v>
          </cell>
          <cell r="I164">
            <v>1</v>
          </cell>
          <cell r="J164">
            <v>7.88</v>
          </cell>
          <cell r="K164">
            <v>2710</v>
          </cell>
          <cell r="L164">
            <v>1872</v>
          </cell>
          <cell r="M164">
            <v>9.1493856837606842</v>
          </cell>
        </row>
        <row r="165">
          <cell r="A165">
            <v>37266</v>
          </cell>
          <cell r="D165">
            <v>9.15</v>
          </cell>
          <cell r="E165">
            <v>1444</v>
          </cell>
          <cell r="J165">
            <v>7.88</v>
          </cell>
          <cell r="K165">
            <v>2623</v>
          </cell>
          <cell r="L165">
            <v>1444</v>
          </cell>
          <cell r="M165">
            <v>9.15</v>
          </cell>
        </row>
        <row r="166">
          <cell r="A166">
            <v>37267</v>
          </cell>
          <cell r="D166">
            <v>9.15</v>
          </cell>
          <cell r="E166">
            <v>887</v>
          </cell>
          <cell r="J166">
            <v>7.88</v>
          </cell>
          <cell r="K166">
            <v>2487</v>
          </cell>
          <cell r="L166">
            <v>887</v>
          </cell>
          <cell r="M166">
            <v>9.15</v>
          </cell>
        </row>
        <row r="167">
          <cell r="A167">
            <v>37270</v>
          </cell>
          <cell r="D167">
            <v>9</v>
          </cell>
          <cell r="E167">
            <v>885</v>
          </cell>
          <cell r="H167">
            <v>8</v>
          </cell>
          <cell r="I167">
            <v>160</v>
          </cell>
          <cell r="J167">
            <v>7.89</v>
          </cell>
          <cell r="K167">
            <v>2822</v>
          </cell>
          <cell r="L167">
            <v>1045</v>
          </cell>
          <cell r="M167">
            <v>8.8468899521531092</v>
          </cell>
        </row>
        <row r="168">
          <cell r="A168">
            <v>37271</v>
          </cell>
          <cell r="H168">
            <v>8</v>
          </cell>
          <cell r="I168">
            <v>161</v>
          </cell>
          <cell r="J168">
            <v>7.88</v>
          </cell>
          <cell r="K168">
            <v>2727</v>
          </cell>
          <cell r="L168">
            <v>161</v>
          </cell>
          <cell r="M168">
            <v>8</v>
          </cell>
        </row>
        <row r="169">
          <cell r="A169">
            <v>37272</v>
          </cell>
          <cell r="D169">
            <v>9</v>
          </cell>
          <cell r="E169">
            <v>1067</v>
          </cell>
          <cell r="F169">
            <v>10.5</v>
          </cell>
          <cell r="G169">
            <v>150</v>
          </cell>
          <cell r="H169">
            <v>9</v>
          </cell>
          <cell r="I169">
            <v>164</v>
          </cell>
          <cell r="J169">
            <v>8.8190000000000008</v>
          </cell>
          <cell r="K169">
            <v>2875</v>
          </cell>
          <cell r="L169">
            <v>1381</v>
          </cell>
          <cell r="M169">
            <v>9.1629254163649527</v>
          </cell>
        </row>
        <row r="170">
          <cell r="A170">
            <v>37273</v>
          </cell>
          <cell r="D170">
            <v>9</v>
          </cell>
          <cell r="E170">
            <v>1226</v>
          </cell>
          <cell r="H170">
            <v>9</v>
          </cell>
          <cell r="I170">
            <v>173</v>
          </cell>
          <cell r="J170">
            <v>8.8940000000000001</v>
          </cell>
          <cell r="K170">
            <v>2896</v>
          </cell>
          <cell r="L170">
            <v>1399</v>
          </cell>
          <cell r="M170">
            <v>9</v>
          </cell>
        </row>
        <row r="171">
          <cell r="A171">
            <v>37274</v>
          </cell>
          <cell r="D171">
            <v>9</v>
          </cell>
          <cell r="E171">
            <v>914</v>
          </cell>
          <cell r="H171">
            <v>9</v>
          </cell>
          <cell r="I171">
            <v>13</v>
          </cell>
          <cell r="J171">
            <v>8.91</v>
          </cell>
          <cell r="K171">
            <v>3196</v>
          </cell>
          <cell r="L171">
            <v>927</v>
          </cell>
          <cell r="M171">
            <v>9</v>
          </cell>
        </row>
        <row r="172">
          <cell r="A172">
            <v>37277</v>
          </cell>
          <cell r="D172">
            <v>9</v>
          </cell>
          <cell r="E172">
            <v>649</v>
          </cell>
          <cell r="H172">
            <v>9</v>
          </cell>
          <cell r="I172">
            <v>210</v>
          </cell>
          <cell r="J172">
            <v>8.9</v>
          </cell>
          <cell r="K172">
            <v>2930</v>
          </cell>
          <cell r="L172">
            <v>859</v>
          </cell>
          <cell r="M172">
            <v>9</v>
          </cell>
        </row>
        <row r="173">
          <cell r="A173">
            <v>37278</v>
          </cell>
          <cell r="D173">
            <v>9</v>
          </cell>
          <cell r="E173">
            <v>235</v>
          </cell>
          <cell r="H173">
            <v>9</v>
          </cell>
          <cell r="I173">
            <v>466</v>
          </cell>
          <cell r="J173">
            <v>8.91</v>
          </cell>
          <cell r="K173">
            <v>2900</v>
          </cell>
          <cell r="L173">
            <v>701</v>
          </cell>
          <cell r="M173">
            <v>9</v>
          </cell>
        </row>
        <row r="174">
          <cell r="A174">
            <v>37279</v>
          </cell>
          <cell r="D174">
            <v>9</v>
          </cell>
          <cell r="E174">
            <v>897</v>
          </cell>
          <cell r="H174">
            <v>9</v>
          </cell>
          <cell r="I174">
            <v>115</v>
          </cell>
          <cell r="J174">
            <v>9.27</v>
          </cell>
          <cell r="K174">
            <v>2546</v>
          </cell>
          <cell r="L174">
            <v>1012</v>
          </cell>
          <cell r="M174">
            <v>9</v>
          </cell>
        </row>
        <row r="175">
          <cell r="A175">
            <v>37280</v>
          </cell>
          <cell r="D175">
            <v>9</v>
          </cell>
          <cell r="E175">
            <v>185</v>
          </cell>
          <cell r="H175">
            <v>9</v>
          </cell>
          <cell r="I175">
            <v>9</v>
          </cell>
          <cell r="J175">
            <v>8.9</v>
          </cell>
          <cell r="K175">
            <v>2530</v>
          </cell>
          <cell r="L175">
            <v>194</v>
          </cell>
          <cell r="M175">
            <v>9</v>
          </cell>
        </row>
        <row r="176">
          <cell r="A176">
            <v>37281</v>
          </cell>
          <cell r="D176">
            <v>9.25</v>
          </cell>
          <cell r="E176">
            <v>1516</v>
          </cell>
          <cell r="F176">
            <v>10.5</v>
          </cell>
          <cell r="G176">
            <v>1777</v>
          </cell>
          <cell r="H176">
            <v>9</v>
          </cell>
          <cell r="I176">
            <v>6</v>
          </cell>
          <cell r="J176">
            <v>8.8699999999999992</v>
          </cell>
          <cell r="K176">
            <v>2573</v>
          </cell>
          <cell r="L176">
            <v>3299</v>
          </cell>
          <cell r="M176">
            <v>9.9228554107305236</v>
          </cell>
        </row>
        <row r="177">
          <cell r="A177">
            <v>37284</v>
          </cell>
          <cell r="D177">
            <v>9.25</v>
          </cell>
          <cell r="E177">
            <v>3063</v>
          </cell>
          <cell r="F177">
            <v>10.5</v>
          </cell>
          <cell r="G177">
            <v>1284</v>
          </cell>
          <cell r="H177">
            <v>9</v>
          </cell>
          <cell r="I177">
            <v>954</v>
          </cell>
          <cell r="J177">
            <v>8.89</v>
          </cell>
          <cell r="K177">
            <v>2789</v>
          </cell>
          <cell r="L177">
            <v>5301</v>
          </cell>
          <cell r="M177">
            <v>9.5077815506508205</v>
          </cell>
        </row>
        <row r="178">
          <cell r="A178">
            <v>37285</v>
          </cell>
          <cell r="D178">
            <v>9</v>
          </cell>
          <cell r="E178">
            <v>200</v>
          </cell>
          <cell r="F178">
            <v>10.5</v>
          </cell>
          <cell r="G178">
            <v>441</v>
          </cell>
          <cell r="H178">
            <v>9</v>
          </cell>
          <cell r="I178">
            <v>100</v>
          </cell>
          <cell r="J178">
            <v>8.89</v>
          </cell>
          <cell r="K178">
            <v>2574</v>
          </cell>
          <cell r="L178">
            <v>741</v>
          </cell>
          <cell r="M178">
            <v>9.8927125506072855</v>
          </cell>
        </row>
        <row r="179">
          <cell r="A179">
            <v>37286</v>
          </cell>
          <cell r="D179">
            <v>9.1</v>
          </cell>
          <cell r="E179">
            <v>1231</v>
          </cell>
          <cell r="F179">
            <v>10.5</v>
          </cell>
          <cell r="G179">
            <v>1062</v>
          </cell>
          <cell r="H179">
            <v>9</v>
          </cell>
          <cell r="I179">
            <v>8</v>
          </cell>
          <cell r="J179">
            <v>8.9</v>
          </cell>
          <cell r="K179">
            <v>2402</v>
          </cell>
          <cell r="L179">
            <v>2301</v>
          </cell>
          <cell r="M179">
            <v>9.7458061712299013</v>
          </cell>
        </row>
        <row r="180">
          <cell r="A180">
            <v>37287</v>
          </cell>
          <cell r="D180">
            <v>9.25</v>
          </cell>
          <cell r="E180">
            <v>1293</v>
          </cell>
          <cell r="F180">
            <v>10.5</v>
          </cell>
          <cell r="G180">
            <v>724</v>
          </cell>
          <cell r="H180">
            <v>9</v>
          </cell>
          <cell r="I180">
            <v>1</v>
          </cell>
          <cell r="J180">
            <v>8.91</v>
          </cell>
          <cell r="K180">
            <v>2333</v>
          </cell>
          <cell r="L180">
            <v>2018</v>
          </cell>
          <cell r="M180">
            <v>9.6983399405351829</v>
          </cell>
        </row>
        <row r="181">
          <cell r="A181">
            <v>37288</v>
          </cell>
          <cell r="D181">
            <v>9</v>
          </cell>
          <cell r="E181">
            <v>1133</v>
          </cell>
          <cell r="F181">
            <v>10.5</v>
          </cell>
          <cell r="G181">
            <v>275</v>
          </cell>
          <cell r="H181">
            <v>9</v>
          </cell>
          <cell r="I181">
            <v>5</v>
          </cell>
          <cell r="J181">
            <v>8.89</v>
          </cell>
          <cell r="K181">
            <v>2252</v>
          </cell>
          <cell r="L181">
            <v>1413</v>
          </cell>
          <cell r="M181">
            <v>9.2919320594479835</v>
          </cell>
        </row>
        <row r="182">
          <cell r="A182">
            <v>37291</v>
          </cell>
          <cell r="D182">
            <v>9</v>
          </cell>
          <cell r="E182">
            <v>529</v>
          </cell>
          <cell r="H182">
            <v>9</v>
          </cell>
          <cell r="I182">
            <v>210</v>
          </cell>
          <cell r="J182">
            <v>8.9</v>
          </cell>
          <cell r="K182">
            <v>2203</v>
          </cell>
          <cell r="L182">
            <v>739</v>
          </cell>
          <cell r="M182">
            <v>9</v>
          </cell>
        </row>
        <row r="183">
          <cell r="A183">
            <v>37292</v>
          </cell>
          <cell r="D183">
            <v>9</v>
          </cell>
          <cell r="E183">
            <v>260</v>
          </cell>
          <cell r="H183">
            <v>9</v>
          </cell>
          <cell r="I183">
            <v>174</v>
          </cell>
          <cell r="J183">
            <v>8.9</v>
          </cell>
          <cell r="K183">
            <v>2187</v>
          </cell>
          <cell r="L183">
            <v>434</v>
          </cell>
          <cell r="M183">
            <v>9</v>
          </cell>
        </row>
        <row r="184">
          <cell r="A184">
            <v>37293</v>
          </cell>
          <cell r="D184">
            <v>9</v>
          </cell>
          <cell r="E184">
            <v>353</v>
          </cell>
          <cell r="H184">
            <v>9</v>
          </cell>
          <cell r="I184">
            <v>243</v>
          </cell>
          <cell r="J184">
            <v>8.89</v>
          </cell>
          <cell r="K184">
            <v>2426</v>
          </cell>
          <cell r="L184">
            <v>596</v>
          </cell>
          <cell r="M184">
            <v>9</v>
          </cell>
        </row>
        <row r="185">
          <cell r="A185">
            <v>37294</v>
          </cell>
          <cell r="D185">
            <v>9</v>
          </cell>
          <cell r="E185">
            <v>264</v>
          </cell>
          <cell r="H185">
            <v>9</v>
          </cell>
          <cell r="I185">
            <v>240</v>
          </cell>
          <cell r="J185">
            <v>8.89</v>
          </cell>
          <cell r="K185">
            <v>2439</v>
          </cell>
          <cell r="L185">
            <v>504</v>
          </cell>
          <cell r="M185">
            <v>9</v>
          </cell>
        </row>
        <row r="186">
          <cell r="A186">
            <v>37295</v>
          </cell>
          <cell r="D186">
            <v>9</v>
          </cell>
          <cell r="E186">
            <v>68</v>
          </cell>
          <cell r="J186">
            <v>8.89</v>
          </cell>
          <cell r="K186">
            <v>2430</v>
          </cell>
          <cell r="L186">
            <v>68</v>
          </cell>
          <cell r="M186">
            <v>9</v>
          </cell>
        </row>
        <row r="187">
          <cell r="A187">
            <v>37298</v>
          </cell>
          <cell r="D187">
            <v>9</v>
          </cell>
          <cell r="E187">
            <v>48</v>
          </cell>
          <cell r="J187">
            <v>8.89</v>
          </cell>
          <cell r="K187">
            <v>2415</v>
          </cell>
          <cell r="L187">
            <v>48</v>
          </cell>
          <cell r="M187">
            <v>9</v>
          </cell>
        </row>
        <row r="188">
          <cell r="A188">
            <v>37299</v>
          </cell>
          <cell r="D188">
            <v>9.25</v>
          </cell>
          <cell r="E188">
            <v>34</v>
          </cell>
          <cell r="H188">
            <v>9</v>
          </cell>
          <cell r="I188">
            <v>1</v>
          </cell>
          <cell r="J188">
            <v>8.89</v>
          </cell>
          <cell r="K188">
            <v>2380</v>
          </cell>
          <cell r="L188">
            <v>35</v>
          </cell>
          <cell r="M188">
            <v>9.2428571428571438</v>
          </cell>
        </row>
        <row r="189">
          <cell r="A189">
            <v>37300</v>
          </cell>
          <cell r="D189">
            <v>9.1999999999999993</v>
          </cell>
          <cell r="E189">
            <v>362</v>
          </cell>
          <cell r="H189">
            <v>9</v>
          </cell>
          <cell r="I189">
            <v>1</v>
          </cell>
          <cell r="J189">
            <v>8.89</v>
          </cell>
          <cell r="K189">
            <v>2423</v>
          </cell>
          <cell r="L189">
            <v>363</v>
          </cell>
          <cell r="M189">
            <v>9.1994490358126697</v>
          </cell>
        </row>
        <row r="190">
          <cell r="A190">
            <v>37301</v>
          </cell>
          <cell r="D190">
            <v>9.3000000000000007</v>
          </cell>
          <cell r="E190">
            <v>317</v>
          </cell>
          <cell r="H190">
            <v>9</v>
          </cell>
          <cell r="I190">
            <v>1</v>
          </cell>
          <cell r="J190">
            <v>8.8800000000000008</v>
          </cell>
          <cell r="K190">
            <v>2652</v>
          </cell>
          <cell r="L190">
            <v>318</v>
          </cell>
          <cell r="M190">
            <v>9.299056603773586</v>
          </cell>
        </row>
        <row r="191">
          <cell r="A191">
            <v>37302</v>
          </cell>
          <cell r="D191">
            <v>9.25</v>
          </cell>
          <cell r="E191">
            <v>137</v>
          </cell>
          <cell r="H191">
            <v>9</v>
          </cell>
          <cell r="I191">
            <v>220</v>
          </cell>
          <cell r="J191">
            <v>8.8699999999999992</v>
          </cell>
          <cell r="K191">
            <v>2811</v>
          </cell>
          <cell r="L191">
            <v>357</v>
          </cell>
          <cell r="M191">
            <v>9.0959383753501406</v>
          </cell>
        </row>
        <row r="192">
          <cell r="A192">
            <v>37305</v>
          </cell>
          <cell r="D192">
            <v>9.25</v>
          </cell>
          <cell r="E192">
            <v>464</v>
          </cell>
          <cell r="H192">
            <v>9</v>
          </cell>
          <cell r="I192">
            <v>1</v>
          </cell>
          <cell r="J192">
            <v>8.89</v>
          </cell>
          <cell r="K192">
            <v>2656</v>
          </cell>
          <cell r="L192">
            <v>465</v>
          </cell>
          <cell r="M192">
            <v>9.2494623655913983</v>
          </cell>
        </row>
        <row r="193">
          <cell r="A193">
            <v>37306</v>
          </cell>
          <cell r="D193">
            <v>9</v>
          </cell>
          <cell r="E193">
            <v>60</v>
          </cell>
          <cell r="H193">
            <v>9</v>
          </cell>
          <cell r="I193">
            <v>1</v>
          </cell>
          <cell r="J193">
            <v>8.89</v>
          </cell>
          <cell r="K193">
            <v>2478</v>
          </cell>
          <cell r="L193">
            <v>61</v>
          </cell>
          <cell r="M193">
            <v>9</v>
          </cell>
        </row>
        <row r="194">
          <cell r="A194">
            <v>37307</v>
          </cell>
          <cell r="D194">
            <v>9.6</v>
          </cell>
          <cell r="E194">
            <v>181</v>
          </cell>
          <cell r="H194">
            <v>9</v>
          </cell>
          <cell r="I194">
            <v>1</v>
          </cell>
          <cell r="J194">
            <v>8.8800000000000008</v>
          </cell>
          <cell r="K194">
            <v>2691</v>
          </cell>
          <cell r="L194">
            <v>182</v>
          </cell>
          <cell r="M194">
            <v>9.5967032967032964</v>
          </cell>
        </row>
        <row r="195">
          <cell r="A195">
            <v>37308</v>
          </cell>
          <cell r="D195">
            <v>9.5</v>
          </cell>
          <cell r="E195">
            <v>125</v>
          </cell>
          <cell r="H195">
            <v>9</v>
          </cell>
          <cell r="I195">
            <v>4</v>
          </cell>
          <cell r="J195">
            <v>8.8800000000000008</v>
          </cell>
          <cell r="K195">
            <v>2650</v>
          </cell>
          <cell r="L195">
            <v>129</v>
          </cell>
          <cell r="M195">
            <v>9.4844961240310077</v>
          </cell>
        </row>
        <row r="196">
          <cell r="A196">
            <v>37309</v>
          </cell>
          <cell r="D196">
            <v>9.5</v>
          </cell>
          <cell r="E196">
            <v>357</v>
          </cell>
          <cell r="F196">
            <v>10.5</v>
          </cell>
          <cell r="G196">
            <v>186</v>
          </cell>
          <cell r="L196">
            <v>543</v>
          </cell>
          <cell r="M196">
            <v>9.8425414364640886</v>
          </cell>
        </row>
        <row r="197">
          <cell r="A197">
            <v>37312</v>
          </cell>
          <cell r="D197">
            <v>9.5</v>
          </cell>
          <cell r="E197">
            <v>239</v>
          </cell>
          <cell r="F197">
            <v>10.5</v>
          </cell>
          <cell r="G197">
            <v>2986</v>
          </cell>
          <cell r="H197">
            <v>9</v>
          </cell>
          <cell r="I197">
            <v>352</v>
          </cell>
          <cell r="J197">
            <v>8.8699999999999992</v>
          </cell>
          <cell r="K197">
            <v>2931</v>
          </cell>
          <cell r="L197">
            <v>3577</v>
          </cell>
          <cell r="M197">
            <v>10.285574503774113</v>
          </cell>
        </row>
        <row r="198">
          <cell r="A198">
            <v>37313</v>
          </cell>
          <cell r="D198">
            <v>9.5</v>
          </cell>
          <cell r="E198">
            <v>150</v>
          </cell>
          <cell r="J198">
            <v>8.86</v>
          </cell>
          <cell r="K198">
            <v>2914</v>
          </cell>
          <cell r="L198">
            <v>150</v>
          </cell>
          <cell r="M198">
            <v>9.5</v>
          </cell>
        </row>
        <row r="199">
          <cell r="A199">
            <v>37314</v>
          </cell>
          <cell r="D199">
            <v>9.5</v>
          </cell>
          <cell r="E199">
            <v>310</v>
          </cell>
          <cell r="F199">
            <v>10.5</v>
          </cell>
          <cell r="G199">
            <v>2369</v>
          </cell>
          <cell r="H199">
            <v>9</v>
          </cell>
          <cell r="I199">
            <v>651</v>
          </cell>
          <cell r="J199">
            <v>8.9</v>
          </cell>
          <cell r="K199">
            <v>3573</v>
          </cell>
          <cell r="L199">
            <v>3330</v>
          </cell>
          <cell r="M199">
            <v>10.113663663663663</v>
          </cell>
        </row>
        <row r="200">
          <cell r="A200">
            <v>37315</v>
          </cell>
          <cell r="D200">
            <v>9.5</v>
          </cell>
          <cell r="E200">
            <v>291</v>
          </cell>
          <cell r="F200">
            <v>10.5</v>
          </cell>
          <cell r="G200">
            <v>756</v>
          </cell>
          <cell r="J200">
            <v>8.8699999999999992</v>
          </cell>
          <cell r="K200">
            <v>2668</v>
          </cell>
          <cell r="L200">
            <v>1047</v>
          </cell>
          <cell r="M200">
            <v>10.222063037249285</v>
          </cell>
        </row>
        <row r="201">
          <cell r="A201">
            <v>37316</v>
          </cell>
          <cell r="D201">
            <v>9.65</v>
          </cell>
          <cell r="E201">
            <v>512</v>
          </cell>
          <cell r="H201">
            <v>9</v>
          </cell>
          <cell r="I201">
            <v>89</v>
          </cell>
          <cell r="J201">
            <v>8.86</v>
          </cell>
          <cell r="K201">
            <v>2902</v>
          </cell>
          <cell r="L201">
            <v>601</v>
          </cell>
          <cell r="M201">
            <v>9.5537437603993354</v>
          </cell>
        </row>
        <row r="202">
          <cell r="A202">
            <v>37319</v>
          </cell>
          <cell r="D202">
            <v>9.65</v>
          </cell>
          <cell r="E202">
            <v>558</v>
          </cell>
          <cell r="F202">
            <v>10.5</v>
          </cell>
          <cell r="G202">
            <v>1360</v>
          </cell>
          <cell r="H202">
            <v>9.4</v>
          </cell>
          <cell r="I202">
            <v>169</v>
          </cell>
          <cell r="J202">
            <v>8.8800000000000008</v>
          </cell>
          <cell r="K202">
            <v>2984</v>
          </cell>
          <cell r="L202">
            <v>2087</v>
          </cell>
          <cell r="M202">
            <v>10.18366075706756</v>
          </cell>
        </row>
        <row r="203">
          <cell r="A203">
            <v>37320</v>
          </cell>
          <cell r="F203">
            <v>10.5</v>
          </cell>
          <cell r="G203">
            <v>360</v>
          </cell>
          <cell r="H203">
            <v>9.34</v>
          </cell>
          <cell r="I203">
            <v>151</v>
          </cell>
          <cell r="J203">
            <v>8.8800000000000008</v>
          </cell>
          <cell r="K203">
            <v>2845</v>
          </cell>
          <cell r="L203">
            <v>511</v>
          </cell>
          <cell r="M203">
            <v>10.157221135029353</v>
          </cell>
        </row>
        <row r="204">
          <cell r="A204">
            <v>37321</v>
          </cell>
          <cell r="D204">
            <v>9.65</v>
          </cell>
          <cell r="E204">
            <v>115</v>
          </cell>
          <cell r="F204">
            <v>10.5</v>
          </cell>
          <cell r="G204">
            <v>1340</v>
          </cell>
          <cell r="H204">
            <v>9.75</v>
          </cell>
          <cell r="I204">
            <v>69</v>
          </cell>
          <cell r="J204">
            <v>8.8800000000000008</v>
          </cell>
          <cell r="K204">
            <v>2911</v>
          </cell>
          <cell r="L204">
            <v>1524</v>
          </cell>
          <cell r="M204">
            <v>10.401902887139109</v>
          </cell>
        </row>
        <row r="205">
          <cell r="A205">
            <v>37322</v>
          </cell>
          <cell r="D205">
            <v>9.6</v>
          </cell>
          <cell r="E205">
            <v>400</v>
          </cell>
          <cell r="F205">
            <v>10.5</v>
          </cell>
          <cell r="G205">
            <v>1157</v>
          </cell>
          <cell r="H205">
            <v>9.6</v>
          </cell>
          <cell r="I205">
            <v>87</v>
          </cell>
          <cell r="J205">
            <v>8.8699999999999992</v>
          </cell>
          <cell r="K205">
            <v>3078</v>
          </cell>
          <cell r="L205">
            <v>1644</v>
          </cell>
          <cell r="M205">
            <v>10.233394160583941</v>
          </cell>
        </row>
        <row r="206">
          <cell r="A206">
            <v>37323</v>
          </cell>
          <cell r="D206">
            <v>9.6</v>
          </cell>
          <cell r="E206">
            <v>812</v>
          </cell>
          <cell r="F206">
            <v>10.5</v>
          </cell>
          <cell r="G206">
            <v>2329</v>
          </cell>
          <cell r="H206">
            <v>9.2899999999999991</v>
          </cell>
          <cell r="I206">
            <v>181</v>
          </cell>
          <cell r="J206">
            <v>8.8800000000000008</v>
          </cell>
          <cell r="K206">
            <v>3269</v>
          </cell>
          <cell r="L206">
            <v>3322</v>
          </cell>
          <cell r="M206">
            <v>10.214084888621313</v>
          </cell>
        </row>
        <row r="207">
          <cell r="A207">
            <v>37326</v>
          </cell>
          <cell r="D207">
            <v>9.5</v>
          </cell>
          <cell r="E207">
            <v>1171</v>
          </cell>
          <cell r="F207">
            <v>10.5</v>
          </cell>
          <cell r="G207">
            <v>1130</v>
          </cell>
          <cell r="H207">
            <v>9.2899999999999991</v>
          </cell>
          <cell r="I207">
            <v>165</v>
          </cell>
          <cell r="J207">
            <v>8.89</v>
          </cell>
          <cell r="K207">
            <v>3371</v>
          </cell>
          <cell r="L207">
            <v>2466</v>
          </cell>
          <cell r="M207">
            <v>9.9441808596918086</v>
          </cell>
        </row>
        <row r="208">
          <cell r="A208">
            <v>37327</v>
          </cell>
          <cell r="D208">
            <v>9.5</v>
          </cell>
          <cell r="E208">
            <v>200</v>
          </cell>
          <cell r="F208">
            <v>10.5</v>
          </cell>
          <cell r="G208">
            <v>1999</v>
          </cell>
          <cell r="H208">
            <v>9.06</v>
          </cell>
          <cell r="I208">
            <v>803</v>
          </cell>
          <cell r="J208">
            <v>8.89</v>
          </cell>
          <cell r="K208">
            <v>2774</v>
          </cell>
          <cell r="L208">
            <v>3002</v>
          </cell>
          <cell r="M208">
            <v>10.048194536975348</v>
          </cell>
        </row>
        <row r="209">
          <cell r="A209">
            <v>37328</v>
          </cell>
          <cell r="D209">
            <v>9.5</v>
          </cell>
          <cell r="E209">
            <v>72</v>
          </cell>
          <cell r="F209">
            <v>10.5</v>
          </cell>
          <cell r="G209">
            <v>2219</v>
          </cell>
          <cell r="H209">
            <v>9.08</v>
          </cell>
          <cell r="I209">
            <v>577</v>
          </cell>
          <cell r="J209">
            <v>8.9</v>
          </cell>
          <cell r="K209">
            <v>2848</v>
          </cell>
          <cell r="L209">
            <v>2868</v>
          </cell>
          <cell r="M209">
            <v>10.1892119944212</v>
          </cell>
        </row>
        <row r="210">
          <cell r="A210">
            <v>37329</v>
          </cell>
          <cell r="D210">
            <v>9.65</v>
          </cell>
          <cell r="E210">
            <v>84</v>
          </cell>
          <cell r="F210">
            <v>10.5</v>
          </cell>
          <cell r="G210">
            <v>2202</v>
          </cell>
          <cell r="H210">
            <v>9.2799999999999994</v>
          </cell>
          <cell r="I210">
            <v>86</v>
          </cell>
          <cell r="J210">
            <v>8.91</v>
          </cell>
          <cell r="K210">
            <v>2657</v>
          </cell>
          <cell r="L210">
            <v>2372</v>
          </cell>
          <cell r="M210">
            <v>10.42566610455312</v>
          </cell>
        </row>
        <row r="211">
          <cell r="A211">
            <v>37330</v>
          </cell>
          <cell r="D211">
            <v>10</v>
          </cell>
          <cell r="E211">
            <v>197</v>
          </cell>
          <cell r="F211">
            <v>10.5</v>
          </cell>
          <cell r="G211">
            <v>1728</v>
          </cell>
          <cell r="H211">
            <v>9.92</v>
          </cell>
          <cell r="I211">
            <v>887</v>
          </cell>
          <cell r="L211">
            <v>2812</v>
          </cell>
          <cell r="M211">
            <v>10.282019914651494</v>
          </cell>
        </row>
        <row r="212">
          <cell r="A212">
            <v>37333</v>
          </cell>
          <cell r="D212">
            <v>10.15</v>
          </cell>
          <cell r="E212">
            <v>1102</v>
          </cell>
          <cell r="F212">
            <v>10.5</v>
          </cell>
          <cell r="G212">
            <v>688</v>
          </cell>
          <cell r="H212">
            <v>10.06</v>
          </cell>
          <cell r="I212">
            <v>517</v>
          </cell>
          <cell r="J212">
            <v>9.86</v>
          </cell>
          <cell r="K212">
            <v>2939</v>
          </cell>
          <cell r="L212">
            <v>2307</v>
          </cell>
          <cell r="M212">
            <v>10.234208929345471</v>
          </cell>
        </row>
        <row r="213">
          <cell r="A213">
            <v>37334</v>
          </cell>
          <cell r="D213">
            <v>10.199999999999999</v>
          </cell>
          <cell r="E213">
            <v>43</v>
          </cell>
          <cell r="H213">
            <v>10.28</v>
          </cell>
          <cell r="I213">
            <v>643</v>
          </cell>
          <cell r="J213">
            <v>9.9</v>
          </cell>
          <cell r="K213">
            <v>2936</v>
          </cell>
          <cell r="L213">
            <v>686</v>
          </cell>
          <cell r="M213">
            <v>10.274985422740524</v>
          </cell>
        </row>
        <row r="214">
          <cell r="A214">
            <v>37335</v>
          </cell>
          <cell r="D214">
            <v>10.25</v>
          </cell>
          <cell r="E214">
            <v>392</v>
          </cell>
          <cell r="F214">
            <v>11.5</v>
          </cell>
          <cell r="G214">
            <v>452</v>
          </cell>
          <cell r="H214">
            <v>10.39</v>
          </cell>
          <cell r="I214">
            <v>542</v>
          </cell>
          <cell r="J214">
            <v>9.9</v>
          </cell>
          <cell r="K214">
            <v>2973</v>
          </cell>
          <cell r="L214">
            <v>1386</v>
          </cell>
          <cell r="M214">
            <v>10.712395382395382</v>
          </cell>
        </row>
        <row r="215">
          <cell r="A215">
            <v>37336</v>
          </cell>
          <cell r="B215">
            <v>0</v>
          </cell>
          <cell r="C215">
            <v>0</v>
          </cell>
          <cell r="D215">
            <v>10.25</v>
          </cell>
          <cell r="E215">
            <v>392</v>
          </cell>
          <cell r="F215">
            <v>11.5</v>
          </cell>
          <cell r="G215">
            <v>452</v>
          </cell>
          <cell r="H215">
            <v>10.39</v>
          </cell>
          <cell r="I215">
            <v>542</v>
          </cell>
          <cell r="J215">
            <v>9.9</v>
          </cell>
          <cell r="K215">
            <v>2973</v>
          </cell>
        </row>
        <row r="216">
          <cell r="A216">
            <v>37337</v>
          </cell>
          <cell r="D216">
            <v>10.25</v>
          </cell>
          <cell r="E216">
            <v>598</v>
          </cell>
          <cell r="H216">
            <v>10.52</v>
          </cell>
          <cell r="I216">
            <v>400</v>
          </cell>
          <cell r="J216">
            <v>9.9</v>
          </cell>
          <cell r="K216">
            <v>3098</v>
          </cell>
          <cell r="L216">
            <v>998</v>
          </cell>
          <cell r="M216">
            <v>10.358216432865731</v>
          </cell>
        </row>
        <row r="217">
          <cell r="A217">
            <v>37340</v>
          </cell>
          <cell r="D217">
            <v>10.3</v>
          </cell>
          <cell r="E217">
            <v>619</v>
          </cell>
          <cell r="F217">
            <v>11.5</v>
          </cell>
          <cell r="G217">
            <v>500</v>
          </cell>
          <cell r="H217">
            <v>10.52</v>
          </cell>
          <cell r="I217">
            <v>395</v>
          </cell>
          <cell r="J217">
            <v>9.89</v>
          </cell>
          <cell r="K217">
            <v>2855</v>
          </cell>
          <cell r="L217">
            <v>1514</v>
          </cell>
          <cell r="M217">
            <v>10.753698811096434</v>
          </cell>
        </row>
        <row r="218">
          <cell r="A218">
            <v>37341</v>
          </cell>
          <cell r="D218">
            <v>10.25</v>
          </cell>
          <cell r="E218">
            <v>11</v>
          </cell>
          <cell r="H218">
            <v>10.52</v>
          </cell>
          <cell r="I218">
            <v>545</v>
          </cell>
          <cell r="J218">
            <v>9.89</v>
          </cell>
          <cell r="K218">
            <v>2965</v>
          </cell>
          <cell r="L218">
            <v>556</v>
          </cell>
          <cell r="M218">
            <v>10.514658273381295</v>
          </cell>
        </row>
        <row r="219">
          <cell r="A219">
            <v>37342</v>
          </cell>
          <cell r="F219">
            <v>11.5</v>
          </cell>
          <cell r="G219">
            <v>1000</v>
          </cell>
          <cell r="H219">
            <v>10.51</v>
          </cell>
          <cell r="I219">
            <v>506</v>
          </cell>
          <cell r="J219">
            <v>9.86</v>
          </cell>
          <cell r="K219">
            <v>3611</v>
          </cell>
          <cell r="L219">
            <v>1506</v>
          </cell>
          <cell r="M219">
            <v>11.167370517928287</v>
          </cell>
        </row>
        <row r="220">
          <cell r="A220">
            <v>37343</v>
          </cell>
          <cell r="D220">
            <v>10.3</v>
          </cell>
          <cell r="E220">
            <v>902</v>
          </cell>
          <cell r="F220">
            <v>11.5</v>
          </cell>
          <cell r="G220">
            <v>449</v>
          </cell>
          <cell r="H220">
            <v>10.51</v>
          </cell>
          <cell r="I220">
            <v>513</v>
          </cell>
          <cell r="J220">
            <v>9.8699999999999992</v>
          </cell>
          <cell r="K220">
            <v>3449</v>
          </cell>
          <cell r="L220">
            <v>1864</v>
          </cell>
          <cell r="M220">
            <v>10.646850858369099</v>
          </cell>
        </row>
        <row r="221">
          <cell r="A221">
            <v>37344</v>
          </cell>
          <cell r="B221">
            <v>0</v>
          </cell>
          <cell r="C221">
            <v>0</v>
          </cell>
          <cell r="D221">
            <v>10.3</v>
          </cell>
          <cell r="E221">
            <v>902</v>
          </cell>
          <cell r="F221">
            <v>11.5</v>
          </cell>
          <cell r="G221">
            <v>449</v>
          </cell>
          <cell r="H221">
            <v>10.51</v>
          </cell>
          <cell r="I221">
            <v>513</v>
          </cell>
          <cell r="J221">
            <v>9.8699999999999992</v>
          </cell>
          <cell r="K221">
            <v>3449</v>
          </cell>
        </row>
        <row r="222">
          <cell r="A222">
            <v>37347</v>
          </cell>
          <cell r="B222">
            <v>0</v>
          </cell>
          <cell r="C222">
            <v>0</v>
          </cell>
          <cell r="D222">
            <v>10.3</v>
          </cell>
          <cell r="E222">
            <v>902</v>
          </cell>
          <cell r="F222">
            <v>11.5</v>
          </cell>
          <cell r="G222">
            <v>449</v>
          </cell>
          <cell r="H222">
            <v>10.51</v>
          </cell>
          <cell r="I222">
            <v>513</v>
          </cell>
          <cell r="J222">
            <v>9.8699999999999992</v>
          </cell>
          <cell r="K222">
            <v>3449</v>
          </cell>
        </row>
        <row r="223">
          <cell r="A223">
            <v>37348</v>
          </cell>
          <cell r="B223">
            <v>10.65</v>
          </cell>
          <cell r="C223">
            <v>1000</v>
          </cell>
          <cell r="D223">
            <v>10.3</v>
          </cell>
          <cell r="E223">
            <v>511</v>
          </cell>
          <cell r="F223">
            <v>11.5</v>
          </cell>
          <cell r="G223">
            <v>1500</v>
          </cell>
          <cell r="H223">
            <v>10.51</v>
          </cell>
          <cell r="I223">
            <v>781</v>
          </cell>
          <cell r="J223">
            <v>9.8699999999999992</v>
          </cell>
          <cell r="K223">
            <v>3471</v>
          </cell>
          <cell r="L223">
            <v>3792</v>
          </cell>
          <cell r="M223">
            <v>10.910234704641351</v>
          </cell>
        </row>
        <row r="224">
          <cell r="A224">
            <v>37349</v>
          </cell>
          <cell r="D224">
            <v>10.3</v>
          </cell>
          <cell r="E224">
            <v>250</v>
          </cell>
          <cell r="F224">
            <v>11.5</v>
          </cell>
          <cell r="G224">
            <v>36</v>
          </cell>
          <cell r="H224">
            <v>10.51</v>
          </cell>
          <cell r="I224">
            <v>813</v>
          </cell>
          <cell r="J224">
            <v>9.8699999999999992</v>
          </cell>
          <cell r="K224">
            <v>3271</v>
          </cell>
          <cell r="L224">
            <v>1099</v>
          </cell>
          <cell r="M224">
            <v>10.494658780709736</v>
          </cell>
        </row>
        <row r="225">
          <cell r="A225">
            <v>37350</v>
          </cell>
          <cell r="D225">
            <v>10.35</v>
          </cell>
          <cell r="E225">
            <v>98</v>
          </cell>
          <cell r="H225">
            <v>10.49</v>
          </cell>
          <cell r="I225">
            <v>873</v>
          </cell>
          <cell r="J225">
            <v>9.9</v>
          </cell>
          <cell r="K225">
            <v>3252</v>
          </cell>
          <cell r="L225">
            <v>971</v>
          </cell>
          <cell r="M225">
            <v>10.475870236869207</v>
          </cell>
        </row>
        <row r="226">
          <cell r="A226">
            <v>37351</v>
          </cell>
          <cell r="D226">
            <v>10</v>
          </cell>
          <cell r="E226">
            <v>477</v>
          </cell>
          <cell r="H226">
            <v>10.51</v>
          </cell>
          <cell r="I226">
            <v>831</v>
          </cell>
          <cell r="J226">
            <v>9.91</v>
          </cell>
          <cell r="K226">
            <v>3105</v>
          </cell>
          <cell r="L226">
            <v>1308</v>
          </cell>
          <cell r="M226">
            <v>10.32401376146789</v>
          </cell>
        </row>
        <row r="227">
          <cell r="A227">
            <v>37354</v>
          </cell>
          <cell r="D227">
            <v>10.25</v>
          </cell>
          <cell r="E227">
            <v>65</v>
          </cell>
          <cell r="H227">
            <v>10.51</v>
          </cell>
          <cell r="I227">
            <v>830</v>
          </cell>
          <cell r="J227">
            <v>9.92</v>
          </cell>
          <cell r="K227">
            <v>2932</v>
          </cell>
          <cell r="L227">
            <v>895</v>
          </cell>
          <cell r="M227">
            <v>10.491117318435753</v>
          </cell>
        </row>
        <row r="228">
          <cell r="A228">
            <v>37355</v>
          </cell>
          <cell r="D228">
            <v>10.25</v>
          </cell>
          <cell r="E228">
            <v>108</v>
          </cell>
          <cell r="H228">
            <v>10.52</v>
          </cell>
          <cell r="I228">
            <v>837</v>
          </cell>
          <cell r="J228">
            <v>9.92</v>
          </cell>
          <cell r="K228">
            <v>2987</v>
          </cell>
          <cell r="L228">
            <v>945</v>
          </cell>
          <cell r="M228">
            <v>10.489142857142856</v>
          </cell>
        </row>
        <row r="229">
          <cell r="A229">
            <v>37356</v>
          </cell>
          <cell r="D229">
            <v>10.25</v>
          </cell>
          <cell r="E229">
            <v>106</v>
          </cell>
          <cell r="F229">
            <v>11.5</v>
          </cell>
          <cell r="G229">
            <v>1846</v>
          </cell>
          <cell r="H229">
            <v>10.48</v>
          </cell>
          <cell r="I229">
            <v>885</v>
          </cell>
          <cell r="J229">
            <v>9.8699999999999992</v>
          </cell>
          <cell r="K229">
            <v>3663</v>
          </cell>
          <cell r="L229">
            <v>2837</v>
          </cell>
          <cell r="M229">
            <v>11.135107507930913</v>
          </cell>
        </row>
        <row r="230">
          <cell r="A230">
            <v>37357</v>
          </cell>
          <cell r="D230">
            <v>10.25</v>
          </cell>
          <cell r="E230">
            <v>361</v>
          </cell>
          <cell r="F230">
            <v>11.5</v>
          </cell>
          <cell r="G230">
            <v>874</v>
          </cell>
          <cell r="H230">
            <v>10.48</v>
          </cell>
          <cell r="I230">
            <v>877</v>
          </cell>
          <cell r="J230">
            <v>9.8800000000000008</v>
          </cell>
          <cell r="K230">
            <v>3581</v>
          </cell>
          <cell r="L230">
            <v>2112</v>
          </cell>
          <cell r="M230">
            <v>10.862788825757574</v>
          </cell>
        </row>
        <row r="231">
          <cell r="A231">
            <v>37358</v>
          </cell>
          <cell r="D231">
            <v>10.1</v>
          </cell>
          <cell r="E231">
            <v>514</v>
          </cell>
          <cell r="F231">
            <v>11.5</v>
          </cell>
          <cell r="G231">
            <v>1653</v>
          </cell>
          <cell r="H231">
            <v>10.51</v>
          </cell>
          <cell r="I231">
            <v>1005</v>
          </cell>
          <cell r="J231">
            <v>9.9</v>
          </cell>
          <cell r="K231">
            <v>3287</v>
          </cell>
          <cell r="L231">
            <v>3172</v>
          </cell>
          <cell r="M231">
            <v>10.959473518284993</v>
          </cell>
        </row>
        <row r="232">
          <cell r="A232">
            <v>37361</v>
          </cell>
          <cell r="D232">
            <v>10.25</v>
          </cell>
          <cell r="E232">
            <v>598</v>
          </cell>
          <cell r="F232">
            <v>11.5</v>
          </cell>
          <cell r="G232">
            <v>1413</v>
          </cell>
          <cell r="H232">
            <v>10.37</v>
          </cell>
          <cell r="I232">
            <v>1284</v>
          </cell>
          <cell r="J232">
            <v>9.91</v>
          </cell>
          <cell r="K232">
            <v>3053</v>
          </cell>
          <cell r="L232">
            <v>3295</v>
          </cell>
          <cell r="M232">
            <v>10.832801213960545</v>
          </cell>
        </row>
        <row r="233">
          <cell r="A233">
            <v>37362</v>
          </cell>
          <cell r="D233">
            <v>10.25</v>
          </cell>
          <cell r="E233">
            <v>220</v>
          </cell>
          <cell r="F233">
            <v>11.5</v>
          </cell>
          <cell r="G233">
            <v>2723</v>
          </cell>
          <cell r="H233">
            <v>10.378</v>
          </cell>
          <cell r="I233">
            <v>1304</v>
          </cell>
          <cell r="J233">
            <v>9.9</v>
          </cell>
          <cell r="K233">
            <v>3018</v>
          </cell>
          <cell r="L233">
            <v>4247</v>
          </cell>
          <cell r="M233">
            <v>11.090749234753945</v>
          </cell>
        </row>
        <row r="234">
          <cell r="A234">
            <v>37363</v>
          </cell>
          <cell r="D234">
            <v>10.25</v>
          </cell>
          <cell r="E234">
            <v>245</v>
          </cell>
          <cell r="F234">
            <v>11.5</v>
          </cell>
          <cell r="G234">
            <v>2693</v>
          </cell>
          <cell r="H234">
            <v>10.47</v>
          </cell>
          <cell r="I234">
            <v>987</v>
          </cell>
          <cell r="J234">
            <v>9.9</v>
          </cell>
          <cell r="K234">
            <v>3142</v>
          </cell>
          <cell r="L234">
            <v>3925</v>
          </cell>
          <cell r="M234">
            <v>11.162965605095543</v>
          </cell>
        </row>
        <row r="235">
          <cell r="A235">
            <v>37364</v>
          </cell>
          <cell r="D235">
            <v>10.4</v>
          </cell>
          <cell r="E235">
            <v>879</v>
          </cell>
          <cell r="F235">
            <v>11.5</v>
          </cell>
          <cell r="G235">
            <v>1961</v>
          </cell>
          <cell r="H235">
            <v>10.51</v>
          </cell>
          <cell r="I235">
            <v>994</v>
          </cell>
          <cell r="J235">
            <v>9.8979999999999997</v>
          </cell>
          <cell r="K235">
            <v>3141</v>
          </cell>
          <cell r="L235">
            <v>3834</v>
          </cell>
          <cell r="M235">
            <v>10.991142410015648</v>
          </cell>
        </row>
        <row r="236">
          <cell r="A236">
            <v>37365</v>
          </cell>
          <cell r="D236">
            <v>10.45</v>
          </cell>
          <cell r="E236">
            <v>827</v>
          </cell>
          <cell r="F236">
            <v>11.5</v>
          </cell>
          <cell r="G236">
            <v>2021</v>
          </cell>
          <cell r="H236">
            <v>10.4</v>
          </cell>
          <cell r="I236">
            <v>1269</v>
          </cell>
          <cell r="J236">
            <v>9.89</v>
          </cell>
          <cell r="K236">
            <v>3226</v>
          </cell>
          <cell r="L236">
            <v>4117</v>
          </cell>
          <cell r="M236">
            <v>10.950024289531212</v>
          </cell>
        </row>
        <row r="237">
          <cell r="A237">
            <v>37368</v>
          </cell>
          <cell r="D237">
            <v>10.45</v>
          </cell>
          <cell r="E237">
            <v>864</v>
          </cell>
          <cell r="F237">
            <v>11.5</v>
          </cell>
          <cell r="G237">
            <v>991</v>
          </cell>
          <cell r="H237">
            <v>10.33</v>
          </cell>
          <cell r="I237">
            <v>811</v>
          </cell>
          <cell r="J237">
            <v>9.9</v>
          </cell>
          <cell r="K237">
            <v>3391</v>
          </cell>
          <cell r="L237">
            <v>2666</v>
          </cell>
          <cell r="M237">
            <v>10.803799699924982</v>
          </cell>
        </row>
        <row r="238">
          <cell r="A238">
            <v>37369</v>
          </cell>
          <cell r="D238">
            <v>10.25</v>
          </cell>
          <cell r="E238">
            <v>291</v>
          </cell>
          <cell r="F238">
            <v>11.5</v>
          </cell>
          <cell r="G238">
            <v>1195</v>
          </cell>
          <cell r="H238">
            <v>10.34</v>
          </cell>
          <cell r="I238">
            <v>788</v>
          </cell>
          <cell r="J238">
            <v>9.89</v>
          </cell>
          <cell r="K238">
            <v>3323</v>
          </cell>
          <cell r="L238">
            <v>2274</v>
          </cell>
          <cell r="M238">
            <v>10.93806948109059</v>
          </cell>
        </row>
        <row r="239">
          <cell r="A239">
            <v>37370</v>
          </cell>
          <cell r="D239">
            <v>10.55</v>
          </cell>
          <cell r="E239">
            <v>374</v>
          </cell>
          <cell r="F239">
            <v>11.5</v>
          </cell>
          <cell r="G239">
            <v>417</v>
          </cell>
          <cell r="H239">
            <v>10.413</v>
          </cell>
          <cell r="I239">
            <v>165</v>
          </cell>
          <cell r="J239">
            <v>9.9</v>
          </cell>
          <cell r="K239">
            <v>3200</v>
          </cell>
          <cell r="L239">
            <v>956</v>
          </cell>
          <cell r="M239">
            <v>10.940737447698746</v>
          </cell>
        </row>
        <row r="240">
          <cell r="A240">
            <v>37371</v>
          </cell>
          <cell r="D240">
            <v>10.55</v>
          </cell>
          <cell r="E240">
            <v>786</v>
          </cell>
          <cell r="H240">
            <v>10.6</v>
          </cell>
          <cell r="I240">
            <v>104</v>
          </cell>
          <cell r="J240">
            <v>9.8699999999999992</v>
          </cell>
          <cell r="K240">
            <v>3296</v>
          </cell>
          <cell r="L240">
            <v>890</v>
          </cell>
          <cell r="M240">
            <v>10.555842696629213</v>
          </cell>
        </row>
        <row r="241">
          <cell r="A241">
            <v>37372</v>
          </cell>
          <cell r="D241">
            <v>10.65</v>
          </cell>
          <cell r="E241">
            <v>701</v>
          </cell>
          <cell r="F241">
            <v>11.5</v>
          </cell>
          <cell r="G241">
            <v>58</v>
          </cell>
          <cell r="H241">
            <v>10.6</v>
          </cell>
          <cell r="I241">
            <v>77</v>
          </cell>
          <cell r="J241">
            <v>9.8699999999999992</v>
          </cell>
          <cell r="K241">
            <v>3184</v>
          </cell>
          <cell r="L241">
            <v>836</v>
          </cell>
          <cell r="M241">
            <v>10.704366028708133</v>
          </cell>
        </row>
        <row r="242">
          <cell r="A242">
            <v>37375</v>
          </cell>
          <cell r="D242">
            <v>10.5</v>
          </cell>
          <cell r="E242">
            <v>386</v>
          </cell>
          <cell r="F242">
            <v>11.5</v>
          </cell>
          <cell r="G242">
            <v>443</v>
          </cell>
          <cell r="H242">
            <v>10.6</v>
          </cell>
          <cell r="I242">
            <v>73</v>
          </cell>
          <cell r="J242">
            <v>9.8699999999999992</v>
          </cell>
          <cell r="K242">
            <v>3136</v>
          </cell>
          <cell r="L242">
            <v>902</v>
          </cell>
          <cell r="M242">
            <v>10.999223946784923</v>
          </cell>
        </row>
        <row r="243">
          <cell r="A243">
            <v>37376</v>
          </cell>
          <cell r="D243">
            <v>10.5</v>
          </cell>
          <cell r="E243">
            <v>62</v>
          </cell>
          <cell r="F243">
            <v>11.5</v>
          </cell>
          <cell r="G243">
            <v>193</v>
          </cell>
          <cell r="H243">
            <v>10.6</v>
          </cell>
          <cell r="I243">
            <v>33</v>
          </cell>
          <cell r="J243">
            <v>9.8800000000000008</v>
          </cell>
          <cell r="K243">
            <v>2624</v>
          </cell>
          <cell r="L243">
            <v>288</v>
          </cell>
          <cell r="M243">
            <v>11.181597222222223</v>
          </cell>
        </row>
        <row r="244">
          <cell r="A244">
            <v>37377</v>
          </cell>
          <cell r="B244">
            <v>0</v>
          </cell>
          <cell r="C244">
            <v>0</v>
          </cell>
          <cell r="D244">
            <v>10.5</v>
          </cell>
          <cell r="E244">
            <v>62</v>
          </cell>
          <cell r="H244">
            <v>10.6</v>
          </cell>
          <cell r="I244">
            <v>33</v>
          </cell>
          <cell r="J244">
            <v>9.8800000000000008</v>
          </cell>
          <cell r="K244">
            <v>2624</v>
          </cell>
          <cell r="L244" t="e">
            <v>#VALUE!</v>
          </cell>
          <cell r="M244" t="e">
            <v>#VALUE!</v>
          </cell>
        </row>
        <row r="245">
          <cell r="A245">
            <v>37378</v>
          </cell>
          <cell r="D245">
            <v>10.7</v>
          </cell>
          <cell r="E245">
            <v>322</v>
          </cell>
          <cell r="H245">
            <v>10.24</v>
          </cell>
          <cell r="I245">
            <v>25</v>
          </cell>
          <cell r="J245">
            <v>9.85</v>
          </cell>
          <cell r="K245">
            <v>3499</v>
          </cell>
          <cell r="L245">
            <v>347</v>
          </cell>
          <cell r="M245">
            <v>10.66685878962536</v>
          </cell>
        </row>
        <row r="246">
          <cell r="A246">
            <v>37379</v>
          </cell>
          <cell r="D246">
            <v>10.85</v>
          </cell>
          <cell r="E246">
            <v>877</v>
          </cell>
          <cell r="F246">
            <v>11.5</v>
          </cell>
          <cell r="G246">
            <v>1100</v>
          </cell>
          <cell r="H246">
            <v>10.6</v>
          </cell>
          <cell r="I246">
            <v>29</v>
          </cell>
          <cell r="J246">
            <v>9.8800000000000008</v>
          </cell>
          <cell r="K246">
            <v>2641</v>
          </cell>
          <cell r="L246">
            <v>2006</v>
          </cell>
          <cell r="M246">
            <v>11.202816550348953</v>
          </cell>
        </row>
        <row r="247">
          <cell r="A247">
            <v>37382</v>
          </cell>
          <cell r="D247">
            <v>11</v>
          </cell>
          <cell r="E247">
            <v>855</v>
          </cell>
          <cell r="J247">
            <v>9.89</v>
          </cell>
          <cell r="K247">
            <v>2765</v>
          </cell>
          <cell r="L247">
            <v>855</v>
          </cell>
          <cell r="M247">
            <v>11</v>
          </cell>
        </row>
        <row r="248">
          <cell r="A248">
            <v>37383</v>
          </cell>
          <cell r="D248">
            <v>11</v>
          </cell>
          <cell r="E248">
            <v>493</v>
          </cell>
          <cell r="J248">
            <v>9.8800000000000008</v>
          </cell>
          <cell r="K248">
            <v>2847</v>
          </cell>
          <cell r="L248">
            <v>493</v>
          </cell>
          <cell r="M248">
            <v>11</v>
          </cell>
        </row>
        <row r="249">
          <cell r="A249">
            <v>37384</v>
          </cell>
          <cell r="D249">
            <v>11</v>
          </cell>
          <cell r="E249">
            <v>487</v>
          </cell>
          <cell r="F249">
            <v>11.5</v>
          </cell>
          <cell r="G249">
            <v>1100</v>
          </cell>
          <cell r="J249">
            <v>9.89</v>
          </cell>
          <cell r="K249">
            <v>2767</v>
          </cell>
          <cell r="L249">
            <v>1587</v>
          </cell>
          <cell r="M249">
            <v>11.346565847511027</v>
          </cell>
        </row>
        <row r="250">
          <cell r="A250">
            <v>37385</v>
          </cell>
          <cell r="D250">
            <v>11</v>
          </cell>
          <cell r="E250">
            <v>586</v>
          </cell>
          <cell r="J250">
            <v>9.89</v>
          </cell>
          <cell r="K250">
            <v>2718</v>
          </cell>
          <cell r="L250">
            <v>586</v>
          </cell>
          <cell r="M250">
            <v>11</v>
          </cell>
        </row>
        <row r="251">
          <cell r="A251">
            <v>37386</v>
          </cell>
          <cell r="D251">
            <v>11</v>
          </cell>
          <cell r="E251">
            <v>680</v>
          </cell>
          <cell r="J251">
            <v>9.9</v>
          </cell>
          <cell r="K251">
            <v>2834</v>
          </cell>
          <cell r="L251">
            <v>680</v>
          </cell>
          <cell r="M251">
            <v>11</v>
          </cell>
        </row>
        <row r="252">
          <cell r="A252">
            <v>37389</v>
          </cell>
          <cell r="D252">
            <v>11</v>
          </cell>
          <cell r="E252">
            <v>450</v>
          </cell>
          <cell r="F252">
            <v>11.5</v>
          </cell>
          <cell r="G252">
            <v>851</v>
          </cell>
          <cell r="J252">
            <v>9.91</v>
          </cell>
          <cell r="K252">
            <v>3075</v>
          </cell>
          <cell r="L252">
            <v>1301</v>
          </cell>
          <cell r="M252">
            <v>11.32705611068409</v>
          </cell>
        </row>
        <row r="253">
          <cell r="A253">
            <v>37390</v>
          </cell>
          <cell r="D253">
            <v>11</v>
          </cell>
          <cell r="E253">
            <v>512</v>
          </cell>
          <cell r="F253">
            <v>11.5</v>
          </cell>
          <cell r="G253">
            <v>446</v>
          </cell>
          <cell r="J253">
            <v>9.9060000000000006</v>
          </cell>
          <cell r="K253">
            <v>3101</v>
          </cell>
          <cell r="L253">
            <v>958</v>
          </cell>
          <cell r="M253">
            <v>11.23277661795407</v>
          </cell>
        </row>
        <row r="254">
          <cell r="A254">
            <v>37391</v>
          </cell>
          <cell r="D254">
            <v>11</v>
          </cell>
          <cell r="E254">
            <v>547</v>
          </cell>
          <cell r="J254">
            <v>9.91</v>
          </cell>
          <cell r="K254">
            <v>3083</v>
          </cell>
          <cell r="L254">
            <v>547</v>
          </cell>
          <cell r="M254">
            <v>11</v>
          </cell>
        </row>
        <row r="255">
          <cell r="A255">
            <v>37392</v>
          </cell>
          <cell r="D255">
            <v>11</v>
          </cell>
          <cell r="E255">
            <v>578</v>
          </cell>
          <cell r="F255">
            <v>11.5</v>
          </cell>
          <cell r="G255">
            <v>1230</v>
          </cell>
          <cell r="J255">
            <v>9.89</v>
          </cell>
          <cell r="K255">
            <v>3326</v>
          </cell>
          <cell r="L255">
            <v>1808</v>
          </cell>
          <cell r="M255">
            <v>11.340154867256638</v>
          </cell>
        </row>
        <row r="256">
          <cell r="A256">
            <v>37393</v>
          </cell>
          <cell r="D256">
            <v>11.05</v>
          </cell>
          <cell r="E256">
            <v>546</v>
          </cell>
          <cell r="F256">
            <v>11.5</v>
          </cell>
          <cell r="G256">
            <v>2474</v>
          </cell>
          <cell r="J256">
            <v>9.89</v>
          </cell>
          <cell r="K256">
            <v>3143</v>
          </cell>
          <cell r="L256">
            <v>3020</v>
          </cell>
          <cell r="M256">
            <v>11.418642384105961</v>
          </cell>
        </row>
        <row r="257">
          <cell r="A257">
            <v>37396</v>
          </cell>
          <cell r="D257">
            <v>11</v>
          </cell>
          <cell r="E257">
            <v>150</v>
          </cell>
          <cell r="F257">
            <v>11.5</v>
          </cell>
          <cell r="G257">
            <v>1453</v>
          </cell>
          <cell r="H257">
            <v>10</v>
          </cell>
          <cell r="I257">
            <v>962</v>
          </cell>
          <cell r="J257">
            <v>9.89</v>
          </cell>
          <cell r="K257">
            <v>3076</v>
          </cell>
          <cell r="L257">
            <v>2565</v>
          </cell>
          <cell r="M257">
            <v>10.908187134502924</v>
          </cell>
        </row>
        <row r="258">
          <cell r="A258">
            <v>37397</v>
          </cell>
          <cell r="D258">
            <v>10.93</v>
          </cell>
          <cell r="E258">
            <v>580</v>
          </cell>
          <cell r="F258">
            <v>11.5</v>
          </cell>
          <cell r="G258">
            <v>2465</v>
          </cell>
          <cell r="H258">
            <v>10</v>
          </cell>
          <cell r="I258">
            <v>1008</v>
          </cell>
          <cell r="J258">
            <v>9.8800000000000008</v>
          </cell>
          <cell r="K258">
            <v>2808</v>
          </cell>
          <cell r="L258">
            <v>4053</v>
          </cell>
          <cell r="M258">
            <v>11.045373797187267</v>
          </cell>
        </row>
        <row r="259">
          <cell r="A259">
            <v>37398</v>
          </cell>
          <cell r="D259">
            <v>11</v>
          </cell>
          <cell r="E259">
            <v>320</v>
          </cell>
          <cell r="F259">
            <v>11.5</v>
          </cell>
          <cell r="G259">
            <v>1098</v>
          </cell>
          <cell r="H259">
            <v>10</v>
          </cell>
          <cell r="I259">
            <v>243</v>
          </cell>
          <cell r="J259">
            <v>9.86</v>
          </cell>
          <cell r="K259">
            <v>2490</v>
          </cell>
          <cell r="L259">
            <v>1661</v>
          </cell>
          <cell r="M259">
            <v>11.184226369656834</v>
          </cell>
        </row>
        <row r="260">
          <cell r="A260">
            <v>37399</v>
          </cell>
          <cell r="D260">
            <v>11</v>
          </cell>
          <cell r="E260">
            <v>700</v>
          </cell>
          <cell r="F260">
            <v>11.5</v>
          </cell>
          <cell r="G260">
            <v>2649</v>
          </cell>
          <cell r="H260">
            <v>10</v>
          </cell>
          <cell r="I260">
            <v>200</v>
          </cell>
          <cell r="J260">
            <v>9.8699999999999992</v>
          </cell>
          <cell r="K260">
            <v>2658</v>
          </cell>
          <cell r="L260">
            <v>3549</v>
          </cell>
          <cell r="M260">
            <v>11.316849816849818</v>
          </cell>
        </row>
        <row r="261">
          <cell r="A261">
            <v>37400</v>
          </cell>
          <cell r="D261">
            <v>11</v>
          </cell>
          <cell r="E261">
            <v>750</v>
          </cell>
          <cell r="F261">
            <v>11.5</v>
          </cell>
          <cell r="G261">
            <v>1978</v>
          </cell>
          <cell r="J261">
            <v>9.8800000000000008</v>
          </cell>
          <cell r="K261">
            <v>3012</v>
          </cell>
          <cell r="L261">
            <v>2728</v>
          </cell>
          <cell r="M261">
            <v>11.362536656891495</v>
          </cell>
        </row>
        <row r="262">
          <cell r="A262">
            <v>37403</v>
          </cell>
          <cell r="D262">
            <v>11</v>
          </cell>
          <cell r="E262">
            <v>252</v>
          </cell>
          <cell r="F262">
            <v>11.5</v>
          </cell>
          <cell r="G262">
            <v>2330</v>
          </cell>
          <cell r="J262">
            <v>9.8800000000000008</v>
          </cell>
          <cell r="K262">
            <v>2939</v>
          </cell>
          <cell r="L262">
            <v>2582</v>
          </cell>
          <cell r="M262">
            <v>11.451200619674671</v>
          </cell>
        </row>
        <row r="263">
          <cell r="A263">
            <v>37404</v>
          </cell>
          <cell r="D263">
            <v>11.05</v>
          </cell>
          <cell r="E263">
            <v>1980</v>
          </cell>
          <cell r="F263">
            <v>11.5</v>
          </cell>
          <cell r="G263">
            <v>1100</v>
          </cell>
          <cell r="J263">
            <v>9.8699999999999992</v>
          </cell>
          <cell r="K263">
            <v>2972</v>
          </cell>
          <cell r="L263">
            <v>3080</v>
          </cell>
          <cell r="M263">
            <v>11.210714285714287</v>
          </cell>
        </row>
        <row r="264">
          <cell r="A264">
            <v>37405</v>
          </cell>
          <cell r="D264">
            <v>11</v>
          </cell>
          <cell r="E264">
            <v>78</v>
          </cell>
          <cell r="F264">
            <v>11.5</v>
          </cell>
          <cell r="G264">
            <v>2931</v>
          </cell>
          <cell r="J264">
            <v>9.8699999999999992</v>
          </cell>
          <cell r="K264">
            <v>2942</v>
          </cell>
          <cell r="L264">
            <v>3009</v>
          </cell>
          <cell r="M264">
            <v>11.487038883349951</v>
          </cell>
        </row>
        <row r="265">
          <cell r="A265">
            <v>37406</v>
          </cell>
          <cell r="D265">
            <v>11</v>
          </cell>
          <cell r="E265">
            <v>492</v>
          </cell>
          <cell r="F265">
            <v>11.5</v>
          </cell>
          <cell r="G265">
            <v>2155</v>
          </cell>
          <cell r="J265">
            <v>9.8699999999999992</v>
          </cell>
          <cell r="K265">
            <v>3030</v>
          </cell>
          <cell r="L265">
            <v>2647</v>
          </cell>
          <cell r="M265">
            <v>11.407064601435589</v>
          </cell>
        </row>
        <row r="266">
          <cell r="A266">
            <v>37407</v>
          </cell>
          <cell r="D266">
            <v>11</v>
          </cell>
          <cell r="E266">
            <v>162</v>
          </cell>
          <cell r="F266">
            <v>11.5</v>
          </cell>
          <cell r="G266">
            <v>1864</v>
          </cell>
          <cell r="H266">
            <v>10</v>
          </cell>
          <cell r="I266">
            <v>2</v>
          </cell>
          <cell r="J266">
            <v>9.85</v>
          </cell>
          <cell r="K266">
            <v>2691</v>
          </cell>
          <cell r="L266">
            <v>2028</v>
          </cell>
          <cell r="M266">
            <v>11.458579881656805</v>
          </cell>
        </row>
        <row r="267">
          <cell r="A267">
            <v>37410</v>
          </cell>
          <cell r="D267">
            <v>11.05</v>
          </cell>
          <cell r="E267">
            <v>168</v>
          </cell>
          <cell r="F267">
            <v>11.5</v>
          </cell>
          <cell r="G267">
            <v>868</v>
          </cell>
          <cell r="H267">
            <v>10</v>
          </cell>
          <cell r="I267">
            <v>1</v>
          </cell>
          <cell r="J267">
            <v>9.86</v>
          </cell>
          <cell r="K267">
            <v>2719</v>
          </cell>
          <cell r="L267">
            <v>1037</v>
          </cell>
          <cell r="M267">
            <v>11.425650916104146</v>
          </cell>
        </row>
        <row r="268">
          <cell r="A268">
            <v>37411</v>
          </cell>
          <cell r="D268">
            <v>11.1</v>
          </cell>
          <cell r="E268">
            <v>1444</v>
          </cell>
          <cell r="F268">
            <v>11.5</v>
          </cell>
          <cell r="G268">
            <v>1858</v>
          </cell>
          <cell r="H268">
            <v>10</v>
          </cell>
          <cell r="I268">
            <v>114</v>
          </cell>
          <cell r="J268">
            <v>9.85</v>
          </cell>
          <cell r="K268">
            <v>2708</v>
          </cell>
          <cell r="L268">
            <v>3416</v>
          </cell>
          <cell r="M268">
            <v>11.280854800936769</v>
          </cell>
        </row>
        <row r="269">
          <cell r="A269">
            <v>37412</v>
          </cell>
          <cell r="D269">
            <v>11.05</v>
          </cell>
          <cell r="E269">
            <v>300</v>
          </cell>
          <cell r="F269">
            <v>11.5</v>
          </cell>
          <cell r="G269">
            <v>1966</v>
          </cell>
          <cell r="H269">
            <v>10</v>
          </cell>
          <cell r="I269">
            <v>20</v>
          </cell>
          <cell r="J269">
            <v>9.86</v>
          </cell>
          <cell r="K269">
            <v>2928</v>
          </cell>
          <cell r="L269">
            <v>2286</v>
          </cell>
          <cell r="M269">
            <v>11.427821522309712</v>
          </cell>
        </row>
        <row r="270">
          <cell r="A270">
            <v>37413</v>
          </cell>
          <cell r="D270">
            <v>11.1</v>
          </cell>
          <cell r="E270">
            <v>15</v>
          </cell>
          <cell r="F270">
            <v>11.5</v>
          </cell>
          <cell r="G270">
            <v>2689</v>
          </cell>
          <cell r="H270">
            <v>10</v>
          </cell>
          <cell r="I270">
            <v>2</v>
          </cell>
          <cell r="J270">
            <v>9.86</v>
          </cell>
          <cell r="K270">
            <v>2925</v>
          </cell>
          <cell r="L270">
            <v>2706</v>
          </cell>
          <cell r="M270">
            <v>11.496674057649669</v>
          </cell>
        </row>
        <row r="271">
          <cell r="A271">
            <v>37414</v>
          </cell>
          <cell r="D271">
            <v>11.1</v>
          </cell>
          <cell r="E271">
            <v>15</v>
          </cell>
          <cell r="F271">
            <v>11.5</v>
          </cell>
          <cell r="G271">
            <v>1770</v>
          </cell>
          <cell r="H271">
            <v>10</v>
          </cell>
          <cell r="I271">
            <v>2</v>
          </cell>
          <cell r="J271">
            <v>9.8699999999999992</v>
          </cell>
          <cell r="K271">
            <v>2914</v>
          </cell>
          <cell r="L271">
            <v>1787</v>
          </cell>
          <cell r="M271">
            <v>11.494963626189142</v>
          </cell>
        </row>
        <row r="272">
          <cell r="A272">
            <v>37417</v>
          </cell>
          <cell r="D272">
            <v>10.25</v>
          </cell>
          <cell r="E272">
            <v>139</v>
          </cell>
          <cell r="F272">
            <v>11.5</v>
          </cell>
          <cell r="G272">
            <v>1459</v>
          </cell>
          <cell r="H272">
            <v>10</v>
          </cell>
          <cell r="I272">
            <v>2</v>
          </cell>
          <cell r="J272">
            <v>9.8699999999999992</v>
          </cell>
          <cell r="K272">
            <v>2877</v>
          </cell>
          <cell r="L272">
            <v>1600</v>
          </cell>
          <cell r="M272">
            <v>11.389531249999999</v>
          </cell>
        </row>
      </sheetData>
      <sheetData sheetId="35"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H18">
            <v>9.5</v>
          </cell>
          <cell r="I18">
            <v>69.5</v>
          </cell>
          <cell r="L18">
            <v>69.5</v>
          </cell>
          <cell r="M18">
            <v>9.5</v>
          </cell>
        </row>
        <row r="19">
          <cell r="A19">
            <v>37062</v>
          </cell>
          <cell r="H19">
            <v>9.5</v>
          </cell>
          <cell r="I19">
            <v>63</v>
          </cell>
          <cell r="L19">
            <v>63</v>
          </cell>
          <cell r="M19">
            <v>9.5</v>
          </cell>
        </row>
        <row r="20">
          <cell r="A20">
            <v>37063</v>
          </cell>
          <cell r="H20">
            <v>11</v>
          </cell>
          <cell r="I20">
            <v>55</v>
          </cell>
          <cell r="L20">
            <v>55</v>
          </cell>
          <cell r="M20">
            <v>11</v>
          </cell>
        </row>
        <row r="21">
          <cell r="A21">
            <v>37064</v>
          </cell>
          <cell r="H21">
            <v>0</v>
          </cell>
          <cell r="I21">
            <v>0</v>
          </cell>
          <cell r="L21">
            <v>0</v>
          </cell>
          <cell r="M21">
            <v>0</v>
          </cell>
        </row>
        <row r="22">
          <cell r="A22">
            <v>37067</v>
          </cell>
          <cell r="H22">
            <v>0</v>
          </cell>
          <cell r="I22">
            <v>0</v>
          </cell>
          <cell r="L22">
            <v>0</v>
          </cell>
          <cell r="M22">
            <v>0</v>
          </cell>
        </row>
        <row r="23">
          <cell r="A23">
            <v>37068</v>
          </cell>
          <cell r="H23">
            <v>0</v>
          </cell>
          <cell r="I23">
            <v>0</v>
          </cell>
          <cell r="L23">
            <v>0</v>
          </cell>
          <cell r="M23">
            <v>0</v>
          </cell>
        </row>
        <row r="24">
          <cell r="A24">
            <v>37069</v>
          </cell>
          <cell r="H24">
            <v>0</v>
          </cell>
          <cell r="I24">
            <v>0</v>
          </cell>
          <cell r="L24">
            <v>0</v>
          </cell>
          <cell r="M24">
            <v>0</v>
          </cell>
        </row>
        <row r="25">
          <cell r="A25">
            <v>37070</v>
          </cell>
          <cell r="H25">
            <v>0</v>
          </cell>
          <cell r="I25">
            <v>0</v>
          </cell>
          <cell r="L25">
            <v>0</v>
          </cell>
          <cell r="M25">
            <v>0</v>
          </cell>
        </row>
        <row r="26">
          <cell r="A26">
            <v>37071</v>
          </cell>
          <cell r="H26">
            <v>9.8000000000000007</v>
          </cell>
          <cell r="I26">
            <v>4</v>
          </cell>
          <cell r="L26">
            <v>4</v>
          </cell>
          <cell r="M26">
            <v>9.8000000000000007</v>
          </cell>
        </row>
        <row r="27">
          <cell r="A27">
            <v>37074</v>
          </cell>
          <cell r="H27">
            <v>9.91</v>
          </cell>
          <cell r="I27">
            <v>23</v>
          </cell>
          <cell r="L27">
            <v>23</v>
          </cell>
          <cell r="M27">
            <v>9.91</v>
          </cell>
        </row>
        <row r="28">
          <cell r="A28">
            <v>37075</v>
          </cell>
          <cell r="H28">
            <v>9.75</v>
          </cell>
          <cell r="I28">
            <v>8</v>
          </cell>
          <cell r="L28">
            <v>8</v>
          </cell>
          <cell r="M28">
            <v>9.75</v>
          </cell>
        </row>
        <row r="29">
          <cell r="A29">
            <v>37076</v>
          </cell>
          <cell r="H29">
            <v>9.75</v>
          </cell>
          <cell r="I29">
            <v>8</v>
          </cell>
          <cell r="L29">
            <v>8</v>
          </cell>
          <cell r="M29">
            <v>9.75</v>
          </cell>
        </row>
        <row r="30">
          <cell r="A30">
            <v>37077</v>
          </cell>
          <cell r="H30">
            <v>9.75</v>
          </cell>
          <cell r="I30">
            <v>8</v>
          </cell>
          <cell r="L30">
            <v>8</v>
          </cell>
          <cell r="M30">
            <v>9.75</v>
          </cell>
        </row>
        <row r="31">
          <cell r="A31">
            <v>37078</v>
          </cell>
          <cell r="H31">
            <v>9.74</v>
          </cell>
          <cell r="I31">
            <v>9</v>
          </cell>
          <cell r="L31">
            <v>9</v>
          </cell>
          <cell r="M31">
            <v>9.74</v>
          </cell>
        </row>
        <row r="32">
          <cell r="A32">
            <v>37081</v>
          </cell>
          <cell r="H32">
            <v>9.75</v>
          </cell>
          <cell r="I32">
            <v>8</v>
          </cell>
          <cell r="L32">
            <v>8</v>
          </cell>
          <cell r="M32">
            <v>9.75</v>
          </cell>
        </row>
        <row r="33">
          <cell r="A33">
            <v>37082</v>
          </cell>
          <cell r="H33">
            <v>9.75</v>
          </cell>
          <cell r="I33">
            <v>8</v>
          </cell>
          <cell r="L33">
            <v>8</v>
          </cell>
          <cell r="M33">
            <v>9.75</v>
          </cell>
        </row>
        <row r="34">
          <cell r="A34">
            <v>37083</v>
          </cell>
          <cell r="H34">
            <v>9.7100000000000009</v>
          </cell>
          <cell r="I34">
            <v>14</v>
          </cell>
          <cell r="L34">
            <v>14</v>
          </cell>
          <cell r="M34">
            <v>9.7100000000000009</v>
          </cell>
        </row>
        <row r="35">
          <cell r="A35">
            <v>37084</v>
          </cell>
          <cell r="H35">
            <v>9.52</v>
          </cell>
          <cell r="I35">
            <v>14</v>
          </cell>
          <cell r="L35">
            <v>14</v>
          </cell>
          <cell r="M35">
            <v>9.52</v>
          </cell>
        </row>
        <row r="36">
          <cell r="A36">
            <v>37085</v>
          </cell>
          <cell r="H36">
            <v>9.3699999999999992</v>
          </cell>
          <cell r="I36">
            <v>96</v>
          </cell>
          <cell r="J36">
            <v>9.39</v>
          </cell>
          <cell r="K36">
            <v>660</v>
          </cell>
          <cell r="L36">
            <v>96</v>
          </cell>
          <cell r="M36">
            <v>9.3699999999999992</v>
          </cell>
        </row>
        <row r="37">
          <cell r="A37">
            <v>37088</v>
          </cell>
          <cell r="H37">
            <v>9.0299999999999994</v>
          </cell>
          <cell r="I37">
            <v>96</v>
          </cell>
          <cell r="J37">
            <v>9.31</v>
          </cell>
          <cell r="K37">
            <v>660</v>
          </cell>
          <cell r="L37">
            <v>96</v>
          </cell>
          <cell r="M37">
            <v>9.0299999999999994</v>
          </cell>
        </row>
        <row r="38">
          <cell r="A38">
            <v>37089</v>
          </cell>
          <cell r="H38">
            <v>9.0299999999999994</v>
          </cell>
          <cell r="I38">
            <v>96</v>
          </cell>
          <cell r="J38">
            <v>9.24</v>
          </cell>
          <cell r="K38">
            <v>660</v>
          </cell>
          <cell r="L38">
            <v>96</v>
          </cell>
          <cell r="M38">
            <v>9.0299999999999994</v>
          </cell>
        </row>
        <row r="39">
          <cell r="A39">
            <v>37090</v>
          </cell>
          <cell r="H39">
            <v>9.0399999999999991</v>
          </cell>
          <cell r="I39">
            <v>99</v>
          </cell>
          <cell r="J39">
            <v>9.24</v>
          </cell>
          <cell r="K39">
            <v>660</v>
          </cell>
          <cell r="L39">
            <v>99</v>
          </cell>
          <cell r="M39">
            <v>9.0399999999999991</v>
          </cell>
        </row>
        <row r="40">
          <cell r="A40">
            <v>37091</v>
          </cell>
          <cell r="H40">
            <v>9.0299999999999994</v>
          </cell>
          <cell r="I40">
            <v>93</v>
          </cell>
          <cell r="J40">
            <v>9.24</v>
          </cell>
          <cell r="K40">
            <v>660</v>
          </cell>
          <cell r="L40">
            <v>93</v>
          </cell>
          <cell r="M40">
            <v>9.0299999999999994</v>
          </cell>
        </row>
        <row r="41">
          <cell r="A41">
            <v>37092</v>
          </cell>
          <cell r="H41">
            <v>9</v>
          </cell>
          <cell r="I41">
            <v>85</v>
          </cell>
          <cell r="J41">
            <v>9.24</v>
          </cell>
          <cell r="K41">
            <v>660</v>
          </cell>
          <cell r="L41">
            <v>85</v>
          </cell>
          <cell r="M41">
            <v>9</v>
          </cell>
        </row>
        <row r="42">
          <cell r="A42">
            <v>37095</v>
          </cell>
          <cell r="H42">
            <v>9</v>
          </cell>
          <cell r="I42">
            <v>94</v>
          </cell>
          <cell r="J42">
            <v>9.24</v>
          </cell>
          <cell r="K42">
            <v>683</v>
          </cell>
          <cell r="L42">
            <v>94</v>
          </cell>
          <cell r="M42">
            <v>9</v>
          </cell>
        </row>
        <row r="43">
          <cell r="A43">
            <v>37096</v>
          </cell>
          <cell r="H43">
            <v>9.0399999999999991</v>
          </cell>
          <cell r="I43">
            <v>94</v>
          </cell>
          <cell r="J43">
            <v>9.24</v>
          </cell>
          <cell r="K43">
            <v>693</v>
          </cell>
          <cell r="L43">
            <v>94</v>
          </cell>
          <cell r="M43">
            <v>9.0399999999999991</v>
          </cell>
        </row>
        <row r="44">
          <cell r="A44">
            <v>37097</v>
          </cell>
          <cell r="H44">
            <v>9.1199999999999992</v>
          </cell>
          <cell r="I44">
            <v>134</v>
          </cell>
          <cell r="J44">
            <v>9.24</v>
          </cell>
          <cell r="K44">
            <v>693</v>
          </cell>
          <cell r="L44">
            <v>134</v>
          </cell>
          <cell r="M44">
            <v>9.1199999999999992</v>
          </cell>
        </row>
        <row r="45">
          <cell r="A45">
            <v>37098</v>
          </cell>
          <cell r="H45">
            <v>9.26</v>
          </cell>
          <cell r="I45">
            <v>134</v>
          </cell>
          <cell r="J45">
            <v>9.24</v>
          </cell>
          <cell r="K45">
            <v>693</v>
          </cell>
          <cell r="L45">
            <v>134</v>
          </cell>
          <cell r="M45">
            <v>9.26</v>
          </cell>
        </row>
        <row r="46">
          <cell r="A46">
            <v>37099</v>
          </cell>
          <cell r="H46">
            <v>9.3000000000000007</v>
          </cell>
          <cell r="I46">
            <v>119</v>
          </cell>
          <cell r="J46">
            <v>9.24</v>
          </cell>
          <cell r="K46">
            <v>693</v>
          </cell>
          <cell r="L46">
            <v>119</v>
          </cell>
          <cell r="M46">
            <v>9.3000000000000007</v>
          </cell>
        </row>
        <row r="47">
          <cell r="A47">
            <v>37102</v>
          </cell>
          <cell r="H47">
            <v>9.2899999999999991</v>
          </cell>
          <cell r="I47">
            <v>110</v>
          </cell>
          <cell r="J47">
            <v>9.24</v>
          </cell>
          <cell r="K47">
            <v>698</v>
          </cell>
          <cell r="L47">
            <v>110</v>
          </cell>
          <cell r="M47">
            <v>9.2899999999999991</v>
          </cell>
        </row>
        <row r="48">
          <cell r="A48">
            <v>37103</v>
          </cell>
          <cell r="H48">
            <v>9.3699999999999992</v>
          </cell>
          <cell r="I48">
            <v>102</v>
          </cell>
          <cell r="J48">
            <v>9.32</v>
          </cell>
          <cell r="K48">
            <v>698</v>
          </cell>
          <cell r="L48">
            <v>102</v>
          </cell>
          <cell r="M48">
            <v>9.3699999999999992</v>
          </cell>
        </row>
        <row r="49">
          <cell r="A49">
            <v>37104</v>
          </cell>
          <cell r="H49">
            <v>9.2799999999999994</v>
          </cell>
          <cell r="I49">
            <v>97</v>
          </cell>
          <cell r="J49">
            <v>9.35</v>
          </cell>
          <cell r="K49">
            <v>692</v>
          </cell>
          <cell r="L49">
            <v>97</v>
          </cell>
          <cell r="M49">
            <v>9.2799999999999994</v>
          </cell>
        </row>
        <row r="50">
          <cell r="A50">
            <v>37105</v>
          </cell>
          <cell r="H50">
            <v>10.199999999999999</v>
          </cell>
          <cell r="I50">
            <v>83</v>
          </cell>
          <cell r="J50">
            <v>9.36</v>
          </cell>
          <cell r="K50">
            <v>692</v>
          </cell>
          <cell r="L50">
            <v>83</v>
          </cell>
          <cell r="M50">
            <v>10.199999999999999</v>
          </cell>
        </row>
        <row r="51">
          <cell r="A51">
            <v>37106</v>
          </cell>
          <cell r="H51">
            <v>9.4600000000000009</v>
          </cell>
          <cell r="I51">
            <v>87</v>
          </cell>
          <cell r="J51">
            <v>9.36</v>
          </cell>
          <cell r="K51">
            <v>692</v>
          </cell>
          <cell r="L51">
            <v>87</v>
          </cell>
          <cell r="M51">
            <v>9.4600000000000009</v>
          </cell>
        </row>
        <row r="52">
          <cell r="A52">
            <v>37109</v>
          </cell>
          <cell r="H52">
            <v>9.4600000000000009</v>
          </cell>
          <cell r="I52">
            <v>87</v>
          </cell>
          <cell r="J52">
            <v>9.36</v>
          </cell>
          <cell r="K52">
            <v>670</v>
          </cell>
          <cell r="L52">
            <v>87</v>
          </cell>
          <cell r="M52">
            <v>9.4600000000000009</v>
          </cell>
        </row>
        <row r="53">
          <cell r="A53">
            <v>37110</v>
          </cell>
          <cell r="H53">
            <v>9.4600000000000009</v>
          </cell>
          <cell r="I53">
            <v>87</v>
          </cell>
          <cell r="J53">
            <v>9.36</v>
          </cell>
          <cell r="K53">
            <v>670</v>
          </cell>
          <cell r="L53">
            <v>87</v>
          </cell>
          <cell r="M53">
            <v>9.4600000000000009</v>
          </cell>
        </row>
        <row r="54">
          <cell r="A54">
            <v>37111</v>
          </cell>
          <cell r="H54">
            <v>9.4499999999999993</v>
          </cell>
          <cell r="I54">
            <v>77</v>
          </cell>
          <cell r="J54">
            <v>9.35</v>
          </cell>
          <cell r="K54">
            <v>675</v>
          </cell>
          <cell r="L54">
            <v>77</v>
          </cell>
          <cell r="M54">
            <v>9.4499999999999993</v>
          </cell>
        </row>
        <row r="55">
          <cell r="A55">
            <v>37112</v>
          </cell>
          <cell r="L55">
            <v>0</v>
          </cell>
          <cell r="M55">
            <v>0</v>
          </cell>
        </row>
        <row r="56">
          <cell r="A56">
            <v>37113</v>
          </cell>
          <cell r="H56">
            <v>9.4499999999999993</v>
          </cell>
          <cell r="I56">
            <v>77</v>
          </cell>
          <cell r="J56">
            <v>9.36</v>
          </cell>
          <cell r="K56">
            <v>670</v>
          </cell>
          <cell r="L56">
            <v>77</v>
          </cell>
          <cell r="M56">
            <v>9.4499999999999993</v>
          </cell>
        </row>
        <row r="57">
          <cell r="A57">
            <v>37116</v>
          </cell>
          <cell r="H57">
            <v>9.39</v>
          </cell>
          <cell r="I57">
            <v>76</v>
          </cell>
          <cell r="J57">
            <v>9.36</v>
          </cell>
          <cell r="K57">
            <v>671</v>
          </cell>
          <cell r="L57">
            <v>76</v>
          </cell>
          <cell r="M57">
            <v>9.39</v>
          </cell>
        </row>
        <row r="58">
          <cell r="A58">
            <v>37117</v>
          </cell>
          <cell r="H58">
            <v>9.31</v>
          </cell>
          <cell r="I58">
            <v>76</v>
          </cell>
          <cell r="J58">
            <v>9.36</v>
          </cell>
          <cell r="K58">
            <v>671</v>
          </cell>
          <cell r="L58">
            <v>76</v>
          </cell>
          <cell r="M58">
            <v>9.31</v>
          </cell>
        </row>
        <row r="59">
          <cell r="A59">
            <v>37118</v>
          </cell>
          <cell r="H59">
            <v>9.35</v>
          </cell>
          <cell r="I59">
            <v>158</v>
          </cell>
          <cell r="J59">
            <v>9.3699999999999992</v>
          </cell>
          <cell r="K59">
            <v>721</v>
          </cell>
          <cell r="L59">
            <v>158</v>
          </cell>
          <cell r="M59">
            <v>9.35</v>
          </cell>
        </row>
        <row r="60">
          <cell r="A60">
            <v>37119</v>
          </cell>
          <cell r="H60">
            <v>9.32</v>
          </cell>
          <cell r="I60">
            <v>157</v>
          </cell>
          <cell r="J60">
            <v>9.34</v>
          </cell>
          <cell r="K60">
            <v>621</v>
          </cell>
          <cell r="L60">
            <v>157</v>
          </cell>
          <cell r="M60">
            <v>9.32</v>
          </cell>
        </row>
        <row r="61">
          <cell r="A61">
            <v>37120</v>
          </cell>
          <cell r="H61">
            <v>9.33</v>
          </cell>
          <cell r="I61">
            <v>143</v>
          </cell>
          <cell r="J61">
            <v>9.36</v>
          </cell>
          <cell r="K61">
            <v>630</v>
          </cell>
          <cell r="L61">
            <v>143</v>
          </cell>
          <cell r="M61">
            <v>9.33</v>
          </cell>
        </row>
        <row r="62">
          <cell r="A62">
            <v>37123</v>
          </cell>
          <cell r="H62">
            <v>9.33</v>
          </cell>
          <cell r="I62">
            <v>143</v>
          </cell>
          <cell r="J62">
            <v>9.36</v>
          </cell>
          <cell r="K62">
            <v>629</v>
          </cell>
          <cell r="L62">
            <v>143</v>
          </cell>
          <cell r="M62">
            <v>9.33</v>
          </cell>
        </row>
        <row r="63">
          <cell r="A63">
            <v>37124</v>
          </cell>
          <cell r="H63">
            <v>9.34</v>
          </cell>
          <cell r="I63">
            <v>153</v>
          </cell>
          <cell r="J63">
            <v>9.36</v>
          </cell>
          <cell r="K63">
            <v>578</v>
          </cell>
          <cell r="L63">
            <v>153</v>
          </cell>
          <cell r="M63">
            <v>9.34</v>
          </cell>
        </row>
        <row r="64">
          <cell r="A64">
            <v>37125</v>
          </cell>
          <cell r="L64">
            <v>0</v>
          </cell>
          <cell r="M64">
            <v>0</v>
          </cell>
        </row>
        <row r="65">
          <cell r="A65">
            <v>37126</v>
          </cell>
          <cell r="L65">
            <v>0</v>
          </cell>
          <cell r="M65">
            <v>0</v>
          </cell>
        </row>
        <row r="66">
          <cell r="A66">
            <v>37127</v>
          </cell>
          <cell r="L66">
            <v>0</v>
          </cell>
          <cell r="M66">
            <v>0</v>
          </cell>
        </row>
        <row r="67">
          <cell r="A67">
            <v>37130</v>
          </cell>
          <cell r="L67">
            <v>0</v>
          </cell>
          <cell r="M67">
            <v>0</v>
          </cell>
        </row>
        <row r="68">
          <cell r="A68">
            <v>37131</v>
          </cell>
          <cell r="L68">
            <v>0</v>
          </cell>
          <cell r="M68">
            <v>0</v>
          </cell>
        </row>
        <row r="69">
          <cell r="A69">
            <v>37132</v>
          </cell>
          <cell r="L69">
            <v>0</v>
          </cell>
          <cell r="M69">
            <v>0</v>
          </cell>
        </row>
        <row r="70">
          <cell r="A70">
            <v>37133</v>
          </cell>
          <cell r="L70">
            <v>0</v>
          </cell>
          <cell r="M70">
            <v>0</v>
          </cell>
        </row>
        <row r="71">
          <cell r="A71">
            <v>37134</v>
          </cell>
          <cell r="L71">
            <v>0</v>
          </cell>
          <cell r="M71">
            <v>0</v>
          </cell>
        </row>
        <row r="72">
          <cell r="A72">
            <v>37137</v>
          </cell>
          <cell r="L72">
            <v>0</v>
          </cell>
          <cell r="M72">
            <v>0</v>
          </cell>
        </row>
        <row r="73">
          <cell r="A73">
            <v>37138</v>
          </cell>
          <cell r="L73">
            <v>0</v>
          </cell>
          <cell r="M73">
            <v>0</v>
          </cell>
        </row>
        <row r="74">
          <cell r="A74">
            <v>37139</v>
          </cell>
          <cell r="D74">
            <v>9.75</v>
          </cell>
          <cell r="E74">
            <v>20</v>
          </cell>
          <cell r="H74">
            <v>9.4600000000000009</v>
          </cell>
          <cell r="I74">
            <v>47</v>
          </cell>
          <cell r="J74">
            <v>9.49</v>
          </cell>
          <cell r="K74">
            <v>608</v>
          </cell>
          <cell r="L74">
            <v>67</v>
          </cell>
          <cell r="M74">
            <v>9.5465671641791054</v>
          </cell>
        </row>
        <row r="75">
          <cell r="A75">
            <v>37140</v>
          </cell>
          <cell r="D75">
            <v>9.6999999999999993</v>
          </cell>
          <cell r="E75">
            <v>26</v>
          </cell>
          <cell r="H75">
            <v>9.42</v>
          </cell>
          <cell r="I75">
            <v>40</v>
          </cell>
          <cell r="J75">
            <v>9.4499999999999993</v>
          </cell>
          <cell r="K75">
            <v>608</v>
          </cell>
          <cell r="L75">
            <v>66</v>
          </cell>
          <cell r="M75">
            <v>9.5303030303030294</v>
          </cell>
        </row>
        <row r="76">
          <cell r="A76">
            <v>37141</v>
          </cell>
          <cell r="D76">
            <v>9.6999999999999993</v>
          </cell>
          <cell r="E76">
            <v>58</v>
          </cell>
          <cell r="H76">
            <v>9.43</v>
          </cell>
          <cell r="I76">
            <v>40</v>
          </cell>
          <cell r="J76">
            <v>9.4600000000000009</v>
          </cell>
          <cell r="K76">
            <v>609</v>
          </cell>
          <cell r="L76">
            <v>98</v>
          </cell>
          <cell r="M76">
            <v>9.5897959183673471</v>
          </cell>
        </row>
        <row r="77">
          <cell r="A77">
            <v>37144</v>
          </cell>
          <cell r="D77">
            <v>9.6</v>
          </cell>
          <cell r="E77">
            <v>40</v>
          </cell>
          <cell r="H77">
            <v>9.42</v>
          </cell>
          <cell r="I77">
            <v>40</v>
          </cell>
          <cell r="J77">
            <v>9.42</v>
          </cell>
          <cell r="K77">
            <v>609</v>
          </cell>
          <cell r="L77">
            <v>80</v>
          </cell>
          <cell r="M77">
            <v>9.51</v>
          </cell>
        </row>
        <row r="78">
          <cell r="A78">
            <v>37145</v>
          </cell>
          <cell r="D78">
            <v>9.15</v>
          </cell>
          <cell r="E78">
            <v>8</v>
          </cell>
          <cell r="H78">
            <v>9.41</v>
          </cell>
          <cell r="I78">
            <v>52</v>
          </cell>
          <cell r="J78">
            <v>9.42</v>
          </cell>
          <cell r="K78">
            <v>590</v>
          </cell>
          <cell r="L78">
            <v>60</v>
          </cell>
          <cell r="M78">
            <v>9.3753333333333337</v>
          </cell>
        </row>
        <row r="79">
          <cell r="A79">
            <v>37146</v>
          </cell>
          <cell r="H79">
            <v>9.39</v>
          </cell>
          <cell r="I79">
            <v>70</v>
          </cell>
          <cell r="J79">
            <v>9.43</v>
          </cell>
          <cell r="K79">
            <v>640</v>
          </cell>
          <cell r="L79">
            <v>70</v>
          </cell>
          <cell r="M79">
            <v>9.39</v>
          </cell>
        </row>
        <row r="80">
          <cell r="A80">
            <v>37147</v>
          </cell>
          <cell r="D80">
            <v>9.6</v>
          </cell>
          <cell r="E80">
            <v>33</v>
          </cell>
          <cell r="H80">
            <v>9.35</v>
          </cell>
          <cell r="I80">
            <v>58</v>
          </cell>
          <cell r="J80">
            <v>9.42</v>
          </cell>
          <cell r="K80">
            <v>650</v>
          </cell>
          <cell r="L80">
            <v>91</v>
          </cell>
          <cell r="M80">
            <v>9.4406593406593391</v>
          </cell>
        </row>
        <row r="81">
          <cell r="A81">
            <v>37148</v>
          </cell>
          <cell r="D81">
            <v>9.75</v>
          </cell>
          <cell r="E81">
            <v>18</v>
          </cell>
          <cell r="H81">
            <v>9.35</v>
          </cell>
          <cell r="I81">
            <v>58</v>
          </cell>
          <cell r="J81">
            <v>9.42</v>
          </cell>
          <cell r="K81">
            <v>594</v>
          </cell>
          <cell r="L81">
            <v>76</v>
          </cell>
          <cell r="M81">
            <v>9.4447368421052644</v>
          </cell>
        </row>
        <row r="82">
          <cell r="A82">
            <v>37151</v>
          </cell>
          <cell r="D82">
            <v>9.6</v>
          </cell>
          <cell r="E82">
            <v>38</v>
          </cell>
          <cell r="H82">
            <v>9.35</v>
          </cell>
          <cell r="I82">
            <v>24</v>
          </cell>
          <cell r="J82">
            <v>9.4</v>
          </cell>
          <cell r="K82">
            <v>632</v>
          </cell>
          <cell r="L82">
            <v>62</v>
          </cell>
          <cell r="M82">
            <v>9.5032258064516135</v>
          </cell>
        </row>
        <row r="83">
          <cell r="A83">
            <v>37152</v>
          </cell>
          <cell r="H83">
            <v>9.25</v>
          </cell>
          <cell r="I83">
            <v>57</v>
          </cell>
          <cell r="J83">
            <v>9.33</v>
          </cell>
          <cell r="K83">
            <v>594</v>
          </cell>
          <cell r="L83">
            <v>57</v>
          </cell>
          <cell r="M83">
            <v>9.25</v>
          </cell>
        </row>
        <row r="84">
          <cell r="A84">
            <v>37153</v>
          </cell>
          <cell r="D84">
            <v>9.65</v>
          </cell>
          <cell r="E84">
            <v>5</v>
          </cell>
          <cell r="H84">
            <v>9.25</v>
          </cell>
          <cell r="I84">
            <v>83</v>
          </cell>
          <cell r="J84">
            <v>9.32</v>
          </cell>
          <cell r="K84">
            <v>581</v>
          </cell>
          <cell r="L84">
            <v>88</v>
          </cell>
          <cell r="M84">
            <v>9.2727272727272734</v>
          </cell>
        </row>
        <row r="85">
          <cell r="A85">
            <v>37154</v>
          </cell>
          <cell r="D85">
            <v>9.4</v>
          </cell>
          <cell r="E85">
            <v>10</v>
          </cell>
          <cell r="H85">
            <v>9.25</v>
          </cell>
          <cell r="I85">
            <v>85</v>
          </cell>
          <cell r="J85">
            <v>9.3000000000000007</v>
          </cell>
          <cell r="K85">
            <v>581</v>
          </cell>
          <cell r="L85">
            <v>95</v>
          </cell>
          <cell r="M85">
            <v>9.2657894736842117</v>
          </cell>
        </row>
        <row r="86">
          <cell r="A86">
            <v>37155</v>
          </cell>
          <cell r="D86">
            <v>9.25</v>
          </cell>
          <cell r="E86">
            <v>10</v>
          </cell>
          <cell r="H86">
            <v>8.75</v>
          </cell>
          <cell r="I86">
            <v>50</v>
          </cell>
          <cell r="J86">
            <v>8.98</v>
          </cell>
          <cell r="K86">
            <v>578</v>
          </cell>
          <cell r="L86">
            <v>60</v>
          </cell>
          <cell r="M86">
            <v>8.8333333333333339</v>
          </cell>
        </row>
        <row r="87">
          <cell r="A87">
            <v>37158</v>
          </cell>
          <cell r="L87">
            <v>0</v>
          </cell>
          <cell r="M87">
            <v>0</v>
          </cell>
        </row>
        <row r="88">
          <cell r="A88">
            <v>37159</v>
          </cell>
          <cell r="H88">
            <v>8.75</v>
          </cell>
          <cell r="I88">
            <v>50</v>
          </cell>
          <cell r="J88">
            <v>8.9700000000000006</v>
          </cell>
          <cell r="K88">
            <v>589</v>
          </cell>
          <cell r="L88">
            <v>50</v>
          </cell>
          <cell r="M88">
            <v>8.75</v>
          </cell>
        </row>
        <row r="89">
          <cell r="A89">
            <v>37160</v>
          </cell>
          <cell r="H89">
            <v>8.75</v>
          </cell>
          <cell r="I89">
            <v>58</v>
          </cell>
          <cell r="J89">
            <v>8.9600000000000009</v>
          </cell>
          <cell r="K89">
            <v>596</v>
          </cell>
          <cell r="L89">
            <v>58</v>
          </cell>
          <cell r="M89">
            <v>8.75</v>
          </cell>
        </row>
        <row r="90">
          <cell r="A90">
            <v>37161</v>
          </cell>
          <cell r="H90">
            <v>8.75</v>
          </cell>
          <cell r="I90">
            <v>58</v>
          </cell>
          <cell r="J90">
            <v>8.9499999999999993</v>
          </cell>
          <cell r="K90">
            <v>631</v>
          </cell>
          <cell r="L90">
            <v>58</v>
          </cell>
          <cell r="M90">
            <v>8.75</v>
          </cell>
        </row>
        <row r="91">
          <cell r="A91">
            <v>37162</v>
          </cell>
          <cell r="D91">
            <v>9.0500000000000007</v>
          </cell>
          <cell r="E91">
            <v>25</v>
          </cell>
          <cell r="H91">
            <v>8.75</v>
          </cell>
          <cell r="I91">
            <v>65</v>
          </cell>
          <cell r="J91">
            <v>8.9600000000000009</v>
          </cell>
          <cell r="K91">
            <v>610</v>
          </cell>
          <cell r="L91">
            <v>90</v>
          </cell>
          <cell r="M91">
            <v>8.8333333333333339</v>
          </cell>
        </row>
        <row r="92">
          <cell r="A92">
            <v>37165</v>
          </cell>
          <cell r="D92">
            <v>9.1</v>
          </cell>
          <cell r="E92">
            <v>34</v>
          </cell>
          <cell r="H92">
            <v>8.75</v>
          </cell>
          <cell r="I92">
            <v>67</v>
          </cell>
          <cell r="J92">
            <v>8.9700000000000006</v>
          </cell>
          <cell r="K92">
            <v>579</v>
          </cell>
          <cell r="L92">
            <v>101</v>
          </cell>
          <cell r="M92">
            <v>8.8678217821782184</v>
          </cell>
        </row>
        <row r="93">
          <cell r="A93">
            <v>37166</v>
          </cell>
          <cell r="H93">
            <v>8.75</v>
          </cell>
          <cell r="I93">
            <v>67</v>
          </cell>
          <cell r="J93">
            <v>8.9700000000000006</v>
          </cell>
          <cell r="K93">
            <v>579</v>
          </cell>
          <cell r="L93">
            <v>67</v>
          </cell>
          <cell r="M93">
            <v>8.75</v>
          </cell>
        </row>
        <row r="94">
          <cell r="A94">
            <v>37167</v>
          </cell>
          <cell r="H94">
            <v>8.75</v>
          </cell>
          <cell r="I94">
            <v>67</v>
          </cell>
          <cell r="J94">
            <v>8.9700000000000006</v>
          </cell>
          <cell r="K94">
            <v>579</v>
          </cell>
          <cell r="L94">
            <v>67</v>
          </cell>
          <cell r="M94">
            <v>8.75</v>
          </cell>
        </row>
        <row r="95">
          <cell r="A95">
            <v>37168</v>
          </cell>
          <cell r="H95">
            <v>8.75</v>
          </cell>
          <cell r="I95">
            <v>68</v>
          </cell>
          <cell r="J95">
            <v>8.9700000000000006</v>
          </cell>
          <cell r="K95">
            <v>587</v>
          </cell>
          <cell r="L95">
            <v>68</v>
          </cell>
          <cell r="M95">
            <v>8.75</v>
          </cell>
        </row>
        <row r="96">
          <cell r="A96">
            <v>37169</v>
          </cell>
          <cell r="H96">
            <v>8.75</v>
          </cell>
          <cell r="I96">
            <v>68</v>
          </cell>
          <cell r="J96">
            <v>8.9700000000000006</v>
          </cell>
          <cell r="K96">
            <v>587</v>
          </cell>
          <cell r="L96">
            <v>68</v>
          </cell>
          <cell r="M96">
            <v>8.75</v>
          </cell>
        </row>
        <row r="97">
          <cell r="A97">
            <v>37172</v>
          </cell>
          <cell r="H97">
            <v>8.75</v>
          </cell>
          <cell r="I97">
            <v>68</v>
          </cell>
          <cell r="J97">
            <v>8.9700000000000006</v>
          </cell>
          <cell r="K97">
            <v>565</v>
          </cell>
          <cell r="L97">
            <v>68</v>
          </cell>
          <cell r="M97">
            <v>8.75</v>
          </cell>
        </row>
        <row r="98">
          <cell r="A98">
            <v>37173</v>
          </cell>
          <cell r="H98">
            <v>8.75</v>
          </cell>
          <cell r="I98">
            <v>74</v>
          </cell>
          <cell r="J98">
            <v>8.9700000000000006</v>
          </cell>
          <cell r="K98">
            <v>561</v>
          </cell>
          <cell r="L98">
            <v>74</v>
          </cell>
          <cell r="M98">
            <v>8.75</v>
          </cell>
        </row>
        <row r="99">
          <cell r="A99">
            <v>37174</v>
          </cell>
          <cell r="H99">
            <v>8.75</v>
          </cell>
          <cell r="I99">
            <v>74</v>
          </cell>
          <cell r="J99">
            <v>8.9700000000000006</v>
          </cell>
          <cell r="K99">
            <v>561</v>
          </cell>
          <cell r="L99">
            <v>74</v>
          </cell>
          <cell r="M99">
            <v>8.75</v>
          </cell>
        </row>
        <row r="100">
          <cell r="A100">
            <v>37175</v>
          </cell>
          <cell r="D100">
            <v>9</v>
          </cell>
          <cell r="E100">
            <v>9</v>
          </cell>
          <cell r="H100">
            <v>8.75</v>
          </cell>
          <cell r="I100">
            <v>68</v>
          </cell>
          <cell r="J100">
            <v>8.86</v>
          </cell>
          <cell r="K100">
            <v>528</v>
          </cell>
          <cell r="L100">
            <v>77</v>
          </cell>
          <cell r="M100">
            <v>8.779220779220779</v>
          </cell>
        </row>
        <row r="101">
          <cell r="A101">
            <v>37176</v>
          </cell>
          <cell r="H101">
            <v>8.75</v>
          </cell>
          <cell r="I101">
            <v>68</v>
          </cell>
          <cell r="J101">
            <v>8.86</v>
          </cell>
          <cell r="K101">
            <v>541</v>
          </cell>
          <cell r="L101">
            <v>68</v>
          </cell>
          <cell r="M101">
            <v>8.75</v>
          </cell>
        </row>
        <row r="102">
          <cell r="A102">
            <v>37179</v>
          </cell>
          <cell r="D102">
            <v>9.15</v>
          </cell>
          <cell r="E102">
            <v>20</v>
          </cell>
          <cell r="H102">
            <v>8.7799999999999994</v>
          </cell>
          <cell r="I102">
            <v>78</v>
          </cell>
          <cell r="J102">
            <v>8.86</v>
          </cell>
          <cell r="K102">
            <v>552</v>
          </cell>
          <cell r="L102">
            <v>98</v>
          </cell>
          <cell r="M102">
            <v>8.8555102040816323</v>
          </cell>
        </row>
        <row r="103">
          <cell r="A103">
            <v>37180</v>
          </cell>
          <cell r="H103">
            <v>8.75</v>
          </cell>
          <cell r="I103">
            <v>83</v>
          </cell>
          <cell r="J103">
            <v>8.85</v>
          </cell>
          <cell r="K103">
            <v>502</v>
          </cell>
          <cell r="L103">
            <v>83</v>
          </cell>
          <cell r="M103">
            <v>8.75</v>
          </cell>
        </row>
        <row r="104">
          <cell r="A104">
            <v>37181</v>
          </cell>
          <cell r="D104">
            <v>9</v>
          </cell>
          <cell r="E104">
            <v>25</v>
          </cell>
          <cell r="H104">
            <v>8.75</v>
          </cell>
          <cell r="I104">
            <v>58</v>
          </cell>
          <cell r="J104">
            <v>8.85</v>
          </cell>
          <cell r="K104">
            <v>527</v>
          </cell>
          <cell r="L104">
            <v>83</v>
          </cell>
          <cell r="M104">
            <v>8.8253012048192776</v>
          </cell>
        </row>
        <row r="105">
          <cell r="A105">
            <v>37182</v>
          </cell>
          <cell r="D105">
            <v>9.1</v>
          </cell>
          <cell r="E105">
            <v>28</v>
          </cell>
          <cell r="H105">
            <v>8.85</v>
          </cell>
          <cell r="I105">
            <v>65</v>
          </cell>
          <cell r="J105">
            <v>8.8699999999999992</v>
          </cell>
          <cell r="K105">
            <v>550</v>
          </cell>
          <cell r="L105">
            <v>93</v>
          </cell>
          <cell r="M105">
            <v>8.9252688172043015</v>
          </cell>
        </row>
        <row r="106">
          <cell r="A106">
            <v>37183</v>
          </cell>
          <cell r="D106">
            <v>8.9</v>
          </cell>
          <cell r="E106">
            <v>19</v>
          </cell>
          <cell r="H106">
            <v>8.85</v>
          </cell>
          <cell r="I106">
            <v>41</v>
          </cell>
          <cell r="J106">
            <v>8.85</v>
          </cell>
          <cell r="K106">
            <v>548</v>
          </cell>
          <cell r="L106">
            <v>60</v>
          </cell>
          <cell r="M106">
            <v>8.8658333333333346</v>
          </cell>
        </row>
        <row r="107">
          <cell r="A107">
            <v>37186</v>
          </cell>
          <cell r="D107">
            <v>9.1</v>
          </cell>
          <cell r="E107">
            <v>22</v>
          </cell>
          <cell r="H107">
            <v>8.8000000000000007</v>
          </cell>
          <cell r="I107">
            <v>76</v>
          </cell>
          <cell r="J107">
            <v>8.85</v>
          </cell>
          <cell r="K107">
            <v>530</v>
          </cell>
          <cell r="L107">
            <v>98</v>
          </cell>
          <cell r="M107">
            <v>8.8673469387755102</v>
          </cell>
        </row>
        <row r="108">
          <cell r="A108">
            <v>37187</v>
          </cell>
          <cell r="H108">
            <v>8.85</v>
          </cell>
          <cell r="I108">
            <v>76</v>
          </cell>
          <cell r="J108">
            <v>8.85</v>
          </cell>
          <cell r="K108">
            <v>531</v>
          </cell>
          <cell r="L108">
            <v>76</v>
          </cell>
          <cell r="M108">
            <v>8.85</v>
          </cell>
        </row>
        <row r="109">
          <cell r="A109">
            <v>37188</v>
          </cell>
          <cell r="H109">
            <v>8.8000000000000007</v>
          </cell>
          <cell r="I109">
            <v>66</v>
          </cell>
          <cell r="J109">
            <v>8.84</v>
          </cell>
          <cell r="K109">
            <v>536</v>
          </cell>
          <cell r="L109">
            <v>66</v>
          </cell>
          <cell r="M109">
            <v>8.8000000000000007</v>
          </cell>
        </row>
        <row r="110">
          <cell r="A110">
            <v>37189</v>
          </cell>
          <cell r="H110">
            <v>8.8000000000000007</v>
          </cell>
          <cell r="I110">
            <v>66</v>
          </cell>
          <cell r="J110">
            <v>8.84</v>
          </cell>
          <cell r="K110">
            <v>536</v>
          </cell>
          <cell r="L110">
            <v>66</v>
          </cell>
          <cell r="M110">
            <v>8.8000000000000007</v>
          </cell>
        </row>
        <row r="111">
          <cell r="A111">
            <v>37190</v>
          </cell>
          <cell r="H111">
            <v>8.8000000000000007</v>
          </cell>
          <cell r="I111">
            <v>62</v>
          </cell>
          <cell r="J111">
            <v>8.84</v>
          </cell>
          <cell r="K111">
            <v>575</v>
          </cell>
          <cell r="L111">
            <v>62</v>
          </cell>
          <cell r="M111">
            <v>8.8000000000000007</v>
          </cell>
        </row>
        <row r="112">
          <cell r="A112">
            <v>37193</v>
          </cell>
          <cell r="H112">
            <v>8.8000000000000007</v>
          </cell>
          <cell r="I112">
            <v>62</v>
          </cell>
          <cell r="J112">
            <v>8.84</v>
          </cell>
          <cell r="K112">
            <v>575</v>
          </cell>
          <cell r="L112">
            <v>62</v>
          </cell>
          <cell r="M112">
            <v>8.8000000000000007</v>
          </cell>
        </row>
        <row r="113">
          <cell r="A113">
            <v>37194</v>
          </cell>
          <cell r="H113">
            <v>8.85</v>
          </cell>
          <cell r="I113">
            <v>96</v>
          </cell>
          <cell r="J113">
            <v>8.83</v>
          </cell>
          <cell r="K113">
            <v>575</v>
          </cell>
          <cell r="L113">
            <v>96</v>
          </cell>
          <cell r="M113">
            <v>8.85</v>
          </cell>
        </row>
        <row r="114">
          <cell r="A114">
            <v>37195</v>
          </cell>
          <cell r="H114">
            <v>9.09</v>
          </cell>
          <cell r="I114">
            <v>85</v>
          </cell>
          <cell r="J114">
            <v>8.86</v>
          </cell>
          <cell r="K114">
            <v>540</v>
          </cell>
          <cell r="L114">
            <v>85</v>
          </cell>
          <cell r="M114">
            <v>9.09</v>
          </cell>
        </row>
        <row r="115">
          <cell r="A115">
            <v>37196</v>
          </cell>
          <cell r="D115">
            <v>9.15</v>
          </cell>
          <cell r="E115">
            <v>50</v>
          </cell>
          <cell r="H115">
            <v>8.9600000000000009</v>
          </cell>
          <cell r="I115">
            <v>45</v>
          </cell>
          <cell r="J115">
            <v>8.86</v>
          </cell>
          <cell r="K115">
            <v>550</v>
          </cell>
          <cell r="L115">
            <v>95</v>
          </cell>
          <cell r="M115">
            <v>9.06</v>
          </cell>
        </row>
        <row r="116">
          <cell r="A116">
            <v>37197</v>
          </cell>
          <cell r="D116">
            <v>9.15</v>
          </cell>
          <cell r="E116">
            <v>50</v>
          </cell>
          <cell r="H116">
            <v>8.9600000000000009</v>
          </cell>
          <cell r="I116">
            <v>45</v>
          </cell>
          <cell r="J116">
            <v>8.86</v>
          </cell>
          <cell r="K116">
            <v>550</v>
          </cell>
          <cell r="L116">
            <v>95</v>
          </cell>
          <cell r="M116">
            <v>9.06</v>
          </cell>
        </row>
        <row r="117">
          <cell r="A117">
            <v>37200</v>
          </cell>
          <cell r="D117">
            <v>9.25</v>
          </cell>
          <cell r="E117">
            <v>25</v>
          </cell>
          <cell r="H117">
            <v>8.9600000000000009</v>
          </cell>
          <cell r="I117">
            <v>40</v>
          </cell>
          <cell r="J117">
            <v>8.86</v>
          </cell>
          <cell r="K117">
            <v>550</v>
          </cell>
          <cell r="L117">
            <v>65</v>
          </cell>
          <cell r="M117">
            <v>9.0715384615384629</v>
          </cell>
        </row>
        <row r="118">
          <cell r="A118">
            <v>37201</v>
          </cell>
          <cell r="H118">
            <v>9.35</v>
          </cell>
          <cell r="I118">
            <v>72</v>
          </cell>
          <cell r="J118">
            <v>8.8699999999999992</v>
          </cell>
          <cell r="K118">
            <v>576</v>
          </cell>
          <cell r="L118">
            <v>72</v>
          </cell>
          <cell r="M118">
            <v>9.35</v>
          </cell>
        </row>
        <row r="119">
          <cell r="A119">
            <v>37202</v>
          </cell>
          <cell r="D119">
            <v>9.25</v>
          </cell>
          <cell r="E119">
            <v>35</v>
          </cell>
          <cell r="H119">
            <v>9.1999999999999993</v>
          </cell>
          <cell r="I119">
            <v>92</v>
          </cell>
          <cell r="J119">
            <v>8.86</v>
          </cell>
          <cell r="K119">
            <v>519</v>
          </cell>
          <cell r="L119">
            <v>127</v>
          </cell>
          <cell r="M119">
            <v>9.2137795275590548</v>
          </cell>
        </row>
        <row r="120">
          <cell r="A120">
            <v>37203</v>
          </cell>
          <cell r="D120">
            <v>9.1999999999999993</v>
          </cell>
          <cell r="E120">
            <v>48</v>
          </cell>
          <cell r="H120">
            <v>8.9499999999999993</v>
          </cell>
          <cell r="I120">
            <v>48</v>
          </cell>
          <cell r="J120">
            <v>8.85</v>
          </cell>
          <cell r="K120">
            <v>594</v>
          </cell>
          <cell r="L120">
            <v>96</v>
          </cell>
          <cell r="M120">
            <v>9.0749999999999993</v>
          </cell>
        </row>
        <row r="121">
          <cell r="A121">
            <v>37204</v>
          </cell>
          <cell r="D121">
            <v>9.25</v>
          </cell>
          <cell r="E121">
            <v>35</v>
          </cell>
          <cell r="H121">
            <v>8.9499999999999993</v>
          </cell>
          <cell r="I121">
            <v>41</v>
          </cell>
          <cell r="J121">
            <v>8.85</v>
          </cell>
          <cell r="K121">
            <v>590</v>
          </cell>
          <cell r="L121">
            <v>76</v>
          </cell>
          <cell r="M121">
            <v>9.0881578947368418</v>
          </cell>
        </row>
        <row r="122">
          <cell r="A122">
            <v>37207</v>
          </cell>
          <cell r="D122">
            <v>9.25</v>
          </cell>
          <cell r="E122">
            <v>80</v>
          </cell>
          <cell r="H122">
            <v>8.8699999999999992</v>
          </cell>
          <cell r="I122">
            <v>30</v>
          </cell>
          <cell r="J122">
            <v>8.84</v>
          </cell>
          <cell r="K122">
            <v>550</v>
          </cell>
          <cell r="L122">
            <v>110</v>
          </cell>
          <cell r="M122">
            <v>9.1463636363636365</v>
          </cell>
        </row>
        <row r="123">
          <cell r="A123">
            <v>37208</v>
          </cell>
          <cell r="D123">
            <v>9.25</v>
          </cell>
          <cell r="E123">
            <v>10</v>
          </cell>
          <cell r="H123">
            <v>8.85</v>
          </cell>
          <cell r="I123">
            <v>28</v>
          </cell>
          <cell r="J123">
            <v>8.84</v>
          </cell>
          <cell r="K123">
            <v>551</v>
          </cell>
          <cell r="L123">
            <v>38</v>
          </cell>
          <cell r="M123">
            <v>8.9552631578947359</v>
          </cell>
        </row>
        <row r="124">
          <cell r="A124">
            <v>37209</v>
          </cell>
          <cell r="H124">
            <v>8.9</v>
          </cell>
          <cell r="I124">
            <v>20</v>
          </cell>
          <cell r="J124">
            <v>8.84</v>
          </cell>
          <cell r="K124">
            <v>549</v>
          </cell>
          <cell r="L124">
            <v>20</v>
          </cell>
          <cell r="M124">
            <v>8.9</v>
          </cell>
        </row>
        <row r="125">
          <cell r="A125">
            <v>37210</v>
          </cell>
          <cell r="D125">
            <v>9.25</v>
          </cell>
          <cell r="E125">
            <v>15</v>
          </cell>
          <cell r="H125">
            <v>8.9</v>
          </cell>
          <cell r="I125">
            <v>20</v>
          </cell>
          <cell r="J125">
            <v>8.84</v>
          </cell>
          <cell r="K125">
            <v>549</v>
          </cell>
          <cell r="L125">
            <v>35</v>
          </cell>
          <cell r="M125">
            <v>9.0499999999999989</v>
          </cell>
        </row>
        <row r="126">
          <cell r="A126">
            <v>37211</v>
          </cell>
          <cell r="D126">
            <v>9.1999999999999993</v>
          </cell>
          <cell r="E126">
            <v>63</v>
          </cell>
          <cell r="H126">
            <v>8.9</v>
          </cell>
          <cell r="I126">
            <v>20</v>
          </cell>
          <cell r="J126">
            <v>8.84</v>
          </cell>
          <cell r="K126">
            <v>549</v>
          </cell>
          <cell r="L126">
            <v>83</v>
          </cell>
          <cell r="M126">
            <v>9.1277108433734924</v>
          </cell>
        </row>
        <row r="127">
          <cell r="A127">
            <v>37214</v>
          </cell>
          <cell r="D127">
            <v>9.1999999999999993</v>
          </cell>
          <cell r="E127">
            <v>67</v>
          </cell>
          <cell r="H127">
            <v>8.9</v>
          </cell>
          <cell r="I127">
            <v>20</v>
          </cell>
          <cell r="J127">
            <v>8.84</v>
          </cell>
          <cell r="K127">
            <v>549</v>
          </cell>
          <cell r="L127">
            <v>87</v>
          </cell>
          <cell r="M127">
            <v>9.1310344827586203</v>
          </cell>
        </row>
        <row r="128">
          <cell r="A128">
            <v>37215</v>
          </cell>
          <cell r="H128">
            <v>8.9</v>
          </cell>
          <cell r="I128">
            <v>20</v>
          </cell>
          <cell r="J128">
            <v>8.84</v>
          </cell>
          <cell r="K128">
            <v>549</v>
          </cell>
          <cell r="L128">
            <v>20</v>
          </cell>
          <cell r="M128">
            <v>8.9</v>
          </cell>
        </row>
        <row r="129">
          <cell r="A129">
            <v>37216</v>
          </cell>
          <cell r="D129">
            <v>9.25</v>
          </cell>
          <cell r="E129">
            <v>6</v>
          </cell>
          <cell r="H129">
            <v>8.9</v>
          </cell>
          <cell r="I129">
            <v>20</v>
          </cell>
          <cell r="J129">
            <v>8.84</v>
          </cell>
          <cell r="K129">
            <v>543</v>
          </cell>
          <cell r="L129">
            <v>26</v>
          </cell>
          <cell r="M129">
            <v>8.9807692307692317</v>
          </cell>
        </row>
        <row r="130">
          <cell r="A130">
            <v>37217</v>
          </cell>
          <cell r="H130">
            <v>8.9</v>
          </cell>
          <cell r="I130">
            <v>20</v>
          </cell>
          <cell r="J130">
            <v>8.84</v>
          </cell>
          <cell r="K130">
            <v>543</v>
          </cell>
          <cell r="L130">
            <v>20</v>
          </cell>
          <cell r="M130">
            <v>8.9</v>
          </cell>
        </row>
        <row r="131">
          <cell r="A131">
            <v>37218</v>
          </cell>
          <cell r="D131">
            <v>9.25</v>
          </cell>
          <cell r="E131">
            <v>5</v>
          </cell>
          <cell r="H131">
            <v>8.9</v>
          </cell>
          <cell r="I131">
            <v>40</v>
          </cell>
          <cell r="J131">
            <v>8.84</v>
          </cell>
          <cell r="K131">
            <v>540</v>
          </cell>
          <cell r="L131">
            <v>45</v>
          </cell>
          <cell r="M131">
            <v>8.93888888888889</v>
          </cell>
        </row>
        <row r="132">
          <cell r="A132">
            <v>37221</v>
          </cell>
          <cell r="D132">
            <v>9.25</v>
          </cell>
          <cell r="E132">
            <v>5</v>
          </cell>
          <cell r="H132">
            <v>8.9</v>
          </cell>
          <cell r="I132">
            <v>40</v>
          </cell>
          <cell r="J132">
            <v>8.84</v>
          </cell>
          <cell r="K132">
            <v>550</v>
          </cell>
          <cell r="L132">
            <v>45</v>
          </cell>
          <cell r="M132">
            <v>8.93888888888889</v>
          </cell>
        </row>
        <row r="133">
          <cell r="A133">
            <v>37222</v>
          </cell>
          <cell r="D133">
            <v>9.25</v>
          </cell>
          <cell r="E133">
            <v>5</v>
          </cell>
          <cell r="H133">
            <v>8.9</v>
          </cell>
          <cell r="I133">
            <v>40</v>
          </cell>
          <cell r="J133">
            <v>8.84</v>
          </cell>
          <cell r="K133">
            <v>550</v>
          </cell>
          <cell r="L133">
            <v>45</v>
          </cell>
          <cell r="M133">
            <v>8.93888888888889</v>
          </cell>
        </row>
        <row r="134">
          <cell r="A134">
            <v>37223</v>
          </cell>
          <cell r="D134">
            <v>9.25</v>
          </cell>
          <cell r="E134">
            <v>5</v>
          </cell>
          <cell r="H134">
            <v>8.9</v>
          </cell>
          <cell r="I134">
            <v>40</v>
          </cell>
          <cell r="J134">
            <v>8.84</v>
          </cell>
          <cell r="K134">
            <v>550</v>
          </cell>
          <cell r="L134">
            <v>45</v>
          </cell>
          <cell r="M134">
            <v>8.93888888888889</v>
          </cell>
        </row>
        <row r="135">
          <cell r="A135">
            <v>37224</v>
          </cell>
          <cell r="H135">
            <v>8.9</v>
          </cell>
          <cell r="I135">
            <v>45</v>
          </cell>
          <cell r="J135">
            <v>8.84</v>
          </cell>
          <cell r="K135">
            <v>550</v>
          </cell>
          <cell r="L135">
            <v>45</v>
          </cell>
          <cell r="M135">
            <v>8.9</v>
          </cell>
        </row>
        <row r="136">
          <cell r="A136">
            <v>37225</v>
          </cell>
          <cell r="H136">
            <v>8.8699999999999992</v>
          </cell>
          <cell r="I136">
            <v>25</v>
          </cell>
          <cell r="J136">
            <v>8.84</v>
          </cell>
          <cell r="K136">
            <v>550</v>
          </cell>
          <cell r="L136">
            <v>25</v>
          </cell>
          <cell r="M136">
            <v>8.8699999999999992</v>
          </cell>
        </row>
        <row r="137">
          <cell r="A137">
            <v>37228</v>
          </cell>
          <cell r="D137">
            <v>9</v>
          </cell>
          <cell r="E137">
            <v>5</v>
          </cell>
          <cell r="H137">
            <v>8.8699999999999992</v>
          </cell>
          <cell r="I137">
            <v>25</v>
          </cell>
          <cell r="J137">
            <v>8.84</v>
          </cell>
          <cell r="K137">
            <v>549</v>
          </cell>
          <cell r="L137">
            <v>30</v>
          </cell>
          <cell r="M137">
            <v>8.8916666666666657</v>
          </cell>
        </row>
        <row r="138">
          <cell r="A138">
            <v>37229</v>
          </cell>
          <cell r="H138">
            <v>8.9</v>
          </cell>
          <cell r="I138">
            <v>20</v>
          </cell>
          <cell r="J138">
            <v>8.84</v>
          </cell>
          <cell r="K138">
            <v>549</v>
          </cell>
          <cell r="L138">
            <v>20</v>
          </cell>
          <cell r="M138">
            <v>8.9</v>
          </cell>
        </row>
        <row r="139">
          <cell r="A139">
            <v>37230</v>
          </cell>
          <cell r="H139">
            <v>9</v>
          </cell>
          <cell r="I139">
            <v>37</v>
          </cell>
          <cell r="J139">
            <v>8.83</v>
          </cell>
          <cell r="K139">
            <v>454</v>
          </cell>
          <cell r="L139">
            <v>37</v>
          </cell>
          <cell r="M139">
            <v>9</v>
          </cell>
        </row>
        <row r="140">
          <cell r="A140">
            <v>37231</v>
          </cell>
          <cell r="D140">
            <v>8.9700000000000006</v>
          </cell>
          <cell r="E140">
            <v>190</v>
          </cell>
          <cell r="H140">
            <v>9.02</v>
          </cell>
          <cell r="I140">
            <v>62</v>
          </cell>
          <cell r="J140">
            <v>8.9700000000000006</v>
          </cell>
          <cell r="K140">
            <v>190</v>
          </cell>
          <cell r="L140">
            <v>252</v>
          </cell>
          <cell r="M140">
            <v>8.9823015873015883</v>
          </cell>
        </row>
        <row r="141">
          <cell r="A141">
            <v>37232</v>
          </cell>
          <cell r="D141">
            <v>8.9499999999999993</v>
          </cell>
          <cell r="E141">
            <v>284</v>
          </cell>
          <cell r="H141">
            <v>9</v>
          </cell>
          <cell r="I141">
            <v>62</v>
          </cell>
          <cell r="J141">
            <v>8.83</v>
          </cell>
          <cell r="K141">
            <v>440</v>
          </cell>
          <cell r="L141">
            <v>346</v>
          </cell>
          <cell r="M141">
            <v>8.9589595375722535</v>
          </cell>
        </row>
        <row r="142">
          <cell r="A142">
            <v>37235</v>
          </cell>
          <cell r="D142">
            <v>8.9499999999999993</v>
          </cell>
          <cell r="E142">
            <v>284</v>
          </cell>
          <cell r="H142">
            <v>9</v>
          </cell>
          <cell r="I142">
            <v>65</v>
          </cell>
          <cell r="J142">
            <v>8.83</v>
          </cell>
          <cell r="K142">
            <v>435</v>
          </cell>
          <cell r="L142">
            <v>349</v>
          </cell>
          <cell r="M142">
            <v>8.9593123209169043</v>
          </cell>
        </row>
        <row r="143">
          <cell r="A143">
            <v>37236</v>
          </cell>
          <cell r="D143">
            <v>9.15</v>
          </cell>
          <cell r="E143">
            <v>21</v>
          </cell>
          <cell r="H143">
            <v>9</v>
          </cell>
          <cell r="I143">
            <v>65</v>
          </cell>
          <cell r="J143">
            <v>8.83</v>
          </cell>
          <cell r="K143">
            <v>441</v>
          </cell>
          <cell r="L143">
            <v>86</v>
          </cell>
          <cell r="M143">
            <v>9.0366279069767437</v>
          </cell>
        </row>
        <row r="144">
          <cell r="A144">
            <v>37237</v>
          </cell>
          <cell r="D144">
            <v>8.85</v>
          </cell>
          <cell r="E144">
            <v>30</v>
          </cell>
          <cell r="H144">
            <v>9</v>
          </cell>
          <cell r="I144">
            <v>54</v>
          </cell>
          <cell r="J144">
            <v>8.83</v>
          </cell>
          <cell r="K144">
            <v>439</v>
          </cell>
          <cell r="L144">
            <v>84</v>
          </cell>
          <cell r="M144">
            <v>8.946428571428573</v>
          </cell>
        </row>
        <row r="145">
          <cell r="A145">
            <v>37238</v>
          </cell>
          <cell r="D145">
            <v>8.8000000000000007</v>
          </cell>
          <cell r="E145">
            <v>60</v>
          </cell>
          <cell r="H145">
            <v>9</v>
          </cell>
          <cell r="I145">
            <v>81</v>
          </cell>
          <cell r="J145">
            <v>8.83</v>
          </cell>
          <cell r="K145">
            <v>428</v>
          </cell>
          <cell r="L145">
            <v>141</v>
          </cell>
          <cell r="M145">
            <v>8.9148936170212778</v>
          </cell>
        </row>
        <row r="146">
          <cell r="A146">
            <v>37239</v>
          </cell>
          <cell r="D146">
            <v>9.15</v>
          </cell>
          <cell r="E146">
            <v>60</v>
          </cell>
          <cell r="H146">
            <v>9.25</v>
          </cell>
          <cell r="I146">
            <v>93</v>
          </cell>
          <cell r="J146">
            <v>8.89</v>
          </cell>
          <cell r="K146">
            <v>374</v>
          </cell>
          <cell r="L146">
            <v>153</v>
          </cell>
          <cell r="M146">
            <v>9.2107843137254903</v>
          </cell>
        </row>
        <row r="147">
          <cell r="A147">
            <v>37242</v>
          </cell>
          <cell r="B147">
            <v>0</v>
          </cell>
          <cell r="C147">
            <v>0</v>
          </cell>
          <cell r="D147">
            <v>9.15</v>
          </cell>
          <cell r="E147">
            <v>60</v>
          </cell>
          <cell r="F147">
            <v>0</v>
          </cell>
          <cell r="G147">
            <v>0</v>
          </cell>
          <cell r="H147">
            <v>9.25</v>
          </cell>
          <cell r="I147">
            <v>93</v>
          </cell>
          <cell r="J147">
            <v>8.89</v>
          </cell>
          <cell r="K147">
            <v>374</v>
          </cell>
        </row>
        <row r="148">
          <cell r="A148">
            <v>37243</v>
          </cell>
          <cell r="D148">
            <v>9.1</v>
          </cell>
          <cell r="E148">
            <v>40</v>
          </cell>
          <cell r="H148">
            <v>9.35</v>
          </cell>
          <cell r="I148">
            <v>108</v>
          </cell>
          <cell r="J148">
            <v>8.99</v>
          </cell>
          <cell r="K148">
            <v>359</v>
          </cell>
          <cell r="L148">
            <v>148</v>
          </cell>
          <cell r="M148">
            <v>9.282432432432433</v>
          </cell>
        </row>
        <row r="149">
          <cell r="A149">
            <v>37244</v>
          </cell>
          <cell r="D149">
            <v>9</v>
          </cell>
          <cell r="E149">
            <v>35</v>
          </cell>
          <cell r="F149">
            <v>9.5</v>
          </cell>
          <cell r="G149">
            <v>33</v>
          </cell>
          <cell r="H149">
            <v>9.25</v>
          </cell>
          <cell r="I149">
            <v>129</v>
          </cell>
          <cell r="J149">
            <v>8.99</v>
          </cell>
          <cell r="K149">
            <v>354</v>
          </cell>
          <cell r="L149">
            <v>197</v>
          </cell>
          <cell r="M149">
            <v>9.2474619289340101</v>
          </cell>
        </row>
        <row r="150">
          <cell r="A150">
            <v>37245</v>
          </cell>
          <cell r="D150">
            <v>9.15</v>
          </cell>
          <cell r="E150">
            <v>42</v>
          </cell>
          <cell r="F150">
            <v>9.5</v>
          </cell>
          <cell r="G150">
            <v>33</v>
          </cell>
          <cell r="H150">
            <v>9.24</v>
          </cell>
          <cell r="I150">
            <v>120</v>
          </cell>
          <cell r="J150">
            <v>8.99</v>
          </cell>
          <cell r="K150">
            <v>354</v>
          </cell>
          <cell r="L150">
            <v>195</v>
          </cell>
          <cell r="M150">
            <v>9.2646153846153858</v>
          </cell>
        </row>
        <row r="151">
          <cell r="A151">
            <v>37246</v>
          </cell>
          <cell r="D151">
            <v>8.85</v>
          </cell>
          <cell r="E151">
            <v>40</v>
          </cell>
          <cell r="F151">
            <v>9.5</v>
          </cell>
          <cell r="G151">
            <v>33</v>
          </cell>
          <cell r="H151">
            <v>9.3000000000000007</v>
          </cell>
          <cell r="I151">
            <v>156</v>
          </cell>
          <cell r="J151">
            <v>8.98</v>
          </cell>
          <cell r="K151">
            <v>301</v>
          </cell>
          <cell r="L151">
            <v>229</v>
          </cell>
          <cell r="M151">
            <v>9.2502183406113545</v>
          </cell>
        </row>
        <row r="152">
          <cell r="A152">
            <v>37249</v>
          </cell>
          <cell r="D152">
            <v>9.15</v>
          </cell>
          <cell r="E152">
            <v>15</v>
          </cell>
          <cell r="F152">
            <v>9.5</v>
          </cell>
          <cell r="G152">
            <v>33</v>
          </cell>
          <cell r="H152">
            <v>9.3000000000000007</v>
          </cell>
          <cell r="I152">
            <v>170</v>
          </cell>
          <cell r="J152">
            <v>8.9499999999999993</v>
          </cell>
          <cell r="K152">
            <v>276</v>
          </cell>
          <cell r="L152">
            <v>218</v>
          </cell>
          <cell r="M152">
            <v>9.3199541284403686</v>
          </cell>
        </row>
        <row r="153">
          <cell r="A153">
            <v>37250</v>
          </cell>
          <cell r="B153">
            <v>0</v>
          </cell>
          <cell r="C153">
            <v>0</v>
          </cell>
          <cell r="D153">
            <v>9.15</v>
          </cell>
          <cell r="E153">
            <v>15</v>
          </cell>
          <cell r="F153">
            <v>9.5</v>
          </cell>
          <cell r="G153">
            <v>33</v>
          </cell>
          <cell r="H153">
            <v>9.3000000000000007</v>
          </cell>
          <cell r="I153">
            <v>170</v>
          </cell>
          <cell r="J153">
            <v>8.9499999999999993</v>
          </cell>
          <cell r="K153">
            <v>276</v>
          </cell>
        </row>
        <row r="154">
          <cell r="A154">
            <v>37251</v>
          </cell>
          <cell r="B154">
            <v>0</v>
          </cell>
          <cell r="C154">
            <v>0</v>
          </cell>
          <cell r="D154">
            <v>9.15</v>
          </cell>
          <cell r="E154">
            <v>15</v>
          </cell>
          <cell r="F154">
            <v>9.5</v>
          </cell>
          <cell r="G154">
            <v>33</v>
          </cell>
          <cell r="H154">
            <v>9.3000000000000007</v>
          </cell>
          <cell r="I154">
            <v>170</v>
          </cell>
          <cell r="J154">
            <v>8.9499999999999993</v>
          </cell>
          <cell r="K154">
            <v>276</v>
          </cell>
        </row>
        <row r="155">
          <cell r="A155">
            <v>37252</v>
          </cell>
          <cell r="D155">
            <v>9.25</v>
          </cell>
          <cell r="E155">
            <v>12</v>
          </cell>
          <cell r="H155">
            <v>9.25</v>
          </cell>
          <cell r="I155">
            <v>67</v>
          </cell>
          <cell r="J155">
            <v>8.94</v>
          </cell>
          <cell r="K155">
            <v>270</v>
          </cell>
          <cell r="L155">
            <v>79</v>
          </cell>
          <cell r="M155">
            <v>9.25</v>
          </cell>
        </row>
        <row r="156">
          <cell r="A156">
            <v>37253</v>
          </cell>
          <cell r="D156">
            <v>9.4</v>
          </cell>
          <cell r="E156">
            <v>67</v>
          </cell>
          <cell r="H156">
            <v>9.25</v>
          </cell>
          <cell r="I156">
            <v>67</v>
          </cell>
          <cell r="J156">
            <v>8.94</v>
          </cell>
          <cell r="K156">
            <v>270</v>
          </cell>
          <cell r="L156">
            <v>134</v>
          </cell>
          <cell r="M156">
            <v>9.3249999999999993</v>
          </cell>
        </row>
        <row r="157">
          <cell r="A157">
            <v>37256</v>
          </cell>
          <cell r="F157">
            <v>9.5</v>
          </cell>
          <cell r="G157">
            <v>41</v>
          </cell>
          <cell r="H157">
            <v>9.35</v>
          </cell>
          <cell r="I157">
            <v>163</v>
          </cell>
          <cell r="J157">
            <v>8.94</v>
          </cell>
          <cell r="K157">
            <v>279</v>
          </cell>
          <cell r="L157">
            <v>204</v>
          </cell>
          <cell r="M157">
            <v>9.3801470588235301</v>
          </cell>
        </row>
        <row r="158">
          <cell r="A158">
            <v>37257</v>
          </cell>
          <cell r="B158">
            <v>0</v>
          </cell>
          <cell r="C158">
            <v>0</v>
          </cell>
          <cell r="D158">
            <v>0</v>
          </cell>
          <cell r="E158">
            <v>0</v>
          </cell>
          <cell r="F158">
            <v>9.5</v>
          </cell>
          <cell r="G158">
            <v>41</v>
          </cell>
          <cell r="H158">
            <v>9.35</v>
          </cell>
          <cell r="I158">
            <v>163</v>
          </cell>
          <cell r="J158">
            <v>8.94</v>
          </cell>
          <cell r="K158">
            <v>279</v>
          </cell>
        </row>
        <row r="159">
          <cell r="A159">
            <v>37258</v>
          </cell>
          <cell r="H159">
            <v>9.39</v>
          </cell>
          <cell r="I159">
            <v>208</v>
          </cell>
          <cell r="J159">
            <v>8.94</v>
          </cell>
          <cell r="K159">
            <v>277</v>
          </cell>
          <cell r="L159">
            <v>208</v>
          </cell>
          <cell r="M159">
            <v>9.39</v>
          </cell>
        </row>
        <row r="160">
          <cell r="A160">
            <v>37259</v>
          </cell>
          <cell r="D160">
            <v>9.25</v>
          </cell>
          <cell r="E160">
            <v>2</v>
          </cell>
          <cell r="H160">
            <v>9.39</v>
          </cell>
          <cell r="I160">
            <v>204</v>
          </cell>
          <cell r="J160">
            <v>8.94</v>
          </cell>
          <cell r="K160">
            <v>277</v>
          </cell>
          <cell r="L160">
            <v>206</v>
          </cell>
          <cell r="M160">
            <v>9.3886407766990292</v>
          </cell>
        </row>
        <row r="161">
          <cell r="A161">
            <v>37260</v>
          </cell>
          <cell r="D161">
            <v>9</v>
          </cell>
          <cell r="E161">
            <v>7</v>
          </cell>
          <cell r="H161">
            <v>9.39</v>
          </cell>
          <cell r="I161">
            <v>200</v>
          </cell>
          <cell r="J161">
            <v>8.94</v>
          </cell>
          <cell r="K161">
            <v>277</v>
          </cell>
          <cell r="L161">
            <v>207</v>
          </cell>
          <cell r="M161">
            <v>9.3768115942028984</v>
          </cell>
        </row>
        <row r="162">
          <cell r="A162">
            <v>37263</v>
          </cell>
          <cell r="D162">
            <v>8.8000000000000007</v>
          </cell>
          <cell r="E162">
            <v>7</v>
          </cell>
          <cell r="H162">
            <v>9.39</v>
          </cell>
          <cell r="I162">
            <v>202</v>
          </cell>
          <cell r="J162">
            <v>8.94</v>
          </cell>
          <cell r="K162">
            <v>277</v>
          </cell>
          <cell r="L162">
            <v>209</v>
          </cell>
          <cell r="M162">
            <v>9.3702392344497625</v>
          </cell>
        </row>
        <row r="163">
          <cell r="A163">
            <v>37264</v>
          </cell>
          <cell r="H163">
            <v>9.43</v>
          </cell>
          <cell r="I163">
            <v>250</v>
          </cell>
          <cell r="J163">
            <v>8.94</v>
          </cell>
          <cell r="K163">
            <v>277</v>
          </cell>
          <cell r="L163">
            <v>250</v>
          </cell>
          <cell r="M163">
            <v>9.43</v>
          </cell>
        </row>
        <row r="164">
          <cell r="A164">
            <v>37265</v>
          </cell>
          <cell r="H164">
            <v>9.36</v>
          </cell>
          <cell r="I164">
            <v>189</v>
          </cell>
          <cell r="J164">
            <v>9.0299999999999994</v>
          </cell>
          <cell r="K164">
            <v>323</v>
          </cell>
          <cell r="L164">
            <v>189</v>
          </cell>
          <cell r="M164">
            <v>9.36</v>
          </cell>
        </row>
        <row r="165">
          <cell r="A165">
            <v>37266</v>
          </cell>
          <cell r="D165">
            <v>9.1999999999999993</v>
          </cell>
          <cell r="E165">
            <v>59</v>
          </cell>
          <cell r="H165">
            <v>9.2799999999999994</v>
          </cell>
          <cell r="I165">
            <v>161</v>
          </cell>
          <cell r="J165">
            <v>9.0500000000000007</v>
          </cell>
          <cell r="K165">
            <v>346</v>
          </cell>
          <cell r="L165">
            <v>220</v>
          </cell>
          <cell r="M165">
            <v>9.2585454545454535</v>
          </cell>
        </row>
        <row r="166">
          <cell r="A166">
            <v>37267</v>
          </cell>
          <cell r="D166">
            <v>9.1999999999999993</v>
          </cell>
          <cell r="E166">
            <v>59</v>
          </cell>
          <cell r="H166">
            <v>9.2799999999999994</v>
          </cell>
          <cell r="I166">
            <v>161</v>
          </cell>
          <cell r="J166">
            <v>9.0500000000000007</v>
          </cell>
          <cell r="K166">
            <v>346</v>
          </cell>
          <cell r="L166">
            <v>220</v>
          </cell>
          <cell r="M166">
            <v>9.2585454545454535</v>
          </cell>
        </row>
        <row r="167">
          <cell r="A167">
            <v>37270</v>
          </cell>
          <cell r="D167">
            <v>9.25</v>
          </cell>
          <cell r="E167">
            <v>50</v>
          </cell>
          <cell r="H167">
            <v>9.35</v>
          </cell>
          <cell r="I167">
            <v>131</v>
          </cell>
          <cell r="J167">
            <v>9.07</v>
          </cell>
          <cell r="K167">
            <v>376</v>
          </cell>
          <cell r="L167">
            <v>181</v>
          </cell>
          <cell r="M167">
            <v>9.3223756906077355</v>
          </cell>
        </row>
        <row r="168">
          <cell r="A168">
            <v>37271</v>
          </cell>
          <cell r="D168">
            <v>8.75</v>
          </cell>
          <cell r="E168">
            <v>99</v>
          </cell>
          <cell r="H168">
            <v>9.2799999999999994</v>
          </cell>
          <cell r="I168">
            <v>182</v>
          </cell>
          <cell r="J168">
            <v>9.07</v>
          </cell>
          <cell r="K168">
            <v>374</v>
          </cell>
          <cell r="L168">
            <v>281</v>
          </cell>
          <cell r="M168">
            <v>9.0932740213523129</v>
          </cell>
        </row>
        <row r="169">
          <cell r="A169">
            <v>37272</v>
          </cell>
          <cell r="D169">
            <v>9</v>
          </cell>
          <cell r="E169">
            <v>5</v>
          </cell>
          <cell r="H169">
            <v>9.6300000000000008</v>
          </cell>
          <cell r="I169">
            <v>279</v>
          </cell>
          <cell r="J169">
            <v>9.66</v>
          </cell>
          <cell r="K169">
            <v>369</v>
          </cell>
          <cell r="L169">
            <v>284</v>
          </cell>
          <cell r="M169">
            <v>9.6189084507042271</v>
          </cell>
        </row>
        <row r="170">
          <cell r="A170">
            <v>37273</v>
          </cell>
          <cell r="D170">
            <v>9.5</v>
          </cell>
          <cell r="E170">
            <v>30</v>
          </cell>
          <cell r="H170">
            <v>9.5500000000000007</v>
          </cell>
          <cell r="I170">
            <v>192</v>
          </cell>
          <cell r="J170">
            <v>9.64</v>
          </cell>
          <cell r="K170">
            <v>406</v>
          </cell>
          <cell r="L170">
            <v>222</v>
          </cell>
          <cell r="M170">
            <v>9.5432432432432446</v>
          </cell>
        </row>
        <row r="171">
          <cell r="A171">
            <v>37274</v>
          </cell>
          <cell r="H171">
            <v>9.57</v>
          </cell>
          <cell r="I171">
            <v>222</v>
          </cell>
          <cell r="J171">
            <v>9.64</v>
          </cell>
          <cell r="K171">
            <v>406</v>
          </cell>
          <cell r="L171">
            <v>222</v>
          </cell>
          <cell r="M171">
            <v>9.57</v>
          </cell>
        </row>
        <row r="172">
          <cell r="A172">
            <v>37277</v>
          </cell>
          <cell r="H172">
            <v>9.57</v>
          </cell>
          <cell r="I172">
            <v>222</v>
          </cell>
          <cell r="J172">
            <v>9.64</v>
          </cell>
          <cell r="K172">
            <v>406</v>
          </cell>
          <cell r="L172">
            <v>222</v>
          </cell>
          <cell r="M172">
            <v>9.57</v>
          </cell>
        </row>
        <row r="173">
          <cell r="A173">
            <v>37278</v>
          </cell>
          <cell r="D173">
            <v>8.9</v>
          </cell>
          <cell r="E173">
            <v>14</v>
          </cell>
          <cell r="H173">
            <v>9.5299999999999994</v>
          </cell>
          <cell r="I173">
            <v>233</v>
          </cell>
          <cell r="J173">
            <v>9.64</v>
          </cell>
          <cell r="K173">
            <v>406</v>
          </cell>
          <cell r="L173">
            <v>247</v>
          </cell>
          <cell r="M173">
            <v>9.4942914979757091</v>
          </cell>
        </row>
        <row r="174">
          <cell r="A174">
            <v>37279</v>
          </cell>
          <cell r="D174">
            <v>8.85</v>
          </cell>
          <cell r="E174">
            <v>10</v>
          </cell>
          <cell r="H174">
            <v>9.56</v>
          </cell>
          <cell r="I174">
            <v>234</v>
          </cell>
          <cell r="J174">
            <v>9.64</v>
          </cell>
          <cell r="K174">
            <v>386</v>
          </cell>
          <cell r="L174">
            <v>244</v>
          </cell>
          <cell r="M174">
            <v>9.5309016393442629</v>
          </cell>
        </row>
        <row r="175">
          <cell r="A175">
            <v>37280</v>
          </cell>
          <cell r="D175">
            <v>9.25</v>
          </cell>
          <cell r="E175">
            <v>70</v>
          </cell>
          <cell r="H175">
            <v>9.57</v>
          </cell>
          <cell r="I175">
            <v>206</v>
          </cell>
          <cell r="J175">
            <v>9.64</v>
          </cell>
          <cell r="K175">
            <v>386</v>
          </cell>
          <cell r="L175">
            <v>276</v>
          </cell>
          <cell r="M175">
            <v>9.4888405797101445</v>
          </cell>
        </row>
        <row r="176">
          <cell r="A176">
            <v>37281</v>
          </cell>
          <cell r="D176">
            <v>9.5</v>
          </cell>
          <cell r="E176">
            <v>60</v>
          </cell>
          <cell r="H176">
            <v>9.56</v>
          </cell>
          <cell r="I176">
            <v>211</v>
          </cell>
          <cell r="J176">
            <v>9.64</v>
          </cell>
          <cell r="K176">
            <v>386</v>
          </cell>
          <cell r="L176">
            <v>271</v>
          </cell>
          <cell r="M176">
            <v>9.5467158671586727</v>
          </cell>
        </row>
        <row r="177">
          <cell r="A177">
            <v>37284</v>
          </cell>
          <cell r="D177">
            <v>9.4</v>
          </cell>
          <cell r="E177">
            <v>60</v>
          </cell>
          <cell r="H177">
            <v>9.56</v>
          </cell>
          <cell r="I177">
            <v>211</v>
          </cell>
          <cell r="J177">
            <v>9.64</v>
          </cell>
          <cell r="K177">
            <v>386</v>
          </cell>
          <cell r="L177">
            <v>271</v>
          </cell>
          <cell r="M177">
            <v>9.5245756457564585</v>
          </cell>
        </row>
        <row r="178">
          <cell r="A178">
            <v>37285</v>
          </cell>
          <cell r="D178">
            <v>9.4</v>
          </cell>
          <cell r="E178">
            <v>12</v>
          </cell>
          <cell r="H178">
            <v>9.56</v>
          </cell>
          <cell r="I178">
            <v>210</v>
          </cell>
          <cell r="J178">
            <v>9.64</v>
          </cell>
          <cell r="K178">
            <v>386</v>
          </cell>
          <cell r="L178">
            <v>222</v>
          </cell>
          <cell r="M178">
            <v>9.5513513513513502</v>
          </cell>
        </row>
        <row r="179">
          <cell r="A179">
            <v>37286</v>
          </cell>
          <cell r="D179">
            <v>9.4499999999999993</v>
          </cell>
          <cell r="E179">
            <v>30</v>
          </cell>
          <cell r="H179">
            <v>9.5500000000000007</v>
          </cell>
          <cell r="I179">
            <v>167</v>
          </cell>
          <cell r="J179">
            <v>9.64</v>
          </cell>
          <cell r="K179">
            <v>386</v>
          </cell>
          <cell r="L179">
            <v>197</v>
          </cell>
          <cell r="M179">
            <v>9.5347715736040612</v>
          </cell>
        </row>
        <row r="180">
          <cell r="A180">
            <v>37287</v>
          </cell>
          <cell r="D180">
            <v>9.4</v>
          </cell>
          <cell r="E180">
            <v>25</v>
          </cell>
          <cell r="H180">
            <v>9.5500000000000007</v>
          </cell>
          <cell r="I180">
            <v>156</v>
          </cell>
          <cell r="J180">
            <v>9.64</v>
          </cell>
          <cell r="K180">
            <v>374</v>
          </cell>
          <cell r="L180">
            <v>181</v>
          </cell>
          <cell r="M180">
            <v>9.5292817679558013</v>
          </cell>
        </row>
        <row r="181">
          <cell r="A181">
            <v>37288</v>
          </cell>
          <cell r="D181">
            <v>9.5</v>
          </cell>
          <cell r="E181">
            <v>15</v>
          </cell>
          <cell r="H181">
            <v>9.6</v>
          </cell>
          <cell r="I181">
            <v>118</v>
          </cell>
          <cell r="J181">
            <v>9.64</v>
          </cell>
          <cell r="K181">
            <v>386</v>
          </cell>
          <cell r="L181">
            <v>133</v>
          </cell>
          <cell r="M181">
            <v>9.5887218045112768</v>
          </cell>
        </row>
        <row r="182">
          <cell r="A182">
            <v>37291</v>
          </cell>
          <cell r="D182">
            <v>9.4</v>
          </cell>
          <cell r="E182">
            <v>15</v>
          </cell>
          <cell r="H182">
            <v>9.6</v>
          </cell>
          <cell r="I182">
            <v>118</v>
          </cell>
          <cell r="J182">
            <v>9.64</v>
          </cell>
          <cell r="K182">
            <v>386</v>
          </cell>
          <cell r="L182">
            <v>133</v>
          </cell>
          <cell r="M182">
            <v>9.5774436090225556</v>
          </cell>
        </row>
        <row r="183">
          <cell r="A183">
            <v>37292</v>
          </cell>
          <cell r="H183">
            <v>9.6</v>
          </cell>
          <cell r="I183">
            <v>118</v>
          </cell>
          <cell r="J183">
            <v>9.64</v>
          </cell>
          <cell r="K183">
            <v>386</v>
          </cell>
          <cell r="L183">
            <v>118</v>
          </cell>
          <cell r="M183">
            <v>9.6</v>
          </cell>
        </row>
        <row r="184">
          <cell r="A184">
            <v>37293</v>
          </cell>
          <cell r="H184">
            <v>9.6199999999999992</v>
          </cell>
          <cell r="I184">
            <v>152</v>
          </cell>
          <cell r="J184">
            <v>9.64</v>
          </cell>
          <cell r="K184">
            <v>407</v>
          </cell>
          <cell r="L184">
            <v>152</v>
          </cell>
          <cell r="M184">
            <v>9.6199999999999992</v>
          </cell>
        </row>
        <row r="185">
          <cell r="A185">
            <v>37294</v>
          </cell>
          <cell r="H185">
            <v>9.64</v>
          </cell>
          <cell r="I185">
            <v>151</v>
          </cell>
          <cell r="J185">
            <v>9.64</v>
          </cell>
          <cell r="K185">
            <v>407</v>
          </cell>
          <cell r="L185">
            <v>151</v>
          </cell>
          <cell r="M185">
            <v>9.64</v>
          </cell>
        </row>
        <row r="186">
          <cell r="A186">
            <v>37295</v>
          </cell>
          <cell r="H186">
            <v>9.6300000000000008</v>
          </cell>
          <cell r="I186">
            <v>138</v>
          </cell>
          <cell r="J186">
            <v>9.64</v>
          </cell>
          <cell r="K186">
            <v>397</v>
          </cell>
          <cell r="L186">
            <v>138</v>
          </cell>
          <cell r="M186">
            <v>9.6300000000000008</v>
          </cell>
        </row>
        <row r="187">
          <cell r="A187">
            <v>37298</v>
          </cell>
          <cell r="H187">
            <v>9.6300000000000008</v>
          </cell>
          <cell r="I187">
            <v>91</v>
          </cell>
          <cell r="J187">
            <v>9.64</v>
          </cell>
          <cell r="K187">
            <v>397</v>
          </cell>
          <cell r="L187">
            <v>91</v>
          </cell>
          <cell r="M187">
            <v>9.6300000000000008</v>
          </cell>
        </row>
        <row r="188">
          <cell r="A188">
            <v>37299</v>
          </cell>
          <cell r="H188">
            <v>9.6300000000000008</v>
          </cell>
          <cell r="I188">
            <v>91</v>
          </cell>
          <cell r="J188">
            <v>9.64</v>
          </cell>
          <cell r="K188">
            <v>397</v>
          </cell>
          <cell r="L188">
            <v>91</v>
          </cell>
          <cell r="M188">
            <v>9.6300000000000008</v>
          </cell>
        </row>
        <row r="189">
          <cell r="A189">
            <v>37300</v>
          </cell>
          <cell r="H189">
            <v>10.06</v>
          </cell>
          <cell r="I189">
            <v>114</v>
          </cell>
          <cell r="J189">
            <v>9.64</v>
          </cell>
          <cell r="K189">
            <v>397</v>
          </cell>
          <cell r="L189">
            <v>114</v>
          </cell>
          <cell r="M189">
            <v>10.06</v>
          </cell>
        </row>
        <row r="190">
          <cell r="A190">
            <v>37301</v>
          </cell>
          <cell r="D190">
            <v>9.6999999999999993</v>
          </cell>
          <cell r="E190">
            <v>5</v>
          </cell>
          <cell r="H190">
            <v>9.6</v>
          </cell>
          <cell r="I190">
            <v>120</v>
          </cell>
          <cell r="J190">
            <v>9.56</v>
          </cell>
          <cell r="K190">
            <v>417</v>
          </cell>
          <cell r="L190">
            <v>125</v>
          </cell>
          <cell r="M190">
            <v>9.6039999999999992</v>
          </cell>
        </row>
        <row r="191">
          <cell r="A191">
            <v>37302</v>
          </cell>
          <cell r="D191">
            <v>9.6999999999999993</v>
          </cell>
          <cell r="E191">
            <v>5</v>
          </cell>
          <cell r="H191">
            <v>9.6</v>
          </cell>
          <cell r="I191">
            <v>120</v>
          </cell>
          <cell r="J191">
            <v>9.56</v>
          </cell>
          <cell r="K191">
            <v>417</v>
          </cell>
          <cell r="L191">
            <v>125</v>
          </cell>
          <cell r="M191">
            <v>9.6039999999999992</v>
          </cell>
        </row>
        <row r="192">
          <cell r="A192">
            <v>37305</v>
          </cell>
          <cell r="D192">
            <v>9.75</v>
          </cell>
          <cell r="E192">
            <v>30</v>
          </cell>
          <cell r="H192">
            <v>9.59</v>
          </cell>
          <cell r="I192">
            <v>103</v>
          </cell>
          <cell r="J192">
            <v>9.65</v>
          </cell>
          <cell r="K192">
            <v>416</v>
          </cell>
          <cell r="L192">
            <v>133</v>
          </cell>
          <cell r="M192">
            <v>9.6260902255639103</v>
          </cell>
        </row>
        <row r="193">
          <cell r="A193">
            <v>37306</v>
          </cell>
          <cell r="H193">
            <v>9.59</v>
          </cell>
          <cell r="I193">
            <v>103</v>
          </cell>
          <cell r="J193">
            <v>9.65</v>
          </cell>
          <cell r="K193">
            <v>416</v>
          </cell>
          <cell r="L193">
            <v>103</v>
          </cell>
          <cell r="M193">
            <v>9.59</v>
          </cell>
        </row>
        <row r="194">
          <cell r="A194">
            <v>37307</v>
          </cell>
          <cell r="H194">
            <v>9.6</v>
          </cell>
          <cell r="I194">
            <v>103</v>
          </cell>
          <cell r="J194">
            <v>9.65</v>
          </cell>
          <cell r="K194">
            <v>415</v>
          </cell>
          <cell r="L194">
            <v>103</v>
          </cell>
          <cell r="M194">
            <v>9.6</v>
          </cell>
        </row>
        <row r="195">
          <cell r="A195">
            <v>37308</v>
          </cell>
          <cell r="D195">
            <v>9.65</v>
          </cell>
          <cell r="E195">
            <v>4</v>
          </cell>
          <cell r="H195">
            <v>9.56</v>
          </cell>
          <cell r="I195">
            <v>89</v>
          </cell>
          <cell r="J195">
            <v>9.65</v>
          </cell>
          <cell r="K195">
            <v>415</v>
          </cell>
          <cell r="L195">
            <v>93</v>
          </cell>
          <cell r="M195">
            <v>9.5638709677419378</v>
          </cell>
        </row>
        <row r="196">
          <cell r="A196">
            <v>37309</v>
          </cell>
          <cell r="D196">
            <v>9.5</v>
          </cell>
          <cell r="E196">
            <v>5</v>
          </cell>
          <cell r="H196">
            <v>9.56</v>
          </cell>
          <cell r="I196">
            <v>89</v>
          </cell>
          <cell r="J196">
            <v>9.65</v>
          </cell>
          <cell r="K196">
            <v>415</v>
          </cell>
          <cell r="L196">
            <v>94</v>
          </cell>
          <cell r="M196">
            <v>9.5568085106382981</v>
          </cell>
        </row>
        <row r="197">
          <cell r="A197">
            <v>37312</v>
          </cell>
          <cell r="D197">
            <v>9.5</v>
          </cell>
          <cell r="E197">
            <v>5</v>
          </cell>
          <cell r="H197">
            <v>9.56</v>
          </cell>
          <cell r="I197">
            <v>90</v>
          </cell>
          <cell r="J197">
            <v>9.65</v>
          </cell>
          <cell r="K197">
            <v>415</v>
          </cell>
          <cell r="L197">
            <v>95</v>
          </cell>
          <cell r="M197">
            <v>9.5568421052631578</v>
          </cell>
        </row>
        <row r="198">
          <cell r="A198">
            <v>37313</v>
          </cell>
          <cell r="H198">
            <v>9.99</v>
          </cell>
          <cell r="I198">
            <v>89</v>
          </cell>
          <cell r="J198">
            <v>9.65</v>
          </cell>
          <cell r="K198">
            <v>416</v>
          </cell>
          <cell r="L198">
            <v>89</v>
          </cell>
          <cell r="M198">
            <v>9.99</v>
          </cell>
        </row>
        <row r="199">
          <cell r="A199">
            <v>37314</v>
          </cell>
          <cell r="H199">
            <v>9.77</v>
          </cell>
          <cell r="I199">
            <v>93</v>
          </cell>
          <cell r="J199">
            <v>9.65</v>
          </cell>
          <cell r="K199">
            <v>415</v>
          </cell>
          <cell r="L199">
            <v>93</v>
          </cell>
          <cell r="M199">
            <v>9.77</v>
          </cell>
        </row>
        <row r="200">
          <cell r="A200">
            <v>37315</v>
          </cell>
          <cell r="D200">
            <v>9.65</v>
          </cell>
          <cell r="E200">
            <v>5</v>
          </cell>
          <cell r="H200">
            <v>9.82</v>
          </cell>
          <cell r="I200">
            <v>122</v>
          </cell>
          <cell r="J200">
            <v>9.67</v>
          </cell>
          <cell r="K200">
            <v>408</v>
          </cell>
          <cell r="L200">
            <v>127</v>
          </cell>
          <cell r="M200">
            <v>9.8133070866141736</v>
          </cell>
        </row>
        <row r="201">
          <cell r="A201">
            <v>37316</v>
          </cell>
          <cell r="H201">
            <v>9.81</v>
          </cell>
          <cell r="I201">
            <v>37</v>
          </cell>
          <cell r="J201">
            <v>9.68</v>
          </cell>
          <cell r="K201">
            <v>433</v>
          </cell>
          <cell r="L201">
            <v>37</v>
          </cell>
          <cell r="M201">
            <v>9.81</v>
          </cell>
        </row>
        <row r="202">
          <cell r="A202">
            <v>37319</v>
          </cell>
          <cell r="H202">
            <v>9.73</v>
          </cell>
          <cell r="I202">
            <v>97</v>
          </cell>
          <cell r="J202">
            <v>9.67</v>
          </cell>
          <cell r="K202">
            <v>408</v>
          </cell>
          <cell r="L202">
            <v>97</v>
          </cell>
          <cell r="M202">
            <v>9.73</v>
          </cell>
        </row>
        <row r="203">
          <cell r="A203">
            <v>37320</v>
          </cell>
          <cell r="H203">
            <v>9.73</v>
          </cell>
          <cell r="I203">
            <v>90</v>
          </cell>
          <cell r="J203">
            <v>9.67</v>
          </cell>
          <cell r="K203">
            <v>408</v>
          </cell>
          <cell r="L203">
            <v>90</v>
          </cell>
          <cell r="M203">
            <v>9.73</v>
          </cell>
        </row>
        <row r="204">
          <cell r="A204">
            <v>37321</v>
          </cell>
          <cell r="D204">
            <v>9.75</v>
          </cell>
          <cell r="E204">
            <v>5</v>
          </cell>
          <cell r="H204">
            <v>9.73</v>
          </cell>
          <cell r="I204">
            <v>90</v>
          </cell>
          <cell r="J204">
            <v>9.67</v>
          </cell>
          <cell r="K204">
            <v>411</v>
          </cell>
          <cell r="L204">
            <v>95</v>
          </cell>
          <cell r="M204">
            <v>9.7310526315789474</v>
          </cell>
        </row>
        <row r="205">
          <cell r="A205">
            <v>37322</v>
          </cell>
          <cell r="D205">
            <v>9.75</v>
          </cell>
          <cell r="E205">
            <v>5</v>
          </cell>
          <cell r="H205">
            <v>9.74</v>
          </cell>
          <cell r="I205">
            <v>43</v>
          </cell>
          <cell r="J205">
            <v>9.65</v>
          </cell>
          <cell r="K205">
            <v>359</v>
          </cell>
          <cell r="L205">
            <v>48</v>
          </cell>
          <cell r="M205">
            <v>9.7410416666666677</v>
          </cell>
        </row>
        <row r="206">
          <cell r="A206">
            <v>37323</v>
          </cell>
          <cell r="D206">
            <v>9.75</v>
          </cell>
          <cell r="E206">
            <v>5</v>
          </cell>
          <cell r="H206">
            <v>9.75</v>
          </cell>
          <cell r="I206">
            <v>63</v>
          </cell>
          <cell r="J206">
            <v>9.64</v>
          </cell>
          <cell r="K206">
            <v>332</v>
          </cell>
          <cell r="L206">
            <v>68</v>
          </cell>
          <cell r="M206">
            <v>9.75</v>
          </cell>
        </row>
        <row r="207">
          <cell r="A207">
            <v>37326</v>
          </cell>
          <cell r="D207">
            <v>9.75</v>
          </cell>
          <cell r="E207">
            <v>5</v>
          </cell>
          <cell r="H207">
            <v>9.75</v>
          </cell>
          <cell r="I207">
            <v>62</v>
          </cell>
          <cell r="J207">
            <v>9.64</v>
          </cell>
          <cell r="K207">
            <v>332</v>
          </cell>
          <cell r="L207">
            <v>67</v>
          </cell>
          <cell r="M207">
            <v>9.75</v>
          </cell>
        </row>
        <row r="208">
          <cell r="A208">
            <v>37327</v>
          </cell>
          <cell r="H208">
            <v>9.76</v>
          </cell>
          <cell r="I208">
            <v>92</v>
          </cell>
          <cell r="J208">
            <v>9.64</v>
          </cell>
          <cell r="K208">
            <v>332</v>
          </cell>
          <cell r="L208">
            <v>92</v>
          </cell>
          <cell r="M208">
            <v>9.76</v>
          </cell>
        </row>
        <row r="209">
          <cell r="A209">
            <v>37328</v>
          </cell>
          <cell r="D209">
            <v>9.75</v>
          </cell>
          <cell r="E209">
            <v>5</v>
          </cell>
          <cell r="H209">
            <v>9.76</v>
          </cell>
          <cell r="I209">
            <v>92</v>
          </cell>
          <cell r="J209">
            <v>9.65</v>
          </cell>
          <cell r="K209">
            <v>332</v>
          </cell>
          <cell r="L209">
            <v>97</v>
          </cell>
          <cell r="M209">
            <v>9.7594845360824749</v>
          </cell>
        </row>
        <row r="210">
          <cell r="A210">
            <v>37329</v>
          </cell>
          <cell r="D210">
            <v>9.75</v>
          </cell>
          <cell r="E210">
            <v>5</v>
          </cell>
          <cell r="H210">
            <v>9.7899999999999991</v>
          </cell>
          <cell r="I210">
            <v>89</v>
          </cell>
          <cell r="J210">
            <v>9.65</v>
          </cell>
          <cell r="K210">
            <v>362</v>
          </cell>
          <cell r="L210">
            <v>94</v>
          </cell>
          <cell r="M210">
            <v>9.7878723404255314</v>
          </cell>
        </row>
        <row r="211">
          <cell r="A211">
            <v>37330</v>
          </cell>
          <cell r="H211">
            <v>10.09</v>
          </cell>
          <cell r="I211">
            <v>91</v>
          </cell>
          <cell r="J211">
            <v>10.25</v>
          </cell>
          <cell r="K211">
            <v>365</v>
          </cell>
          <cell r="L211">
            <v>91</v>
          </cell>
          <cell r="M211">
            <v>10.09</v>
          </cell>
        </row>
        <row r="212">
          <cell r="A212">
            <v>37333</v>
          </cell>
          <cell r="D212">
            <v>10.25</v>
          </cell>
          <cell r="E212">
            <v>14</v>
          </cell>
          <cell r="H212">
            <v>10.25</v>
          </cell>
          <cell r="I212">
            <v>79</v>
          </cell>
          <cell r="J212">
            <v>10.33</v>
          </cell>
          <cell r="K212">
            <v>365</v>
          </cell>
          <cell r="L212">
            <v>93</v>
          </cell>
          <cell r="M212">
            <v>10.25</v>
          </cell>
        </row>
        <row r="213">
          <cell r="A213">
            <v>37334</v>
          </cell>
          <cell r="D213">
            <v>10</v>
          </cell>
          <cell r="E213">
            <v>35</v>
          </cell>
          <cell r="H213">
            <v>10.25</v>
          </cell>
          <cell r="I213">
            <v>79</v>
          </cell>
          <cell r="J213">
            <v>10.33</v>
          </cell>
          <cell r="K213">
            <v>365</v>
          </cell>
          <cell r="L213">
            <v>114</v>
          </cell>
          <cell r="M213">
            <v>10.173245614035089</v>
          </cell>
        </row>
        <row r="214">
          <cell r="A214">
            <v>37335</v>
          </cell>
          <cell r="D214">
            <v>10.35</v>
          </cell>
          <cell r="E214">
            <v>15</v>
          </cell>
          <cell r="H214">
            <v>10.220000000000001</v>
          </cell>
          <cell r="I214">
            <v>116</v>
          </cell>
          <cell r="J214">
            <v>10.32</v>
          </cell>
          <cell r="K214">
            <v>335</v>
          </cell>
          <cell r="L214">
            <v>131</v>
          </cell>
          <cell r="M214">
            <v>10.234885496183207</v>
          </cell>
        </row>
        <row r="215">
          <cell r="A215">
            <v>37336</v>
          </cell>
          <cell r="B215">
            <v>0</v>
          </cell>
          <cell r="C215">
            <v>0</v>
          </cell>
          <cell r="D215">
            <v>10.35</v>
          </cell>
          <cell r="E215">
            <v>15</v>
          </cell>
          <cell r="F215">
            <v>0</v>
          </cell>
          <cell r="G215">
            <v>0</v>
          </cell>
          <cell r="H215">
            <v>10.220000000000001</v>
          </cell>
          <cell r="I215">
            <v>116</v>
          </cell>
          <cell r="J215">
            <v>10.32</v>
          </cell>
          <cell r="K215">
            <v>335</v>
          </cell>
        </row>
        <row r="216">
          <cell r="A216">
            <v>37337</v>
          </cell>
          <cell r="D216">
            <v>10.35</v>
          </cell>
          <cell r="E216">
            <v>15</v>
          </cell>
          <cell r="H216">
            <v>10.23</v>
          </cell>
          <cell r="I216">
            <v>106</v>
          </cell>
          <cell r="J216">
            <v>10.32</v>
          </cell>
          <cell r="K216">
            <v>335</v>
          </cell>
          <cell r="L216">
            <v>121</v>
          </cell>
          <cell r="M216">
            <v>10.244876033057849</v>
          </cell>
        </row>
        <row r="217">
          <cell r="A217">
            <v>37340</v>
          </cell>
          <cell r="D217">
            <v>10.35</v>
          </cell>
          <cell r="E217">
            <v>15</v>
          </cell>
          <cell r="H217">
            <v>10.27</v>
          </cell>
          <cell r="I217">
            <v>74</v>
          </cell>
          <cell r="J217">
            <v>10.32</v>
          </cell>
          <cell r="K217">
            <v>346</v>
          </cell>
          <cell r="L217">
            <v>89</v>
          </cell>
          <cell r="M217">
            <v>10.283483146067416</v>
          </cell>
        </row>
        <row r="218">
          <cell r="A218">
            <v>37341</v>
          </cell>
          <cell r="H218">
            <v>10.4</v>
          </cell>
          <cell r="I218">
            <v>47</v>
          </cell>
          <cell r="J218">
            <v>10.33</v>
          </cell>
          <cell r="K218">
            <v>376</v>
          </cell>
          <cell r="L218">
            <v>47</v>
          </cell>
          <cell r="M218">
            <v>10.4</v>
          </cell>
        </row>
        <row r="219">
          <cell r="A219">
            <v>37342</v>
          </cell>
          <cell r="H219">
            <v>10.47</v>
          </cell>
          <cell r="I219">
            <v>44</v>
          </cell>
          <cell r="J219">
            <v>10.33</v>
          </cell>
          <cell r="K219">
            <v>376</v>
          </cell>
          <cell r="L219">
            <v>44</v>
          </cell>
          <cell r="M219">
            <v>10.47</v>
          </cell>
        </row>
        <row r="220">
          <cell r="A220">
            <v>37343</v>
          </cell>
          <cell r="H220">
            <v>10.63</v>
          </cell>
          <cell r="I220">
            <v>43</v>
          </cell>
          <cell r="J220">
            <v>10.33</v>
          </cell>
          <cell r="K220">
            <v>376</v>
          </cell>
          <cell r="L220">
            <v>43</v>
          </cell>
          <cell r="M220">
            <v>10.63</v>
          </cell>
        </row>
        <row r="221">
          <cell r="A221">
            <v>37344</v>
          </cell>
          <cell r="B221">
            <v>0</v>
          </cell>
          <cell r="C221">
            <v>0</v>
          </cell>
          <cell r="D221">
            <v>0</v>
          </cell>
          <cell r="E221">
            <v>0</v>
          </cell>
          <cell r="F221">
            <v>0</v>
          </cell>
          <cell r="G221">
            <v>0</v>
          </cell>
          <cell r="H221">
            <v>10.63</v>
          </cell>
          <cell r="I221">
            <v>43</v>
          </cell>
          <cell r="J221">
            <v>10.33</v>
          </cell>
          <cell r="K221">
            <v>376</v>
          </cell>
        </row>
        <row r="222">
          <cell r="A222">
            <v>37347</v>
          </cell>
          <cell r="B222">
            <v>0</v>
          </cell>
          <cell r="C222">
            <v>0</v>
          </cell>
          <cell r="D222">
            <v>0</v>
          </cell>
          <cell r="E222">
            <v>0</v>
          </cell>
          <cell r="F222">
            <v>0</v>
          </cell>
          <cell r="G222">
            <v>0</v>
          </cell>
          <cell r="H222">
            <v>10.63</v>
          </cell>
          <cell r="I222">
            <v>43</v>
          </cell>
          <cell r="J222">
            <v>10.33</v>
          </cell>
          <cell r="K222">
            <v>376</v>
          </cell>
        </row>
        <row r="223">
          <cell r="A223">
            <v>37348</v>
          </cell>
          <cell r="H223">
            <v>10.64</v>
          </cell>
          <cell r="I223">
            <v>33</v>
          </cell>
          <cell r="J223">
            <v>10.33</v>
          </cell>
          <cell r="K223">
            <v>372</v>
          </cell>
          <cell r="L223">
            <v>33</v>
          </cell>
          <cell r="M223">
            <v>10.64</v>
          </cell>
        </row>
        <row r="224">
          <cell r="A224">
            <v>37349</v>
          </cell>
          <cell r="H224">
            <v>10.52</v>
          </cell>
          <cell r="I224">
            <v>55</v>
          </cell>
          <cell r="J224">
            <v>10.33</v>
          </cell>
          <cell r="K224">
            <v>372</v>
          </cell>
          <cell r="L224">
            <v>55</v>
          </cell>
          <cell r="M224">
            <v>10.52</v>
          </cell>
        </row>
        <row r="225">
          <cell r="A225">
            <v>37350</v>
          </cell>
          <cell r="H225">
            <v>10.5</v>
          </cell>
          <cell r="I225">
            <v>10.61</v>
          </cell>
          <cell r="J225">
            <v>10.33</v>
          </cell>
          <cell r="K225">
            <v>365</v>
          </cell>
          <cell r="L225">
            <v>10.61</v>
          </cell>
          <cell r="M225">
            <v>10.5</v>
          </cell>
        </row>
        <row r="226">
          <cell r="A226">
            <v>37351</v>
          </cell>
          <cell r="D226">
            <v>9.9</v>
          </cell>
          <cell r="E226">
            <v>20</v>
          </cell>
          <cell r="H226">
            <v>10.51</v>
          </cell>
          <cell r="I226">
            <v>86</v>
          </cell>
          <cell r="J226">
            <v>10.33</v>
          </cell>
          <cell r="K226">
            <v>365</v>
          </cell>
          <cell r="L226">
            <v>106</v>
          </cell>
          <cell r="M226">
            <v>10.394905660377358</v>
          </cell>
        </row>
        <row r="227">
          <cell r="A227">
            <v>37354</v>
          </cell>
          <cell r="D227">
            <v>10.5</v>
          </cell>
          <cell r="E227">
            <v>22</v>
          </cell>
          <cell r="H227">
            <v>10.52</v>
          </cell>
          <cell r="I227">
            <v>105</v>
          </cell>
          <cell r="J227">
            <v>10.33</v>
          </cell>
          <cell r="K227">
            <v>365</v>
          </cell>
          <cell r="L227">
            <v>127</v>
          </cell>
          <cell r="M227">
            <v>10.516535433070866</v>
          </cell>
        </row>
        <row r="228">
          <cell r="A228">
            <v>37355</v>
          </cell>
          <cell r="D228">
            <v>10.35</v>
          </cell>
          <cell r="E228">
            <v>20</v>
          </cell>
          <cell r="H228">
            <v>10.52</v>
          </cell>
          <cell r="I228">
            <v>105</v>
          </cell>
          <cell r="J228">
            <v>10.33</v>
          </cell>
          <cell r="K228">
            <v>365</v>
          </cell>
          <cell r="L228">
            <v>125</v>
          </cell>
          <cell r="M228">
            <v>10.492799999999999</v>
          </cell>
        </row>
        <row r="229">
          <cell r="A229">
            <v>37356</v>
          </cell>
          <cell r="D229">
            <v>10.55</v>
          </cell>
          <cell r="E229">
            <v>16</v>
          </cell>
          <cell r="H229">
            <v>10.5</v>
          </cell>
          <cell r="I229">
            <v>99</v>
          </cell>
          <cell r="J229">
            <v>10.36</v>
          </cell>
          <cell r="K229">
            <v>364</v>
          </cell>
          <cell r="L229">
            <v>115</v>
          </cell>
          <cell r="M229">
            <v>10.506956521739131</v>
          </cell>
        </row>
        <row r="230">
          <cell r="A230">
            <v>37357</v>
          </cell>
          <cell r="D230">
            <v>10</v>
          </cell>
          <cell r="E230">
            <v>12</v>
          </cell>
          <cell r="H230">
            <v>10.58</v>
          </cell>
          <cell r="I230">
            <v>145</v>
          </cell>
          <cell r="J230">
            <v>10.36</v>
          </cell>
          <cell r="K230">
            <v>364</v>
          </cell>
          <cell r="L230">
            <v>157</v>
          </cell>
          <cell r="M230">
            <v>10.535668789808918</v>
          </cell>
        </row>
        <row r="231">
          <cell r="A231">
            <v>37358</v>
          </cell>
          <cell r="D231">
            <v>10.3</v>
          </cell>
          <cell r="E231">
            <v>22</v>
          </cell>
          <cell r="H231">
            <v>10.71</v>
          </cell>
          <cell r="I231">
            <v>144</v>
          </cell>
          <cell r="J231">
            <v>10.36</v>
          </cell>
          <cell r="K231">
            <v>364</v>
          </cell>
          <cell r="L231">
            <v>166</v>
          </cell>
          <cell r="M231">
            <v>10.655662650602412</v>
          </cell>
        </row>
        <row r="232">
          <cell r="A232">
            <v>37361</v>
          </cell>
          <cell r="D232">
            <v>10.25</v>
          </cell>
          <cell r="E232">
            <v>37</v>
          </cell>
          <cell r="H232">
            <v>10.72</v>
          </cell>
          <cell r="I232">
            <v>150</v>
          </cell>
          <cell r="J232">
            <v>10.36</v>
          </cell>
          <cell r="K232">
            <v>364</v>
          </cell>
          <cell r="L232">
            <v>187</v>
          </cell>
          <cell r="M232">
            <v>10.627005347593585</v>
          </cell>
        </row>
        <row r="233">
          <cell r="A233">
            <v>37362</v>
          </cell>
          <cell r="H233">
            <v>10.68</v>
          </cell>
          <cell r="I233">
            <v>150</v>
          </cell>
          <cell r="J233">
            <v>10.37</v>
          </cell>
          <cell r="K233">
            <v>364</v>
          </cell>
          <cell r="L233">
            <v>150</v>
          </cell>
          <cell r="M233">
            <v>10.68</v>
          </cell>
        </row>
        <row r="234">
          <cell r="A234">
            <v>37363</v>
          </cell>
          <cell r="H234">
            <v>10.67</v>
          </cell>
          <cell r="I234">
            <v>153</v>
          </cell>
          <cell r="J234">
            <v>10.37</v>
          </cell>
          <cell r="K234">
            <v>354</v>
          </cell>
          <cell r="L234">
            <v>153</v>
          </cell>
          <cell r="M234">
            <v>10.67</v>
          </cell>
        </row>
        <row r="235">
          <cell r="A235">
            <v>37364</v>
          </cell>
          <cell r="D235">
            <v>10.1</v>
          </cell>
          <cell r="E235">
            <v>5</v>
          </cell>
          <cell r="H235">
            <v>10.67</v>
          </cell>
          <cell r="I235">
            <v>150</v>
          </cell>
          <cell r="J235">
            <v>10.37</v>
          </cell>
          <cell r="K235">
            <v>354</v>
          </cell>
          <cell r="L235">
            <v>155</v>
          </cell>
          <cell r="M235">
            <v>10.651612903225807</v>
          </cell>
        </row>
        <row r="236">
          <cell r="A236">
            <v>37365</v>
          </cell>
          <cell r="D236">
            <v>10.1</v>
          </cell>
          <cell r="E236">
            <v>5</v>
          </cell>
          <cell r="H236">
            <v>10.67</v>
          </cell>
          <cell r="I236">
            <v>150</v>
          </cell>
          <cell r="J236">
            <v>10.37</v>
          </cell>
          <cell r="K236">
            <v>354</v>
          </cell>
          <cell r="L236">
            <v>155</v>
          </cell>
          <cell r="M236">
            <v>10.651612903225807</v>
          </cell>
        </row>
        <row r="237">
          <cell r="A237">
            <v>37368</v>
          </cell>
          <cell r="D237">
            <v>10.1</v>
          </cell>
          <cell r="E237">
            <v>5</v>
          </cell>
          <cell r="H237">
            <v>10.67</v>
          </cell>
          <cell r="I237">
            <v>150</v>
          </cell>
          <cell r="J237">
            <v>10.37</v>
          </cell>
          <cell r="K237">
            <v>354</v>
          </cell>
          <cell r="L237">
            <v>155</v>
          </cell>
          <cell r="M237">
            <v>10.651612903225807</v>
          </cell>
        </row>
        <row r="238">
          <cell r="A238">
            <v>37369</v>
          </cell>
          <cell r="D238">
            <v>10.1</v>
          </cell>
          <cell r="E238">
            <v>5</v>
          </cell>
          <cell r="H238">
            <v>10.67</v>
          </cell>
          <cell r="I238">
            <v>150</v>
          </cell>
          <cell r="J238">
            <v>10.37</v>
          </cell>
          <cell r="K238">
            <v>354</v>
          </cell>
          <cell r="L238">
            <v>155</v>
          </cell>
          <cell r="M238">
            <v>10.651612903225807</v>
          </cell>
        </row>
        <row r="239">
          <cell r="A239">
            <v>37370</v>
          </cell>
          <cell r="D239">
            <v>10.6</v>
          </cell>
          <cell r="E239">
            <v>22</v>
          </cell>
          <cell r="H239">
            <v>10.66</v>
          </cell>
          <cell r="I239">
            <v>133</v>
          </cell>
          <cell r="J239">
            <v>10.37</v>
          </cell>
          <cell r="K239">
            <v>359</v>
          </cell>
          <cell r="L239">
            <v>155</v>
          </cell>
          <cell r="M239">
            <v>10.651483870967741</v>
          </cell>
        </row>
        <row r="240">
          <cell r="A240">
            <v>37371</v>
          </cell>
          <cell r="D240">
            <v>10.6</v>
          </cell>
          <cell r="E240">
            <v>22</v>
          </cell>
          <cell r="H240">
            <v>10.66</v>
          </cell>
          <cell r="I240">
            <v>133</v>
          </cell>
          <cell r="J240">
            <v>10.37</v>
          </cell>
          <cell r="K240">
            <v>359</v>
          </cell>
          <cell r="L240">
            <v>155</v>
          </cell>
          <cell r="M240">
            <v>10.651483870967741</v>
          </cell>
        </row>
        <row r="241">
          <cell r="A241">
            <v>37372</v>
          </cell>
          <cell r="D241">
            <v>10.6</v>
          </cell>
          <cell r="E241">
            <v>22</v>
          </cell>
          <cell r="H241">
            <v>10.9</v>
          </cell>
          <cell r="I241">
            <v>131</v>
          </cell>
          <cell r="J241">
            <v>10.49</v>
          </cell>
          <cell r="K241">
            <v>359</v>
          </cell>
          <cell r="L241">
            <v>153</v>
          </cell>
          <cell r="M241">
            <v>10.85686274509804</v>
          </cell>
        </row>
        <row r="242">
          <cell r="A242">
            <v>37375</v>
          </cell>
          <cell r="H242">
            <v>10.9</v>
          </cell>
          <cell r="I242">
            <v>131</v>
          </cell>
          <cell r="J242">
            <v>10.49</v>
          </cell>
          <cell r="K242">
            <v>359</v>
          </cell>
          <cell r="L242">
            <v>131</v>
          </cell>
          <cell r="M242">
            <v>10.9</v>
          </cell>
        </row>
        <row r="243">
          <cell r="A243">
            <v>37376</v>
          </cell>
          <cell r="H243">
            <v>10.98</v>
          </cell>
          <cell r="I243">
            <v>152</v>
          </cell>
          <cell r="J243">
            <v>10.49</v>
          </cell>
          <cell r="K243">
            <v>359</v>
          </cell>
          <cell r="L243">
            <v>152</v>
          </cell>
          <cell r="M243">
            <v>10.98</v>
          </cell>
        </row>
        <row r="244">
          <cell r="A244">
            <v>37377</v>
          </cell>
          <cell r="B244">
            <v>0</v>
          </cell>
          <cell r="C244">
            <v>0</v>
          </cell>
          <cell r="D244">
            <v>0</v>
          </cell>
          <cell r="E244">
            <v>0</v>
          </cell>
          <cell r="H244">
            <v>10.98</v>
          </cell>
          <cell r="I244">
            <v>152</v>
          </cell>
          <cell r="J244">
            <v>10.49</v>
          </cell>
          <cell r="K244">
            <v>359</v>
          </cell>
          <cell r="L244" t="e">
            <v>#VALUE!</v>
          </cell>
          <cell r="M244" t="e">
            <v>#VALUE!</v>
          </cell>
        </row>
        <row r="245">
          <cell r="A245">
            <v>37378</v>
          </cell>
          <cell r="D245">
            <v>10.6</v>
          </cell>
          <cell r="E245">
            <v>35</v>
          </cell>
          <cell r="H245">
            <v>10.98</v>
          </cell>
          <cell r="I245">
            <v>165</v>
          </cell>
          <cell r="J245">
            <v>10.71</v>
          </cell>
          <cell r="K245">
            <v>344</v>
          </cell>
          <cell r="L245">
            <v>200</v>
          </cell>
          <cell r="M245">
            <v>10.913500000000001</v>
          </cell>
        </row>
        <row r="246">
          <cell r="A246">
            <v>37379</v>
          </cell>
          <cell r="D246">
            <v>10.6</v>
          </cell>
          <cell r="E246">
            <v>30</v>
          </cell>
          <cell r="H246">
            <v>11.08</v>
          </cell>
          <cell r="I246">
            <v>172</v>
          </cell>
          <cell r="J246">
            <v>10.71</v>
          </cell>
          <cell r="K246">
            <v>336</v>
          </cell>
          <cell r="L246">
            <v>202</v>
          </cell>
          <cell r="M246">
            <v>11.008712871287129</v>
          </cell>
        </row>
        <row r="247">
          <cell r="A247">
            <v>37382</v>
          </cell>
          <cell r="D247">
            <v>11</v>
          </cell>
          <cell r="E247">
            <v>5</v>
          </cell>
          <cell r="H247">
            <v>10.87</v>
          </cell>
          <cell r="I247">
            <v>172</v>
          </cell>
          <cell r="J247">
            <v>10.71</v>
          </cell>
          <cell r="K247">
            <v>336</v>
          </cell>
          <cell r="L247">
            <v>177</v>
          </cell>
          <cell r="M247">
            <v>10.87367231638418</v>
          </cell>
        </row>
        <row r="248">
          <cell r="A248">
            <v>37383</v>
          </cell>
          <cell r="H248">
            <v>10.92</v>
          </cell>
          <cell r="I248">
            <v>176</v>
          </cell>
          <cell r="J248">
            <v>10.71</v>
          </cell>
          <cell r="K248">
            <v>331</v>
          </cell>
          <cell r="L248">
            <v>176</v>
          </cell>
          <cell r="M248">
            <v>10.92</v>
          </cell>
        </row>
        <row r="249">
          <cell r="A249">
            <v>37384</v>
          </cell>
          <cell r="H249">
            <v>10.92</v>
          </cell>
          <cell r="I249">
            <v>137</v>
          </cell>
          <cell r="J249">
            <v>10.74</v>
          </cell>
          <cell r="K249">
            <v>371</v>
          </cell>
          <cell r="L249">
            <v>137</v>
          </cell>
          <cell r="M249">
            <v>10.92</v>
          </cell>
        </row>
        <row r="250">
          <cell r="A250">
            <v>37385</v>
          </cell>
          <cell r="D250">
            <v>11</v>
          </cell>
          <cell r="E250">
            <v>10</v>
          </cell>
          <cell r="H250">
            <v>10.99</v>
          </cell>
          <cell r="I250">
            <v>183</v>
          </cell>
          <cell r="J250">
            <v>10.74</v>
          </cell>
          <cell r="K250">
            <v>324</v>
          </cell>
          <cell r="L250">
            <v>193</v>
          </cell>
          <cell r="M250">
            <v>10.990518134715026</v>
          </cell>
        </row>
        <row r="251">
          <cell r="A251">
            <v>37386</v>
          </cell>
          <cell r="D251">
            <v>11</v>
          </cell>
          <cell r="E251">
            <v>10</v>
          </cell>
          <cell r="H251">
            <v>11.19</v>
          </cell>
          <cell r="I251">
            <v>158</v>
          </cell>
          <cell r="J251">
            <v>10.77</v>
          </cell>
          <cell r="K251">
            <v>355</v>
          </cell>
          <cell r="L251">
            <v>168</v>
          </cell>
          <cell r="M251">
            <v>11.178690476190475</v>
          </cell>
        </row>
        <row r="252">
          <cell r="A252">
            <v>37389</v>
          </cell>
          <cell r="D252">
            <v>11</v>
          </cell>
          <cell r="E252">
            <v>10</v>
          </cell>
          <cell r="H252">
            <v>11.26</v>
          </cell>
          <cell r="I252">
            <v>161</v>
          </cell>
          <cell r="J252">
            <v>10.77</v>
          </cell>
          <cell r="K252">
            <v>355</v>
          </cell>
          <cell r="L252">
            <v>171</v>
          </cell>
          <cell r="M252">
            <v>11.244795321637428</v>
          </cell>
        </row>
        <row r="253">
          <cell r="A253">
            <v>37390</v>
          </cell>
          <cell r="H253">
            <v>11.11</v>
          </cell>
          <cell r="I253">
            <v>155</v>
          </cell>
          <cell r="J253">
            <v>10.77</v>
          </cell>
          <cell r="K253">
            <v>355</v>
          </cell>
          <cell r="L253">
            <v>155</v>
          </cell>
          <cell r="M253">
            <v>11.11</v>
          </cell>
        </row>
        <row r="254">
          <cell r="A254">
            <v>37391</v>
          </cell>
          <cell r="H254">
            <v>11.11</v>
          </cell>
          <cell r="I254">
            <v>155</v>
          </cell>
          <cell r="J254">
            <v>10.77</v>
          </cell>
          <cell r="K254">
            <v>355</v>
          </cell>
          <cell r="L254">
            <v>155</v>
          </cell>
          <cell r="M254">
            <v>11.11</v>
          </cell>
        </row>
        <row r="255">
          <cell r="A255">
            <v>37392</v>
          </cell>
          <cell r="D255">
            <v>11.1</v>
          </cell>
          <cell r="E255">
            <v>17</v>
          </cell>
          <cell r="H255">
            <v>11.26</v>
          </cell>
          <cell r="I255">
            <v>161</v>
          </cell>
          <cell r="J255">
            <v>10.77</v>
          </cell>
          <cell r="K255">
            <v>355</v>
          </cell>
          <cell r="L255">
            <v>178</v>
          </cell>
          <cell r="M255">
            <v>11.244719101123595</v>
          </cell>
        </row>
        <row r="256">
          <cell r="A256">
            <v>37393</v>
          </cell>
          <cell r="D256">
            <v>10.5</v>
          </cell>
          <cell r="E256">
            <v>12</v>
          </cell>
          <cell r="H256">
            <v>11.26</v>
          </cell>
          <cell r="I256">
            <v>153</v>
          </cell>
          <cell r="J256">
            <v>10.77</v>
          </cell>
          <cell r="K256">
            <v>355</v>
          </cell>
          <cell r="L256">
            <v>165</v>
          </cell>
          <cell r="M256">
            <v>11.204727272727272</v>
          </cell>
        </row>
        <row r="257">
          <cell r="A257">
            <v>37396</v>
          </cell>
          <cell r="D257">
            <v>10.5</v>
          </cell>
          <cell r="E257">
            <v>12</v>
          </cell>
          <cell r="H257">
            <v>11.26</v>
          </cell>
          <cell r="I257">
            <v>153</v>
          </cell>
          <cell r="J257">
            <v>10.77</v>
          </cell>
          <cell r="K257">
            <v>355</v>
          </cell>
          <cell r="L257">
            <v>165</v>
          </cell>
          <cell r="M257">
            <v>11.204727272727272</v>
          </cell>
        </row>
        <row r="258">
          <cell r="A258">
            <v>37397</v>
          </cell>
          <cell r="H258">
            <v>11.26</v>
          </cell>
          <cell r="I258">
            <v>153</v>
          </cell>
          <cell r="J258">
            <v>10.77</v>
          </cell>
          <cell r="K258">
            <v>355</v>
          </cell>
          <cell r="L258">
            <v>153</v>
          </cell>
          <cell r="M258">
            <v>11.26</v>
          </cell>
        </row>
        <row r="259">
          <cell r="A259">
            <v>37398</v>
          </cell>
          <cell r="D259">
            <v>11</v>
          </cell>
          <cell r="E259">
            <v>19</v>
          </cell>
          <cell r="H259">
            <v>11.08</v>
          </cell>
          <cell r="I259">
            <v>131</v>
          </cell>
          <cell r="J259">
            <v>10.76</v>
          </cell>
          <cell r="K259">
            <v>375</v>
          </cell>
          <cell r="L259">
            <v>150</v>
          </cell>
          <cell r="M259">
            <v>11.069866666666666</v>
          </cell>
        </row>
        <row r="260">
          <cell r="A260">
            <v>37399</v>
          </cell>
          <cell r="D260">
            <v>10.75</v>
          </cell>
          <cell r="E260">
            <v>18</v>
          </cell>
          <cell r="H260">
            <v>10.97</v>
          </cell>
          <cell r="I260">
            <v>131</v>
          </cell>
          <cell r="J260">
            <v>10.77</v>
          </cell>
          <cell r="K260">
            <v>365</v>
          </cell>
          <cell r="L260">
            <v>149</v>
          </cell>
          <cell r="M260">
            <v>10.943422818791946</v>
          </cell>
        </row>
        <row r="261">
          <cell r="A261">
            <v>37400</v>
          </cell>
          <cell r="H261">
            <v>10.96</v>
          </cell>
          <cell r="I261">
            <v>133</v>
          </cell>
          <cell r="J261">
            <v>10.77</v>
          </cell>
          <cell r="K261">
            <v>365</v>
          </cell>
          <cell r="L261">
            <v>133</v>
          </cell>
          <cell r="M261">
            <v>10.96</v>
          </cell>
        </row>
        <row r="262">
          <cell r="A262">
            <v>37403</v>
          </cell>
          <cell r="H262">
            <v>10.96</v>
          </cell>
          <cell r="I262">
            <v>133</v>
          </cell>
          <cell r="J262">
            <v>10.77</v>
          </cell>
          <cell r="K262">
            <v>365</v>
          </cell>
          <cell r="L262">
            <v>133</v>
          </cell>
          <cell r="M262">
            <v>10.96</v>
          </cell>
        </row>
        <row r="263">
          <cell r="A263">
            <v>37404</v>
          </cell>
          <cell r="D263">
            <v>11.25</v>
          </cell>
          <cell r="E263">
            <v>85</v>
          </cell>
          <cell r="H263">
            <v>10.96</v>
          </cell>
          <cell r="I263">
            <v>133</v>
          </cell>
          <cell r="J263">
            <v>10.77</v>
          </cell>
          <cell r="K263">
            <v>365</v>
          </cell>
          <cell r="L263">
            <v>218</v>
          </cell>
          <cell r="M263">
            <v>11.073073394495413</v>
          </cell>
        </row>
        <row r="264">
          <cell r="A264">
            <v>37405</v>
          </cell>
          <cell r="H264">
            <v>11</v>
          </cell>
          <cell r="I264">
            <v>182</v>
          </cell>
          <cell r="J264">
            <v>10.89</v>
          </cell>
          <cell r="K264">
            <v>337</v>
          </cell>
          <cell r="L264">
            <v>182</v>
          </cell>
          <cell r="M264">
            <v>11</v>
          </cell>
        </row>
        <row r="265">
          <cell r="A265">
            <v>37406</v>
          </cell>
          <cell r="H265">
            <v>11</v>
          </cell>
          <cell r="I265">
            <v>182</v>
          </cell>
          <cell r="J265">
            <v>10.89</v>
          </cell>
          <cell r="K265">
            <v>337</v>
          </cell>
          <cell r="L265">
            <v>182</v>
          </cell>
          <cell r="M265">
            <v>11</v>
          </cell>
        </row>
        <row r="266">
          <cell r="A266">
            <v>37407</v>
          </cell>
          <cell r="H266">
            <v>11</v>
          </cell>
          <cell r="I266">
            <v>149</v>
          </cell>
          <cell r="J266">
            <v>10.91</v>
          </cell>
          <cell r="K266">
            <v>362</v>
          </cell>
          <cell r="L266">
            <v>149</v>
          </cell>
          <cell r="M266">
            <v>11</v>
          </cell>
        </row>
        <row r="267">
          <cell r="A267">
            <v>37410</v>
          </cell>
          <cell r="H267">
            <v>11</v>
          </cell>
          <cell r="I267">
            <v>151</v>
          </cell>
          <cell r="J267">
            <v>10.98</v>
          </cell>
          <cell r="K267">
            <v>226</v>
          </cell>
          <cell r="L267">
            <v>151</v>
          </cell>
          <cell r="M267">
            <v>11</v>
          </cell>
        </row>
        <row r="268">
          <cell r="A268">
            <v>37411</v>
          </cell>
          <cell r="D268">
            <v>11.38</v>
          </cell>
          <cell r="E268">
            <v>90</v>
          </cell>
          <cell r="H268">
            <v>11</v>
          </cell>
          <cell r="I268">
            <v>153</v>
          </cell>
          <cell r="J268">
            <v>10.91</v>
          </cell>
          <cell r="K268">
            <v>362</v>
          </cell>
          <cell r="L268">
            <v>243</v>
          </cell>
          <cell r="M268">
            <v>11.140740740740743</v>
          </cell>
        </row>
        <row r="269">
          <cell r="A269">
            <v>37412</v>
          </cell>
          <cell r="H269">
            <v>11</v>
          </cell>
          <cell r="I269">
            <v>154</v>
          </cell>
          <cell r="J269">
            <v>10.91</v>
          </cell>
          <cell r="K269">
            <v>363</v>
          </cell>
          <cell r="L269">
            <v>154</v>
          </cell>
          <cell r="M269">
            <v>11</v>
          </cell>
        </row>
        <row r="270">
          <cell r="A270">
            <v>37413</v>
          </cell>
          <cell r="H270">
            <v>11</v>
          </cell>
          <cell r="I270">
            <v>154</v>
          </cell>
          <cell r="J270">
            <v>10.91</v>
          </cell>
          <cell r="K270">
            <v>363</v>
          </cell>
          <cell r="L270">
            <v>154</v>
          </cell>
          <cell r="M270">
            <v>11</v>
          </cell>
        </row>
        <row r="271">
          <cell r="A271">
            <v>37414</v>
          </cell>
          <cell r="H271">
            <v>11</v>
          </cell>
          <cell r="I271">
            <v>182</v>
          </cell>
          <cell r="J271">
            <v>10.9</v>
          </cell>
          <cell r="K271">
            <v>332</v>
          </cell>
          <cell r="L271">
            <v>182</v>
          </cell>
          <cell r="M271">
            <v>11</v>
          </cell>
        </row>
        <row r="272">
          <cell r="A272">
            <v>37417</v>
          </cell>
          <cell r="D272">
            <v>11.25</v>
          </cell>
          <cell r="E272">
            <v>15</v>
          </cell>
          <cell r="H272">
            <v>11</v>
          </cell>
          <cell r="I272">
            <v>185</v>
          </cell>
          <cell r="J272">
            <v>10.9</v>
          </cell>
          <cell r="K272">
            <v>331</v>
          </cell>
          <cell r="L272">
            <v>200</v>
          </cell>
          <cell r="M272">
            <v>11.018750000000001</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usehold credit"/>
      <sheetName val="HH contributions"/>
      <sheetName val="Corporate credit"/>
      <sheetName val="Corp contributions"/>
      <sheetName val="Table"/>
      <sheetName val="Report data"/>
      <sheetName val="Report chart"/>
      <sheetName val="PSCE"/>
      <sheetName val="PSCE contributions"/>
      <sheetName val="House prices"/>
      <sheetName val="Acceptance rate"/>
      <sheetName val="Acceptance rate graph"/>
      <sheetName val="EY BER"/>
      <sheetName val="EY BER chart"/>
      <sheetName val="Credit granted - by income"/>
      <sheetName val="Unsec cred by inc (proportion)"/>
      <sheetName val="Vehicle _ NCR"/>
      <sheetName val="Vehicle - naamsa"/>
      <sheetName val="vehicle sales"/>
      <sheetName val="Vehicle credit"/>
    </sheetNames>
    <sheetDataSet>
      <sheetData sheetId="0">
        <row r="2">
          <cell r="S2">
            <v>1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C1" t="str">
            <v>QTR</v>
          </cell>
          <cell r="D1" t="str">
            <v>REC</v>
          </cell>
          <cell r="E1" t="str">
            <v>REJ</v>
          </cell>
          <cell r="F1" t="str">
            <v>APP</v>
          </cell>
          <cell r="G1" t="str">
            <v>ACC</v>
          </cell>
        </row>
        <row r="2">
          <cell r="C2" t="str">
            <v>Quarter</v>
          </cell>
          <cell r="D2" t="str">
            <v>Received</v>
          </cell>
          <cell r="E2" t="str">
            <v>Rejected</v>
          </cell>
          <cell r="F2" t="str">
            <v>Approved</v>
          </cell>
          <cell r="G2" t="str">
            <v>Acceptance Rate</v>
          </cell>
        </row>
        <row r="3">
          <cell r="D3" t="str">
            <v>(m)</v>
          </cell>
          <cell r="E3" t="str">
            <v>(m)</v>
          </cell>
          <cell r="F3" t="str">
            <v>(m)</v>
          </cell>
        </row>
        <row r="4">
          <cell r="C4" t="str">
            <v>Q1-08</v>
          </cell>
        </row>
        <row r="5">
          <cell r="C5" t="str">
            <v>Q2-08</v>
          </cell>
          <cell r="D5">
            <v>6.4740000000000002</v>
          </cell>
          <cell r="E5">
            <v>2.879</v>
          </cell>
          <cell r="F5">
            <v>3.5950000000000002</v>
          </cell>
          <cell r="G5">
            <v>0.55529811553907948</v>
          </cell>
        </row>
        <row r="6">
          <cell r="C6" t="str">
            <v>Q3-08</v>
          </cell>
          <cell r="D6">
            <v>6.3049999999999997</v>
          </cell>
          <cell r="E6">
            <v>2.8250000000000002</v>
          </cell>
          <cell r="F6">
            <v>3.4799999999999995</v>
          </cell>
          <cell r="G6">
            <v>0.5519429024583663</v>
          </cell>
        </row>
        <row r="7">
          <cell r="C7" t="str">
            <v>Q4-08</v>
          </cell>
          <cell r="D7">
            <v>6.5759999999999996</v>
          </cell>
          <cell r="E7">
            <v>2.911</v>
          </cell>
          <cell r="F7">
            <v>3.6649999999999996</v>
          </cell>
          <cell r="G7">
            <v>0.55732968369829683</v>
          </cell>
        </row>
        <row r="8">
          <cell r="C8" t="str">
            <v xml:space="preserve">Q1-09 </v>
          </cell>
          <cell r="D8">
            <v>5.702</v>
          </cell>
          <cell r="E8">
            <v>2.5049999999999999</v>
          </cell>
          <cell r="F8">
            <v>3.1970000000000001</v>
          </cell>
          <cell r="G8">
            <v>0.56068046299544028</v>
          </cell>
        </row>
        <row r="9">
          <cell r="C9" t="str">
            <v>Q2-09</v>
          </cell>
          <cell r="D9">
            <v>5.5839999999999996</v>
          </cell>
          <cell r="E9">
            <v>2.476</v>
          </cell>
          <cell r="F9">
            <v>3.1079999999999997</v>
          </cell>
          <cell r="G9">
            <v>0.55659025787965621</v>
          </cell>
        </row>
        <row r="10">
          <cell r="C10" t="str">
            <v>Q3-09</v>
          </cell>
          <cell r="D10">
            <v>5.8150000000000004</v>
          </cell>
          <cell r="E10">
            <v>2.5659999999999998</v>
          </cell>
          <cell r="F10">
            <v>3.2490000000000006</v>
          </cell>
          <cell r="G10">
            <v>0.55872742906276873</v>
          </cell>
        </row>
        <row r="11">
          <cell r="C11" t="str">
            <v>Q4-09</v>
          </cell>
          <cell r="D11">
            <v>6.4560000000000004</v>
          </cell>
          <cell r="E11">
            <v>2.8109999999999999</v>
          </cell>
          <cell r="F11">
            <v>3.6450000000000005</v>
          </cell>
          <cell r="G11">
            <v>0.56459107806691455</v>
          </cell>
        </row>
        <row r="12">
          <cell r="C12" t="str">
            <v xml:space="preserve">Q1-10 </v>
          </cell>
          <cell r="D12">
            <v>6.0380000000000003</v>
          </cell>
          <cell r="E12">
            <v>2.4329999999999998</v>
          </cell>
          <cell r="F12">
            <v>3.6050000000000004</v>
          </cell>
          <cell r="G12">
            <v>0.59705200397482616</v>
          </cell>
        </row>
        <row r="13">
          <cell r="C13" t="str">
            <v xml:space="preserve">Q2-10 </v>
          </cell>
          <cell r="D13">
            <v>6.5410000000000004</v>
          </cell>
          <cell r="E13">
            <v>2.633</v>
          </cell>
          <cell r="F13">
            <v>3.9080000000000004</v>
          </cell>
          <cell r="G13">
            <v>0.59746216174896805</v>
          </cell>
        </row>
        <row r="14">
          <cell r="C14" t="str">
            <v>Q3-10</v>
          </cell>
          <cell r="D14">
            <v>6.875</v>
          </cell>
          <cell r="E14">
            <v>2.69</v>
          </cell>
          <cell r="F14">
            <v>4.1850000000000005</v>
          </cell>
          <cell r="G14">
            <v>0.60872727272727278</v>
          </cell>
        </row>
        <row r="15">
          <cell r="C15" t="str">
            <v>Q4-10</v>
          </cell>
          <cell r="D15">
            <v>6.718</v>
          </cell>
          <cell r="E15">
            <v>2.903</v>
          </cell>
          <cell r="F15">
            <v>3.8149999999999999</v>
          </cell>
          <cell r="G15">
            <v>0.56787734444775229</v>
          </cell>
        </row>
        <row r="16">
          <cell r="C16" t="str">
            <v>Q1-11</v>
          </cell>
          <cell r="D16">
            <v>5.8</v>
          </cell>
          <cell r="E16">
            <v>2.5089999999999999</v>
          </cell>
          <cell r="F16">
            <v>3.2909999999999999</v>
          </cell>
          <cell r="G16">
            <v>0.56741379310344831</v>
          </cell>
        </row>
        <row r="17">
          <cell r="C17" t="str">
            <v>Q2-11</v>
          </cell>
          <cell r="D17">
            <v>6.6349999999999998</v>
          </cell>
          <cell r="E17">
            <v>2.903</v>
          </cell>
          <cell r="F17">
            <v>3.7319999999999998</v>
          </cell>
          <cell r="G17">
            <v>0.56247174076865103</v>
          </cell>
        </row>
        <row r="18">
          <cell r="C18" t="str">
            <v>Q3-11</v>
          </cell>
          <cell r="D18">
            <v>8.3070000000000004</v>
          </cell>
          <cell r="E18">
            <v>3.706</v>
          </cell>
          <cell r="F18">
            <v>4.6010000000000009</v>
          </cell>
          <cell r="G18">
            <v>0.55387022992656798</v>
          </cell>
        </row>
        <row r="19">
          <cell r="C19" t="str">
            <v>Q4-11</v>
          </cell>
          <cell r="D19">
            <v>9.7170000000000005</v>
          </cell>
          <cell r="E19">
            <v>4.444</v>
          </cell>
          <cell r="F19">
            <v>5.2730000000000006</v>
          </cell>
          <cell r="G19">
            <v>0.54265719872388596</v>
          </cell>
        </row>
        <row r="20">
          <cell r="C20" t="str">
            <v>Q1-12</v>
          </cell>
          <cell r="D20">
            <v>9.1649999999999991</v>
          </cell>
          <cell r="E20">
            <v>4.6669999999999998</v>
          </cell>
          <cell r="F20">
            <v>4.4979999999999993</v>
          </cell>
          <cell r="G20">
            <v>0.49078014184397156</v>
          </cell>
        </row>
        <row r="21">
          <cell r="C21" t="str">
            <v>Q2-12</v>
          </cell>
          <cell r="D21">
            <v>9.7680000000000007</v>
          </cell>
          <cell r="E21">
            <v>4.9660000000000002</v>
          </cell>
          <cell r="F21">
            <v>4.8020000000000005</v>
          </cell>
          <cell r="G21">
            <v>0.49160524160524166</v>
          </cell>
        </row>
        <row r="22">
          <cell r="C22" t="str">
            <v>Q3-12</v>
          </cell>
          <cell r="D22">
            <v>10.38</v>
          </cell>
          <cell r="E22">
            <v>5.5629999999999997</v>
          </cell>
          <cell r="F22">
            <v>4.8170000000000011</v>
          </cell>
          <cell r="G22">
            <v>0.46406551059730261</v>
          </cell>
        </row>
        <row r="23">
          <cell r="C23" t="str">
            <v>Q4-12</v>
          </cell>
          <cell r="D23">
            <v>11.813000000000001</v>
          </cell>
          <cell r="E23">
            <v>6.3010000000000002</v>
          </cell>
          <cell r="F23">
            <v>5.5120000000000005</v>
          </cell>
          <cell r="G23">
            <v>0.46660458816558026</v>
          </cell>
        </row>
        <row r="24">
          <cell r="C24" t="str">
            <v>Q1-13</v>
          </cell>
          <cell r="D24">
            <v>10.117000000000001</v>
          </cell>
          <cell r="E24">
            <v>5.6310000000000002</v>
          </cell>
          <cell r="F24">
            <v>4.4860000000000007</v>
          </cell>
          <cell r="G24">
            <v>0.44341207867945043</v>
          </cell>
        </row>
        <row r="25">
          <cell r="C25" t="str">
            <v>Q2-13</v>
          </cell>
          <cell r="D25">
            <v>10.35</v>
          </cell>
          <cell r="E25">
            <v>5.8109999999999999</v>
          </cell>
          <cell r="F25">
            <v>4.5389999999999997</v>
          </cell>
          <cell r="G25">
            <v>0.43855072463768119</v>
          </cell>
        </row>
        <row r="26">
          <cell r="C26" t="str">
            <v>Q3-13</v>
          </cell>
          <cell r="D26">
            <v>10.222445</v>
          </cell>
          <cell r="E26">
            <v>5.8500050000000003</v>
          </cell>
          <cell r="F26">
            <v>4.3724400000000001</v>
          </cell>
          <cell r="G26">
            <v>0.42772937394136135</v>
          </cell>
        </row>
        <row r="27">
          <cell r="C27" t="str">
            <v>Q4-13</v>
          </cell>
          <cell r="D27">
            <v>10.747999999999999</v>
          </cell>
          <cell r="E27">
            <v>6.1660000000000004</v>
          </cell>
          <cell r="F27">
            <v>4.581999999999999</v>
          </cell>
          <cell r="G27">
            <v>0.42631187197618159</v>
          </cell>
        </row>
        <row r="28">
          <cell r="C28" t="str">
            <v>Q1-14</v>
          </cell>
          <cell r="D28">
            <v>9.6710259999999995</v>
          </cell>
          <cell r="E28">
            <v>5.7012429999999998</v>
          </cell>
          <cell r="F28">
            <v>3.9697829999999996</v>
          </cell>
          <cell r="G28">
            <v>0.41048209362688093</v>
          </cell>
        </row>
        <row r="29">
          <cell r="C29" t="str">
            <v>Q2-14</v>
          </cell>
          <cell r="D29">
            <v>10.367990000000001</v>
          </cell>
          <cell r="E29">
            <v>6.0422589999999996</v>
          </cell>
          <cell r="F29">
            <v>4.3257310000000011</v>
          </cell>
          <cell r="G29">
            <v>0.4172198275654202</v>
          </cell>
        </row>
        <row r="30">
          <cell r="C30" t="str">
            <v>Q3-14</v>
          </cell>
          <cell r="D30">
            <v>9.4600000000000009</v>
          </cell>
          <cell r="E30">
            <v>5.24</v>
          </cell>
          <cell r="F30">
            <v>4.2200000000000006</v>
          </cell>
          <cell r="G30">
            <v>0.44608879492600428</v>
          </cell>
        </row>
      </sheetData>
      <sheetData sheetId="11" refreshError="1"/>
      <sheetData sheetId="12">
        <row r="1">
          <cell r="D1" t="str">
            <v>Households</v>
          </cell>
        </row>
      </sheetData>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E_Tab"/>
      <sheetName val="Bulkupdate index"/>
      <sheetName val="Bulkexport index"/>
      <sheetName val="TSE_yoy"/>
      <sheetName val="TSE_mom"/>
      <sheetName val="TSE_qoq"/>
      <sheetName val="TSE_Annual"/>
      <sheetName val="T_CPI"/>
      <sheetName val="T_CPI_new"/>
      <sheetName val="TSE_Contribution"/>
      <sheetName val="G1"/>
      <sheetName val="G2"/>
      <sheetName val="G3"/>
      <sheetName val="G4"/>
      <sheetName val="G5"/>
      <sheetName val="G6"/>
      <sheetName val="Forecast"/>
      <sheetName val="TSE_RandOilFood"/>
    </sheetNames>
    <sheetDataSet>
      <sheetData sheetId="0">
        <row r="7">
          <cell r="A7">
            <v>39172</v>
          </cell>
          <cell r="B7">
            <v>6.0975609756097597</v>
          </cell>
          <cell r="C7">
            <v>7.8092605390463001</v>
          </cell>
          <cell r="D7">
            <v>4.5354791514264798</v>
          </cell>
          <cell r="E7">
            <v>4.8833819241982503</v>
          </cell>
          <cell r="F7">
            <v>5.4834054834054804</v>
          </cell>
          <cell r="G7">
            <v>6.95340501792115</v>
          </cell>
          <cell r="H7">
            <v>6.4701653486700197</v>
          </cell>
          <cell r="I7">
            <v>6.2545989698307602</v>
          </cell>
          <cell r="J7">
            <v>5.8436815193572</v>
          </cell>
          <cell r="K7">
            <v>6.2015503875968996</v>
          </cell>
          <cell r="L7">
            <v>5.5637982195845703</v>
          </cell>
          <cell r="M7">
            <v>5.2703627652292999</v>
          </cell>
          <cell r="N7">
            <v>6.30693763139453</v>
          </cell>
          <cell r="O7">
            <v>6.02678571428571</v>
          </cell>
          <cell r="P7">
            <v>6.8181818181818201</v>
          </cell>
          <cell r="Q7">
            <v>0.86956521739130399</v>
          </cell>
          <cell r="R7">
            <v>0.32154340836012901</v>
          </cell>
          <cell r="S7">
            <v>1.1323425336164199</v>
          </cell>
          <cell r="T7">
            <v>1.1243851018974</v>
          </cell>
          <cell r="U7">
            <v>0.96685082872928196</v>
          </cell>
          <cell r="V7">
            <v>0.60687795010114598</v>
          </cell>
          <cell r="W7">
            <v>0.61141304347826098</v>
          </cell>
          <cell r="X7">
            <v>0.76762037683182105</v>
          </cell>
          <cell r="Y7">
            <v>0.76495132127955501</v>
          </cell>
          <cell r="Z7">
            <v>1.03244837758112</v>
          </cell>
          <cell r="AA7">
            <v>0.77903682719546796</v>
          </cell>
          <cell r="AB7">
            <v>1.3175230566534899</v>
          </cell>
          <cell r="AC7">
            <v>2.36167341430499</v>
          </cell>
          <cell r="AD7">
            <v>1.4957264957265</v>
          </cell>
          <cell r="AE7">
            <v>4.1317365269461099</v>
          </cell>
        </row>
        <row r="8">
          <cell r="A8">
            <v>39202</v>
          </cell>
          <cell r="B8">
            <v>6.9802731411229102</v>
          </cell>
          <cell r="C8">
            <v>8.5969738651994501</v>
          </cell>
          <cell r="D8">
            <v>5.4664723032070004</v>
          </cell>
          <cell r="E8">
            <v>5.87808417997097</v>
          </cell>
          <cell r="F8">
            <v>6.3218390804597702</v>
          </cell>
          <cell r="G8">
            <v>7.8571428571428603</v>
          </cell>
          <cell r="H8">
            <v>7.3013600572655699</v>
          </cell>
          <cell r="I8">
            <v>6.8864468864468904</v>
          </cell>
          <cell r="J8">
            <v>6.4680232558139501</v>
          </cell>
          <cell r="K8">
            <v>7.0216049382715999</v>
          </cell>
          <cell r="L8">
            <v>6.7158671586715899</v>
          </cell>
          <cell r="M8">
            <v>5.5290102389078504</v>
          </cell>
          <cell r="N8">
            <v>8.3275503122831402</v>
          </cell>
          <cell r="O8">
            <v>9.1776798825257</v>
          </cell>
          <cell r="P8">
            <v>6.6871165644171802</v>
          </cell>
          <cell r="Q8">
            <v>1.2931034482758601</v>
          </cell>
          <cell r="R8">
            <v>1.2179487179487201</v>
          </cell>
          <cell r="S8">
            <v>1.2596221133659899</v>
          </cell>
          <cell r="T8">
            <v>1.3898540653231399</v>
          </cell>
          <cell r="U8">
            <v>1.2311901504788001</v>
          </cell>
          <cell r="V8">
            <v>1.20643431635389</v>
          </cell>
          <cell r="W8">
            <v>1.2153950033761001</v>
          </cell>
          <cell r="X8">
            <v>1.0387811634349</v>
          </cell>
          <cell r="Y8">
            <v>1.10420979986197</v>
          </cell>
          <cell r="Z8">
            <v>1.2408759124087601</v>
          </cell>
          <cell r="AA8">
            <v>1.61630358397751</v>
          </cell>
          <cell r="AB8">
            <v>0.52015604681404404</v>
          </cell>
          <cell r="AC8">
            <v>2.9004614370468</v>
          </cell>
          <cell r="AD8">
            <v>4.3508771929824599</v>
          </cell>
          <cell r="AE8">
            <v>0</v>
          </cell>
        </row>
        <row r="9">
          <cell r="A9">
            <v>39233</v>
          </cell>
          <cell r="B9">
            <v>6.9381598793363501</v>
          </cell>
          <cell r="C9">
            <v>9.0349075975359305</v>
          </cell>
          <cell r="D9">
            <v>5.36231884057971</v>
          </cell>
          <cell r="E9">
            <v>5.9841384282624404</v>
          </cell>
          <cell r="F9">
            <v>6.3571428571428603</v>
          </cell>
          <cell r="G9">
            <v>7.8014184397163104</v>
          </cell>
          <cell r="H9">
            <v>7.4021352313167297</v>
          </cell>
          <cell r="I9">
            <v>6.9970845481049597</v>
          </cell>
          <cell r="J9">
            <v>6.65701881331404</v>
          </cell>
          <cell r="K9">
            <v>6.9785276073619604</v>
          </cell>
          <cell r="L9">
            <v>6.7300658376005797</v>
          </cell>
          <cell r="M9">
            <v>5.5972696245733804</v>
          </cell>
          <cell r="N9">
            <v>7.9019073569482297</v>
          </cell>
          <cell r="O9">
            <v>8.4285714285714306</v>
          </cell>
          <cell r="P9">
            <v>6.6871165644171802</v>
          </cell>
          <cell r="Q9">
            <v>0.56737588652482296</v>
          </cell>
          <cell r="R9">
            <v>0.88663711209626295</v>
          </cell>
          <cell r="S9">
            <v>0.483759502418797</v>
          </cell>
          <cell r="T9">
            <v>0.75394105551747803</v>
          </cell>
          <cell r="U9">
            <v>0.608108108108108</v>
          </cell>
          <cell r="V9">
            <v>0.66225165562913901</v>
          </cell>
          <cell r="W9">
            <v>0.66711140760507004</v>
          </cell>
          <cell r="X9">
            <v>0.61686086360520898</v>
          </cell>
          <cell r="Y9">
            <v>0.61433447098976102</v>
          </cell>
          <cell r="Z9">
            <v>0.57678442682047604</v>
          </cell>
          <cell r="AA9">
            <v>0.89903181189488302</v>
          </cell>
          <cell r="AB9">
            <v>6.4683053040103494E-2</v>
          </cell>
          <cell r="AC9">
            <v>1.4734144778987801</v>
          </cell>
          <cell r="AD9">
            <v>2.0847343644922698</v>
          </cell>
          <cell r="AE9">
            <v>0</v>
          </cell>
        </row>
      </sheetData>
      <sheetData sheetId="1" refreshError="1"/>
      <sheetData sheetId="2" refreshError="1"/>
      <sheetData sheetId="3"/>
      <sheetData sheetId="4" refreshError="1"/>
      <sheetData sheetId="5" refreshError="1"/>
      <sheetData sheetId="6">
        <row r="7">
          <cell r="A7">
            <v>33238</v>
          </cell>
          <cell r="B7">
            <v>42.441666666666698</v>
          </cell>
          <cell r="C7" t="e">
            <v>#N/A</v>
          </cell>
          <cell r="D7" t="e">
            <v>#N/A</v>
          </cell>
          <cell r="E7">
            <v>14.320987654321</v>
          </cell>
          <cell r="F7" t="e">
            <v>#N/A</v>
          </cell>
          <cell r="G7" t="e">
            <v>#N/A</v>
          </cell>
          <cell r="H7" t="e">
            <v>#N/A</v>
          </cell>
          <cell r="I7" t="e">
            <v>#N/A</v>
          </cell>
          <cell r="J7" t="e">
            <v>#N/A</v>
          </cell>
          <cell r="K7" t="e">
            <v>#N/A</v>
          </cell>
          <cell r="L7" t="e">
            <v>#N/A</v>
          </cell>
          <cell r="M7" t="e">
            <v>#N/A</v>
          </cell>
          <cell r="N7" t="e">
            <v>#N/A</v>
          </cell>
          <cell r="O7" t="e">
            <v>#N/A</v>
          </cell>
          <cell r="P7" t="e">
            <v>#N/A</v>
          </cell>
          <cell r="Q7" t="e">
            <v>#N/A</v>
          </cell>
          <cell r="R7" t="e">
            <v>#N/A</v>
          </cell>
          <cell r="S7" t="e">
            <v>#N/A</v>
          </cell>
          <cell r="T7" t="e">
            <v>#N/A</v>
          </cell>
          <cell r="U7" t="e">
            <v>#N/A</v>
          </cell>
          <cell r="V7" t="e">
            <v>#N/A</v>
          </cell>
          <cell r="W7" t="e">
            <v>#N/A</v>
          </cell>
          <cell r="X7" t="e">
            <v>#N/A</v>
          </cell>
          <cell r="Y7" t="e">
            <v>#N/A</v>
          </cell>
          <cell r="Z7" t="e">
            <v>#N/A</v>
          </cell>
          <cell r="AA7" t="e">
            <v>#N/A</v>
          </cell>
          <cell r="AB7" t="e">
            <v>#N/A</v>
          </cell>
          <cell r="AC7" t="e">
            <v>#N/A</v>
          </cell>
          <cell r="AD7" t="e">
            <v>#N/A</v>
          </cell>
          <cell r="AE7" t="e">
            <v>#N/A</v>
          </cell>
          <cell r="AF7" t="e">
            <v>#N/A</v>
          </cell>
          <cell r="AG7" t="e">
            <v>#N/A</v>
          </cell>
          <cell r="AH7" t="e">
            <v>#N/A</v>
          </cell>
          <cell r="AI7" t="e">
            <v>#N/A</v>
          </cell>
          <cell r="AJ7" t="e">
            <v>#N/A</v>
          </cell>
          <cell r="AK7" t="e">
            <v>#N/A</v>
          </cell>
          <cell r="AL7" t="e">
            <v>#N/A</v>
          </cell>
          <cell r="AM7" t="e">
            <v>#N/A</v>
          </cell>
          <cell r="AN7" t="e">
            <v>#N/A</v>
          </cell>
          <cell r="AO7" t="e">
            <v>#N/A</v>
          </cell>
          <cell r="AP7" t="e">
            <v>#N/A</v>
          </cell>
          <cell r="AQ7" t="e">
            <v>#N/A</v>
          </cell>
          <cell r="AR7" t="e">
            <v>#N/A</v>
          </cell>
          <cell r="AS7" t="e">
            <v>#N/A</v>
          </cell>
          <cell r="AT7" t="e">
            <v>#N/A</v>
          </cell>
          <cell r="AU7" t="e">
            <v>#N/A</v>
          </cell>
          <cell r="AV7" t="e">
            <v>#N/A</v>
          </cell>
          <cell r="AW7" t="e">
            <v>#N/A</v>
          </cell>
          <cell r="AX7" t="e">
            <v>#N/A</v>
          </cell>
          <cell r="AY7" t="e">
            <v>#N/A</v>
          </cell>
          <cell r="AZ7" t="e">
            <v>#N/A</v>
          </cell>
          <cell r="BA7" t="e">
            <v>#N/A</v>
          </cell>
          <cell r="BB7" t="e">
            <v>#N/A</v>
          </cell>
          <cell r="BC7" t="e">
            <v>#N/A</v>
          </cell>
          <cell r="BD7" t="e">
            <v>#N/A</v>
          </cell>
          <cell r="BE7" t="e">
            <v>#N/A</v>
          </cell>
          <cell r="BF7" t="e">
            <v>#N/A</v>
          </cell>
          <cell r="BG7" t="e">
            <v>#N/A</v>
          </cell>
          <cell r="BH7" t="e">
            <v>#N/A</v>
          </cell>
        </row>
        <row r="8">
          <cell r="A8">
            <v>33603</v>
          </cell>
          <cell r="B8">
            <v>48.95</v>
          </cell>
          <cell r="C8" t="e">
            <v>#N/A</v>
          </cell>
          <cell r="D8" t="e">
            <v>#N/A</v>
          </cell>
          <cell r="E8">
            <v>15.3347732181425</v>
          </cell>
          <cell r="F8" t="e">
            <v>#N/A</v>
          </cell>
          <cell r="G8" t="e">
            <v>#N/A</v>
          </cell>
          <cell r="H8" t="e">
            <v>#N/A</v>
          </cell>
          <cell r="I8" t="e">
            <v>#N/A</v>
          </cell>
          <cell r="J8" t="e">
            <v>#N/A</v>
          </cell>
          <cell r="K8" t="e">
            <v>#N/A</v>
          </cell>
          <cell r="L8" t="e">
            <v>#N/A</v>
          </cell>
          <cell r="M8" t="e">
            <v>#N/A</v>
          </cell>
          <cell r="N8" t="e">
            <v>#N/A</v>
          </cell>
          <cell r="O8" t="e">
            <v>#N/A</v>
          </cell>
          <cell r="P8" t="e">
            <v>#N/A</v>
          </cell>
          <cell r="Q8" t="e">
            <v>#N/A</v>
          </cell>
          <cell r="R8" t="e">
            <v>#N/A</v>
          </cell>
          <cell r="S8" t="e">
            <v>#N/A</v>
          </cell>
          <cell r="T8" t="e">
            <v>#N/A</v>
          </cell>
          <cell r="U8" t="e">
            <v>#N/A</v>
          </cell>
          <cell r="V8" t="e">
            <v>#N/A</v>
          </cell>
          <cell r="W8" t="e">
            <v>#N/A</v>
          </cell>
          <cell r="X8" t="e">
            <v>#N/A</v>
          </cell>
          <cell r="Y8" t="e">
            <v>#N/A</v>
          </cell>
          <cell r="Z8" t="e">
            <v>#N/A</v>
          </cell>
          <cell r="AA8" t="e">
            <v>#N/A</v>
          </cell>
          <cell r="AB8" t="e">
            <v>#N/A</v>
          </cell>
          <cell r="AC8" t="e">
            <v>#N/A</v>
          </cell>
          <cell r="AD8" t="e">
            <v>#N/A</v>
          </cell>
          <cell r="AE8" t="e">
            <v>#N/A</v>
          </cell>
          <cell r="AF8" t="e">
            <v>#N/A</v>
          </cell>
          <cell r="AG8" t="e">
            <v>#N/A</v>
          </cell>
          <cell r="AH8" t="e">
            <v>#N/A</v>
          </cell>
          <cell r="AI8" t="e">
            <v>#N/A</v>
          </cell>
          <cell r="AJ8" t="e">
            <v>#N/A</v>
          </cell>
          <cell r="AK8" t="e">
            <v>#N/A</v>
          </cell>
          <cell r="AL8" t="e">
            <v>#N/A</v>
          </cell>
          <cell r="AM8" t="e">
            <v>#N/A</v>
          </cell>
          <cell r="AN8" t="e">
            <v>#N/A</v>
          </cell>
          <cell r="AO8" t="e">
            <v>#N/A</v>
          </cell>
          <cell r="AP8" t="e">
            <v>#N/A</v>
          </cell>
          <cell r="AQ8" t="e">
            <v>#N/A</v>
          </cell>
          <cell r="AR8" t="e">
            <v>#N/A</v>
          </cell>
          <cell r="AS8" t="e">
            <v>#N/A</v>
          </cell>
          <cell r="AT8" t="e">
            <v>#N/A</v>
          </cell>
          <cell r="AU8" t="e">
            <v>#N/A</v>
          </cell>
          <cell r="AV8" t="e">
            <v>#N/A</v>
          </cell>
          <cell r="AW8" t="e">
            <v>#N/A</v>
          </cell>
          <cell r="AX8" t="e">
            <v>#N/A</v>
          </cell>
          <cell r="AY8" t="e">
            <v>#N/A</v>
          </cell>
          <cell r="AZ8" t="e">
            <v>#N/A</v>
          </cell>
          <cell r="BA8" t="e">
            <v>#N/A</v>
          </cell>
          <cell r="BB8" t="e">
            <v>#N/A</v>
          </cell>
          <cell r="BC8" t="e">
            <v>#N/A</v>
          </cell>
          <cell r="BD8" t="e">
            <v>#N/A</v>
          </cell>
          <cell r="BE8" t="e">
            <v>#N/A</v>
          </cell>
          <cell r="BF8" t="e">
            <v>#N/A</v>
          </cell>
          <cell r="BG8" t="e">
            <v>#N/A</v>
          </cell>
          <cell r="BH8" t="e">
            <v>#N/A</v>
          </cell>
        </row>
        <row r="9">
          <cell r="A9">
            <v>33969</v>
          </cell>
          <cell r="B9">
            <v>55.741666666666703</v>
          </cell>
          <cell r="C9" t="e">
            <v>#N/A</v>
          </cell>
          <cell r="D9" t="e">
            <v>#N/A</v>
          </cell>
          <cell r="E9">
            <v>13.874702076949299</v>
          </cell>
          <cell r="F9" t="e">
            <v>#N/A</v>
          </cell>
          <cell r="G9" t="e">
            <v>#N/A</v>
          </cell>
          <cell r="H9" t="e">
            <v>#N/A</v>
          </cell>
          <cell r="I9" t="e">
            <v>#N/A</v>
          </cell>
          <cell r="J9" t="e">
            <v>#N/A</v>
          </cell>
          <cell r="K9" t="e">
            <v>#N/A</v>
          </cell>
          <cell r="L9" t="e">
            <v>#N/A</v>
          </cell>
          <cell r="M9" t="e">
            <v>#N/A</v>
          </cell>
          <cell r="N9" t="e">
            <v>#N/A</v>
          </cell>
          <cell r="O9" t="e">
            <v>#N/A</v>
          </cell>
          <cell r="P9" t="e">
            <v>#N/A</v>
          </cell>
          <cell r="Q9" t="e">
            <v>#N/A</v>
          </cell>
          <cell r="R9" t="e">
            <v>#N/A</v>
          </cell>
          <cell r="S9" t="e">
            <v>#N/A</v>
          </cell>
          <cell r="T9" t="e">
            <v>#N/A</v>
          </cell>
          <cell r="U9" t="e">
            <v>#N/A</v>
          </cell>
          <cell r="V9" t="e">
            <v>#N/A</v>
          </cell>
          <cell r="W9" t="e">
            <v>#N/A</v>
          </cell>
          <cell r="X9" t="e">
            <v>#N/A</v>
          </cell>
          <cell r="Y9" t="e">
            <v>#N/A</v>
          </cell>
          <cell r="Z9" t="e">
            <v>#N/A</v>
          </cell>
          <cell r="AA9" t="e">
            <v>#N/A</v>
          </cell>
          <cell r="AB9" t="e">
            <v>#N/A</v>
          </cell>
          <cell r="AC9" t="e">
            <v>#N/A</v>
          </cell>
          <cell r="AD9" t="e">
            <v>#N/A</v>
          </cell>
          <cell r="AE9" t="e">
            <v>#N/A</v>
          </cell>
          <cell r="AF9" t="e">
            <v>#N/A</v>
          </cell>
          <cell r="AG9" t="e">
            <v>#N/A</v>
          </cell>
          <cell r="AH9" t="e">
            <v>#N/A</v>
          </cell>
          <cell r="AI9" t="e">
            <v>#N/A</v>
          </cell>
          <cell r="AJ9" t="e">
            <v>#N/A</v>
          </cell>
          <cell r="AK9" t="e">
            <v>#N/A</v>
          </cell>
          <cell r="AL9" t="e">
            <v>#N/A</v>
          </cell>
          <cell r="AM9" t="e">
            <v>#N/A</v>
          </cell>
          <cell r="AN9" t="e">
            <v>#N/A</v>
          </cell>
          <cell r="AO9" t="e">
            <v>#N/A</v>
          </cell>
          <cell r="AP9" t="e">
            <v>#N/A</v>
          </cell>
          <cell r="AQ9" t="e">
            <v>#N/A</v>
          </cell>
          <cell r="AR9" t="e">
            <v>#N/A</v>
          </cell>
          <cell r="AS9" t="e">
            <v>#N/A</v>
          </cell>
          <cell r="AT9" t="e">
            <v>#N/A</v>
          </cell>
          <cell r="AU9" t="e">
            <v>#N/A</v>
          </cell>
          <cell r="AV9" t="e">
            <v>#N/A</v>
          </cell>
          <cell r="AW9" t="e">
            <v>#N/A</v>
          </cell>
          <cell r="AX9" t="e">
            <v>#N/A</v>
          </cell>
          <cell r="AY9" t="e">
            <v>#N/A</v>
          </cell>
          <cell r="AZ9" t="e">
            <v>#N/A</v>
          </cell>
          <cell r="BA9" t="e">
            <v>#N/A</v>
          </cell>
          <cell r="BB9" t="e">
            <v>#N/A</v>
          </cell>
          <cell r="BC9" t="e">
            <v>#N/A</v>
          </cell>
          <cell r="BD9" t="e">
            <v>#N/A</v>
          </cell>
          <cell r="BE9" t="e">
            <v>#N/A</v>
          </cell>
          <cell r="BF9" t="e">
            <v>#N/A</v>
          </cell>
          <cell r="BG9" t="e">
            <v>#N/A</v>
          </cell>
          <cell r="BH9" t="e">
            <v>#N/A</v>
          </cell>
        </row>
        <row r="10">
          <cell r="A10">
            <v>34334</v>
          </cell>
          <cell r="B10">
            <v>61.158333333333303</v>
          </cell>
          <cell r="C10" t="e">
            <v>#N/A</v>
          </cell>
          <cell r="D10" t="e">
            <v>#N/A</v>
          </cell>
          <cell r="E10">
            <v>9.7174465540439492</v>
          </cell>
          <cell r="F10" t="e">
            <v>#N/A</v>
          </cell>
          <cell r="G10" t="e">
            <v>#N/A</v>
          </cell>
          <cell r="H10" t="e">
            <v>#N/A</v>
          </cell>
          <cell r="I10" t="e">
            <v>#N/A</v>
          </cell>
          <cell r="J10" t="e">
            <v>#N/A</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cell r="X10" t="e">
            <v>#N/A</v>
          </cell>
          <cell r="Y10" t="e">
            <v>#N/A</v>
          </cell>
          <cell r="Z10" t="e">
            <v>#N/A</v>
          </cell>
          <cell r="AA10" t="e">
            <v>#N/A</v>
          </cell>
          <cell r="AB10" t="e">
            <v>#N/A</v>
          </cell>
          <cell r="AC10" t="e">
            <v>#N/A</v>
          </cell>
          <cell r="AD10" t="e">
            <v>#N/A</v>
          </cell>
          <cell r="AE10" t="e">
            <v>#N/A</v>
          </cell>
          <cell r="AF10" t="e">
            <v>#N/A</v>
          </cell>
          <cell r="AG10" t="e">
            <v>#N/A</v>
          </cell>
          <cell r="AH10" t="e">
            <v>#N/A</v>
          </cell>
          <cell r="AI10" t="e">
            <v>#N/A</v>
          </cell>
          <cell r="AJ10" t="e">
            <v>#N/A</v>
          </cell>
          <cell r="AK10" t="e">
            <v>#N/A</v>
          </cell>
          <cell r="AL10" t="e">
            <v>#N/A</v>
          </cell>
          <cell r="AM10" t="e">
            <v>#N/A</v>
          </cell>
          <cell r="AN10" t="e">
            <v>#N/A</v>
          </cell>
          <cell r="AO10" t="e">
            <v>#N/A</v>
          </cell>
          <cell r="AP10" t="e">
            <v>#N/A</v>
          </cell>
          <cell r="AQ10" t="e">
            <v>#N/A</v>
          </cell>
          <cell r="AR10" t="e">
            <v>#N/A</v>
          </cell>
          <cell r="AS10" t="e">
            <v>#N/A</v>
          </cell>
          <cell r="AT10" t="e">
            <v>#N/A</v>
          </cell>
          <cell r="AU10" t="e">
            <v>#N/A</v>
          </cell>
          <cell r="AV10" t="e">
            <v>#N/A</v>
          </cell>
          <cell r="AW10" t="e">
            <v>#N/A</v>
          </cell>
          <cell r="AX10" t="e">
            <v>#N/A</v>
          </cell>
          <cell r="AY10" t="e">
            <v>#N/A</v>
          </cell>
          <cell r="AZ10" t="e">
            <v>#N/A</v>
          </cell>
          <cell r="BA10" t="e">
            <v>#N/A</v>
          </cell>
          <cell r="BB10" t="e">
            <v>#N/A</v>
          </cell>
          <cell r="BC10" t="e">
            <v>#N/A</v>
          </cell>
          <cell r="BD10" t="e">
            <v>#N/A</v>
          </cell>
          <cell r="BE10" t="e">
            <v>#N/A</v>
          </cell>
          <cell r="BF10" t="e">
            <v>#N/A</v>
          </cell>
          <cell r="BG10" t="e">
            <v>#N/A</v>
          </cell>
          <cell r="BH10" t="e">
            <v>#N/A</v>
          </cell>
        </row>
        <row r="11">
          <cell r="A11">
            <v>34699</v>
          </cell>
          <cell r="B11">
            <v>66.625</v>
          </cell>
          <cell r="C11" t="e">
            <v>#N/A</v>
          </cell>
          <cell r="D11" t="e">
            <v>#N/A</v>
          </cell>
          <cell r="E11">
            <v>8.9385474860334995</v>
          </cell>
          <cell r="F11" t="e">
            <v>#N/A</v>
          </cell>
          <cell r="G11" t="e">
            <v>#N/A</v>
          </cell>
          <cell r="H11" t="e">
            <v>#N/A</v>
          </cell>
          <cell r="I11" t="e">
            <v>#N/A</v>
          </cell>
          <cell r="J11" t="e">
            <v>#N/A</v>
          </cell>
          <cell r="K11" t="e">
            <v>#N/A</v>
          </cell>
          <cell r="L11" t="e">
            <v>#N/A</v>
          </cell>
          <cell r="M11" t="e">
            <v>#N/A</v>
          </cell>
          <cell r="N11" t="e">
            <v>#N/A</v>
          </cell>
          <cell r="O11" t="e">
            <v>#N/A</v>
          </cell>
          <cell r="P11" t="e">
            <v>#N/A</v>
          </cell>
          <cell r="Q11" t="e">
            <v>#N/A</v>
          </cell>
          <cell r="R11" t="e">
            <v>#N/A</v>
          </cell>
          <cell r="S11" t="e">
            <v>#N/A</v>
          </cell>
          <cell r="T11" t="e">
            <v>#N/A</v>
          </cell>
          <cell r="U11" t="e">
            <v>#N/A</v>
          </cell>
          <cell r="V11" t="e">
            <v>#N/A</v>
          </cell>
          <cell r="W11" t="e">
            <v>#N/A</v>
          </cell>
          <cell r="X11" t="e">
            <v>#N/A</v>
          </cell>
          <cell r="Y11" t="e">
            <v>#N/A</v>
          </cell>
          <cell r="Z11" t="e">
            <v>#N/A</v>
          </cell>
          <cell r="AA11" t="e">
            <v>#N/A</v>
          </cell>
          <cell r="AB11" t="e">
            <v>#N/A</v>
          </cell>
          <cell r="AC11" t="e">
            <v>#N/A</v>
          </cell>
          <cell r="AD11" t="e">
            <v>#N/A</v>
          </cell>
          <cell r="AE11" t="e">
            <v>#N/A</v>
          </cell>
          <cell r="AF11" t="e">
            <v>#N/A</v>
          </cell>
          <cell r="AG11" t="e">
            <v>#N/A</v>
          </cell>
          <cell r="AH11" t="e">
            <v>#N/A</v>
          </cell>
          <cell r="AI11" t="e">
            <v>#N/A</v>
          </cell>
          <cell r="AJ11" t="e">
            <v>#N/A</v>
          </cell>
          <cell r="AK11" t="e">
            <v>#N/A</v>
          </cell>
          <cell r="AL11" t="e">
            <v>#N/A</v>
          </cell>
          <cell r="AM11" t="e">
            <v>#N/A</v>
          </cell>
          <cell r="AN11" t="e">
            <v>#N/A</v>
          </cell>
          <cell r="AO11" t="e">
            <v>#N/A</v>
          </cell>
          <cell r="AP11" t="e">
            <v>#N/A</v>
          </cell>
          <cell r="AQ11" t="e">
            <v>#N/A</v>
          </cell>
          <cell r="AR11" t="e">
            <v>#N/A</v>
          </cell>
          <cell r="AS11" t="e">
            <v>#N/A</v>
          </cell>
          <cell r="AT11" t="e">
            <v>#N/A</v>
          </cell>
          <cell r="AU11" t="e">
            <v>#N/A</v>
          </cell>
          <cell r="AV11" t="e">
            <v>#N/A</v>
          </cell>
          <cell r="AW11" t="e">
            <v>#N/A</v>
          </cell>
          <cell r="AX11" t="e">
            <v>#N/A</v>
          </cell>
          <cell r="AY11" t="e">
            <v>#N/A</v>
          </cell>
          <cell r="AZ11" t="e">
            <v>#N/A</v>
          </cell>
          <cell r="BA11" t="e">
            <v>#N/A</v>
          </cell>
          <cell r="BB11" t="e">
            <v>#N/A</v>
          </cell>
          <cell r="BC11" t="e">
            <v>#N/A</v>
          </cell>
          <cell r="BD11" t="e">
            <v>#N/A</v>
          </cell>
          <cell r="BE11" t="e">
            <v>#N/A</v>
          </cell>
          <cell r="BF11" t="e">
            <v>#N/A</v>
          </cell>
          <cell r="BG11" t="e">
            <v>#N/A</v>
          </cell>
          <cell r="BH11" t="e">
            <v>#N/A</v>
          </cell>
        </row>
        <row r="12">
          <cell r="A12">
            <v>35064</v>
          </cell>
          <cell r="B12">
            <v>72.408333333333303</v>
          </cell>
          <cell r="C12" t="e">
            <v>#N/A</v>
          </cell>
          <cell r="D12" t="e">
            <v>#N/A</v>
          </cell>
          <cell r="E12">
            <v>8.6804252657911398</v>
          </cell>
          <cell r="F12" t="e">
            <v>#N/A</v>
          </cell>
          <cell r="G12" t="e">
            <v>#N/A</v>
          </cell>
          <cell r="H12" t="e">
            <v>#N/A</v>
          </cell>
          <cell r="I12" t="e">
            <v>#N/A</v>
          </cell>
          <cell r="J12" t="e">
            <v>#N/A</v>
          </cell>
          <cell r="K12" t="e">
            <v>#N/A</v>
          </cell>
          <cell r="L12" t="e">
            <v>#N/A</v>
          </cell>
          <cell r="M12" t="e">
            <v>#N/A</v>
          </cell>
          <cell r="N12" t="e">
            <v>#N/A</v>
          </cell>
          <cell r="O12" t="e">
            <v>#N/A</v>
          </cell>
          <cell r="P12" t="e">
            <v>#N/A</v>
          </cell>
          <cell r="Q12" t="e">
            <v>#N/A</v>
          </cell>
          <cell r="R12" t="e">
            <v>#N/A</v>
          </cell>
          <cell r="S12" t="e">
            <v>#N/A</v>
          </cell>
          <cell r="T12" t="e">
            <v>#N/A</v>
          </cell>
          <cell r="U12" t="e">
            <v>#N/A</v>
          </cell>
          <cell r="V12" t="e">
            <v>#N/A</v>
          </cell>
          <cell r="W12" t="e">
            <v>#N/A</v>
          </cell>
          <cell r="X12" t="e">
            <v>#N/A</v>
          </cell>
          <cell r="Y12" t="e">
            <v>#N/A</v>
          </cell>
          <cell r="Z12" t="e">
            <v>#N/A</v>
          </cell>
          <cell r="AA12" t="e">
            <v>#N/A</v>
          </cell>
          <cell r="AB12" t="e">
            <v>#N/A</v>
          </cell>
          <cell r="AC12" t="e">
            <v>#N/A</v>
          </cell>
          <cell r="AD12" t="e">
            <v>#N/A</v>
          </cell>
          <cell r="AE12" t="e">
            <v>#N/A</v>
          </cell>
          <cell r="AF12" t="e">
            <v>#N/A</v>
          </cell>
          <cell r="AG12" t="e">
            <v>#N/A</v>
          </cell>
          <cell r="AH12" t="e">
            <v>#N/A</v>
          </cell>
          <cell r="AI12" t="e">
            <v>#N/A</v>
          </cell>
          <cell r="AJ12" t="e">
            <v>#N/A</v>
          </cell>
          <cell r="AK12" t="e">
            <v>#N/A</v>
          </cell>
          <cell r="AL12" t="e">
            <v>#N/A</v>
          </cell>
          <cell r="AM12" t="e">
            <v>#N/A</v>
          </cell>
          <cell r="AN12" t="e">
            <v>#N/A</v>
          </cell>
          <cell r="AO12" t="e">
            <v>#N/A</v>
          </cell>
          <cell r="AP12" t="e">
            <v>#N/A</v>
          </cell>
          <cell r="AQ12" t="e">
            <v>#N/A</v>
          </cell>
          <cell r="AR12" t="e">
            <v>#N/A</v>
          </cell>
          <cell r="AS12" t="e">
            <v>#N/A</v>
          </cell>
          <cell r="AT12" t="e">
            <v>#N/A</v>
          </cell>
          <cell r="AU12" t="e">
            <v>#N/A</v>
          </cell>
          <cell r="AV12" t="e">
            <v>#N/A</v>
          </cell>
          <cell r="AW12" t="e">
            <v>#N/A</v>
          </cell>
          <cell r="AX12" t="e">
            <v>#N/A</v>
          </cell>
          <cell r="AY12" t="e">
            <v>#N/A</v>
          </cell>
          <cell r="AZ12" t="e">
            <v>#N/A</v>
          </cell>
          <cell r="BA12" t="e">
            <v>#N/A</v>
          </cell>
          <cell r="BB12" t="e">
            <v>#N/A</v>
          </cell>
          <cell r="BC12" t="e">
            <v>#N/A</v>
          </cell>
          <cell r="BD12" t="e">
            <v>#N/A</v>
          </cell>
          <cell r="BE12" t="e">
            <v>#N/A</v>
          </cell>
          <cell r="BF12" t="e">
            <v>#N/A</v>
          </cell>
          <cell r="BG12" t="e">
            <v>#N/A</v>
          </cell>
          <cell r="BH12" t="e">
            <v>#N/A</v>
          </cell>
        </row>
        <row r="13">
          <cell r="A13">
            <v>35430</v>
          </cell>
          <cell r="B13">
            <v>77.733333333333306</v>
          </cell>
          <cell r="C13">
            <v>73.25</v>
          </cell>
          <cell r="D13" t="e">
            <v>#N/A</v>
          </cell>
          <cell r="E13">
            <v>7.3541259063183402</v>
          </cell>
          <cell r="F13" t="e">
            <v>#N/A</v>
          </cell>
          <cell r="G13" t="e">
            <v>#N/A</v>
          </cell>
          <cell r="H13" t="e">
            <v>#N/A</v>
          </cell>
          <cell r="I13" t="e">
            <v>#N/A</v>
          </cell>
          <cell r="J13" t="e">
            <v>#N/A</v>
          </cell>
          <cell r="K13" t="e">
            <v>#N/A</v>
          </cell>
          <cell r="L13" t="e">
            <v>#N/A</v>
          </cell>
          <cell r="M13" t="e">
            <v>#N/A</v>
          </cell>
          <cell r="N13" t="e">
            <v>#N/A</v>
          </cell>
          <cell r="O13" t="e">
            <v>#N/A</v>
          </cell>
          <cell r="P13" t="e">
            <v>#N/A</v>
          </cell>
          <cell r="Q13" t="e">
            <v>#N/A</v>
          </cell>
          <cell r="R13" t="e">
            <v>#N/A</v>
          </cell>
          <cell r="S13" t="e">
            <v>#N/A</v>
          </cell>
          <cell r="T13" t="e">
            <v>#N/A</v>
          </cell>
          <cell r="U13" t="e">
            <v>#N/A</v>
          </cell>
          <cell r="V13" t="e">
            <v>#N/A</v>
          </cell>
          <cell r="W13" t="e">
            <v>#N/A</v>
          </cell>
          <cell r="X13" t="e">
            <v>#N/A</v>
          </cell>
          <cell r="Y13" t="e">
            <v>#N/A</v>
          </cell>
          <cell r="Z13" t="e">
            <v>#N/A</v>
          </cell>
          <cell r="AA13" t="e">
            <v>#N/A</v>
          </cell>
          <cell r="AB13" t="e">
            <v>#N/A</v>
          </cell>
          <cell r="AC13" t="e">
            <v>#N/A</v>
          </cell>
          <cell r="AD13" t="e">
            <v>#N/A</v>
          </cell>
          <cell r="AE13" t="e">
            <v>#N/A</v>
          </cell>
          <cell r="AF13" t="e">
            <v>#N/A</v>
          </cell>
          <cell r="AG13" t="e">
            <v>#N/A</v>
          </cell>
          <cell r="AH13" t="e">
            <v>#N/A</v>
          </cell>
          <cell r="AI13" t="e">
            <v>#N/A</v>
          </cell>
          <cell r="AJ13" t="e">
            <v>#N/A</v>
          </cell>
          <cell r="AK13" t="e">
            <v>#N/A</v>
          </cell>
          <cell r="AL13" t="e">
            <v>#N/A</v>
          </cell>
          <cell r="AM13" t="e">
            <v>#N/A</v>
          </cell>
          <cell r="AN13" t="e">
            <v>#N/A</v>
          </cell>
          <cell r="AO13" t="e">
            <v>#N/A</v>
          </cell>
          <cell r="AP13" t="e">
            <v>#N/A</v>
          </cell>
          <cell r="AQ13" t="e">
            <v>#N/A</v>
          </cell>
          <cell r="AR13" t="e">
            <v>#N/A</v>
          </cell>
          <cell r="AS13" t="e">
            <v>#N/A</v>
          </cell>
          <cell r="AT13" t="e">
            <v>#N/A</v>
          </cell>
          <cell r="AU13" t="e">
            <v>#N/A</v>
          </cell>
          <cell r="AV13" t="e">
            <v>#N/A</v>
          </cell>
          <cell r="AW13" t="e">
            <v>#N/A</v>
          </cell>
          <cell r="AX13" t="e">
            <v>#N/A</v>
          </cell>
          <cell r="AY13" t="e">
            <v>#N/A</v>
          </cell>
          <cell r="AZ13" t="e">
            <v>#N/A</v>
          </cell>
          <cell r="BA13" t="e">
            <v>#N/A</v>
          </cell>
          <cell r="BB13" t="e">
            <v>#N/A</v>
          </cell>
          <cell r="BC13" t="e">
            <v>#N/A</v>
          </cell>
          <cell r="BD13" t="e">
            <v>#N/A</v>
          </cell>
          <cell r="BE13" t="e">
            <v>#N/A</v>
          </cell>
          <cell r="BF13" t="e">
            <v>#N/A</v>
          </cell>
          <cell r="BG13" t="e">
            <v>#N/A</v>
          </cell>
          <cell r="BH13" t="e">
            <v>#N/A</v>
          </cell>
        </row>
        <row r="14">
          <cell r="A14">
            <v>35795</v>
          </cell>
          <cell r="B14">
            <v>84.4166666666667</v>
          </cell>
          <cell r="C14">
            <v>79.674999999999997</v>
          </cell>
          <cell r="D14">
            <v>81.05</v>
          </cell>
          <cell r="E14">
            <v>8.5977701543739293</v>
          </cell>
          <cell r="F14" t="e">
            <v>#N/A</v>
          </cell>
          <cell r="G14">
            <v>8.7713310580204507</v>
          </cell>
          <cell r="H14" t="e">
            <v>#N/A</v>
          </cell>
          <cell r="I14" t="e">
            <v>#N/A</v>
          </cell>
          <cell r="J14" t="e">
            <v>#N/A</v>
          </cell>
          <cell r="K14" t="e">
            <v>#N/A</v>
          </cell>
          <cell r="L14" t="e">
            <v>#N/A</v>
          </cell>
          <cell r="M14" t="e">
            <v>#N/A</v>
          </cell>
          <cell r="N14" t="e">
            <v>#N/A</v>
          </cell>
          <cell r="O14" t="e">
            <v>#N/A</v>
          </cell>
          <cell r="P14" t="e">
            <v>#N/A</v>
          </cell>
          <cell r="Q14" t="e">
            <v>#N/A</v>
          </cell>
          <cell r="R14" t="e">
            <v>#N/A</v>
          </cell>
          <cell r="S14" t="e">
            <v>#N/A</v>
          </cell>
          <cell r="T14" t="e">
            <v>#N/A</v>
          </cell>
          <cell r="U14" t="e">
            <v>#N/A</v>
          </cell>
          <cell r="V14" t="e">
            <v>#N/A</v>
          </cell>
          <cell r="W14" t="e">
            <v>#N/A</v>
          </cell>
          <cell r="X14" t="e">
            <v>#N/A</v>
          </cell>
          <cell r="Y14" t="e">
            <v>#N/A</v>
          </cell>
          <cell r="Z14" t="e">
            <v>#N/A</v>
          </cell>
          <cell r="AA14" t="e">
            <v>#N/A</v>
          </cell>
          <cell r="AB14" t="e">
            <v>#N/A</v>
          </cell>
          <cell r="AC14" t="e">
            <v>#N/A</v>
          </cell>
          <cell r="AD14" t="e">
            <v>#N/A</v>
          </cell>
          <cell r="AE14" t="e">
            <v>#N/A</v>
          </cell>
          <cell r="AF14" t="e">
            <v>#N/A</v>
          </cell>
          <cell r="AG14" t="e">
            <v>#N/A</v>
          </cell>
          <cell r="AH14" t="e">
            <v>#N/A</v>
          </cell>
          <cell r="AI14" t="e">
            <v>#N/A</v>
          </cell>
          <cell r="AJ14" t="e">
            <v>#N/A</v>
          </cell>
          <cell r="AK14" t="e">
            <v>#N/A</v>
          </cell>
          <cell r="AL14" t="e">
            <v>#N/A</v>
          </cell>
          <cell r="AM14" t="e">
            <v>#N/A</v>
          </cell>
          <cell r="AN14" t="e">
            <v>#N/A</v>
          </cell>
          <cell r="AO14" t="e">
            <v>#N/A</v>
          </cell>
          <cell r="AP14" t="e">
            <v>#N/A</v>
          </cell>
          <cell r="AQ14" t="e">
            <v>#N/A</v>
          </cell>
          <cell r="AR14" t="e">
            <v>#N/A</v>
          </cell>
          <cell r="AS14" t="e">
            <v>#N/A</v>
          </cell>
          <cell r="AT14" t="e">
            <v>#N/A</v>
          </cell>
          <cell r="AU14" t="e">
            <v>#N/A</v>
          </cell>
          <cell r="AV14" t="e">
            <v>#N/A</v>
          </cell>
          <cell r="AW14" t="e">
            <v>#N/A</v>
          </cell>
          <cell r="AX14" t="e">
            <v>#N/A</v>
          </cell>
          <cell r="AY14" t="e">
            <v>#N/A</v>
          </cell>
          <cell r="AZ14" t="e">
            <v>#N/A</v>
          </cell>
          <cell r="BA14" t="e">
            <v>#N/A</v>
          </cell>
          <cell r="BB14" t="e">
            <v>#N/A</v>
          </cell>
          <cell r="BC14" t="e">
            <v>#N/A</v>
          </cell>
          <cell r="BD14" t="e">
            <v>#N/A</v>
          </cell>
          <cell r="BE14" t="e">
            <v>#N/A</v>
          </cell>
          <cell r="BF14" t="e">
            <v>#N/A</v>
          </cell>
          <cell r="BG14" t="e">
            <v>#N/A</v>
          </cell>
          <cell r="BH14" t="e">
            <v>#N/A</v>
          </cell>
        </row>
        <row r="15">
          <cell r="A15">
            <v>36160</v>
          </cell>
          <cell r="B15">
            <v>90.224999999999994</v>
          </cell>
          <cell r="C15">
            <v>85.55</v>
          </cell>
          <cell r="D15">
            <v>86.766666666666694</v>
          </cell>
          <cell r="E15">
            <v>6.8805528134254699</v>
          </cell>
          <cell r="F15" t="e">
            <v>#N/A</v>
          </cell>
          <cell r="G15">
            <v>7.3737056793222502</v>
          </cell>
          <cell r="H15">
            <v>7.0532593049557901</v>
          </cell>
          <cell r="I15" t="e">
            <v>#N/A</v>
          </cell>
          <cell r="J15" t="e">
            <v>#N/A</v>
          </cell>
          <cell r="K15" t="e">
            <v>#N/A</v>
          </cell>
          <cell r="L15" t="e">
            <v>#N/A</v>
          </cell>
          <cell r="M15" t="e">
            <v>#N/A</v>
          </cell>
          <cell r="N15" t="e">
            <v>#N/A</v>
          </cell>
          <cell r="O15" t="e">
            <v>#N/A</v>
          </cell>
          <cell r="P15" t="e">
            <v>#N/A</v>
          </cell>
          <cell r="Q15" t="e">
            <v>#N/A</v>
          </cell>
          <cell r="R15" t="e">
            <v>#N/A</v>
          </cell>
          <cell r="S15" t="e">
            <v>#N/A</v>
          </cell>
          <cell r="T15" t="e">
            <v>#N/A</v>
          </cell>
          <cell r="U15" t="e">
            <v>#N/A</v>
          </cell>
          <cell r="V15" t="e">
            <v>#N/A</v>
          </cell>
          <cell r="W15" t="e">
            <v>#N/A</v>
          </cell>
          <cell r="X15" t="e">
            <v>#N/A</v>
          </cell>
          <cell r="Y15" t="e">
            <v>#N/A</v>
          </cell>
          <cell r="Z15" t="e">
            <v>#N/A</v>
          </cell>
          <cell r="AA15" t="e">
            <v>#N/A</v>
          </cell>
          <cell r="AB15" t="e">
            <v>#N/A</v>
          </cell>
          <cell r="AC15" t="e">
            <v>#N/A</v>
          </cell>
          <cell r="AD15" t="e">
            <v>#N/A</v>
          </cell>
          <cell r="AE15" t="e">
            <v>#N/A</v>
          </cell>
          <cell r="AF15" t="e">
            <v>#N/A</v>
          </cell>
          <cell r="AG15" t="e">
            <v>#N/A</v>
          </cell>
          <cell r="AH15" t="e">
            <v>#N/A</v>
          </cell>
          <cell r="AI15" t="e">
            <v>#N/A</v>
          </cell>
          <cell r="AJ15" t="e">
            <v>#N/A</v>
          </cell>
          <cell r="AK15" t="e">
            <v>#N/A</v>
          </cell>
          <cell r="AL15" t="e">
            <v>#N/A</v>
          </cell>
          <cell r="AM15" t="e">
            <v>#N/A</v>
          </cell>
          <cell r="AN15" t="e">
            <v>#N/A</v>
          </cell>
          <cell r="AO15" t="e">
            <v>#N/A</v>
          </cell>
          <cell r="AP15" t="e">
            <v>#N/A</v>
          </cell>
          <cell r="AQ15" t="e">
            <v>#N/A</v>
          </cell>
          <cell r="AR15" t="e">
            <v>#N/A</v>
          </cell>
          <cell r="AS15" t="e">
            <v>#N/A</v>
          </cell>
          <cell r="AT15" t="e">
            <v>#N/A</v>
          </cell>
          <cell r="AU15" t="e">
            <v>#N/A</v>
          </cell>
          <cell r="AV15" t="e">
            <v>#N/A</v>
          </cell>
          <cell r="AW15" t="e">
            <v>#N/A</v>
          </cell>
          <cell r="AX15" t="e">
            <v>#N/A</v>
          </cell>
          <cell r="AY15" t="e">
            <v>#N/A</v>
          </cell>
          <cell r="AZ15" t="e">
            <v>#N/A</v>
          </cell>
          <cell r="BA15" t="e">
            <v>#N/A</v>
          </cell>
          <cell r="BB15" t="e">
            <v>#N/A</v>
          </cell>
          <cell r="BC15" t="e">
            <v>#N/A</v>
          </cell>
          <cell r="BD15" t="e">
            <v>#N/A</v>
          </cell>
          <cell r="BE15" t="e">
            <v>#N/A</v>
          </cell>
          <cell r="BF15" t="e">
            <v>#N/A</v>
          </cell>
          <cell r="BG15">
            <v>4.1048348492101496</v>
          </cell>
          <cell r="BH15">
            <v>-6.5157894736841904</v>
          </cell>
        </row>
        <row r="16">
          <cell r="A16">
            <v>36525</v>
          </cell>
          <cell r="B16">
            <v>94.9</v>
          </cell>
          <cell r="C16">
            <v>92.3333333333333</v>
          </cell>
          <cell r="D16">
            <v>92.783333333333402</v>
          </cell>
          <cell r="E16">
            <v>5.1814907176503002</v>
          </cell>
          <cell r="F16" t="e">
            <v>#N/A</v>
          </cell>
          <cell r="G16">
            <v>7.9290863043054696</v>
          </cell>
          <cell r="H16">
            <v>6.9343065693430797</v>
          </cell>
          <cell r="I16" t="e">
            <v>#N/A</v>
          </cell>
          <cell r="J16" t="e">
            <v>#N/A</v>
          </cell>
          <cell r="K16" t="e">
            <v>#N/A</v>
          </cell>
          <cell r="L16" t="e">
            <v>#N/A</v>
          </cell>
          <cell r="M16" t="e">
            <v>#N/A</v>
          </cell>
          <cell r="N16" t="e">
            <v>#N/A</v>
          </cell>
          <cell r="O16" t="e">
            <v>#N/A</v>
          </cell>
          <cell r="P16" t="e">
            <v>#N/A</v>
          </cell>
          <cell r="Q16" t="e">
            <v>#N/A</v>
          </cell>
          <cell r="R16" t="e">
            <v>#N/A</v>
          </cell>
          <cell r="S16" t="e">
            <v>#N/A</v>
          </cell>
          <cell r="T16" t="e">
            <v>#N/A</v>
          </cell>
          <cell r="U16" t="e">
            <v>#N/A</v>
          </cell>
          <cell r="V16" t="e">
            <v>#N/A</v>
          </cell>
          <cell r="W16" t="e">
            <v>#N/A</v>
          </cell>
          <cell r="X16" t="e">
            <v>#N/A</v>
          </cell>
          <cell r="Y16" t="e">
            <v>#N/A</v>
          </cell>
          <cell r="Z16" t="e">
            <v>#N/A</v>
          </cell>
          <cell r="AA16" t="e">
            <v>#N/A</v>
          </cell>
          <cell r="AB16" t="e">
            <v>#N/A</v>
          </cell>
          <cell r="AC16" t="e">
            <v>#N/A</v>
          </cell>
          <cell r="AD16" t="e">
            <v>#N/A</v>
          </cell>
          <cell r="AE16" t="e">
            <v>#N/A</v>
          </cell>
          <cell r="AF16" t="e">
            <v>#N/A</v>
          </cell>
          <cell r="AG16" t="e">
            <v>#N/A</v>
          </cell>
          <cell r="AH16" t="e">
            <v>#N/A</v>
          </cell>
          <cell r="AI16" t="e">
            <v>#N/A</v>
          </cell>
          <cell r="AJ16" t="e">
            <v>#N/A</v>
          </cell>
          <cell r="AK16" t="e">
            <v>#N/A</v>
          </cell>
          <cell r="AL16" t="e">
            <v>#N/A</v>
          </cell>
          <cell r="AM16" t="e">
            <v>#N/A</v>
          </cell>
          <cell r="AN16" t="e">
            <v>#N/A</v>
          </cell>
          <cell r="AO16" t="e">
            <v>#N/A</v>
          </cell>
          <cell r="AP16" t="e">
            <v>#N/A</v>
          </cell>
          <cell r="AQ16" t="e">
            <v>#N/A</v>
          </cell>
          <cell r="AR16" t="e">
            <v>#N/A</v>
          </cell>
          <cell r="AS16" t="e">
            <v>#N/A</v>
          </cell>
          <cell r="AT16" t="e">
            <v>#N/A</v>
          </cell>
          <cell r="AU16" t="e">
            <v>#N/A</v>
          </cell>
          <cell r="AV16" t="e">
            <v>#N/A</v>
          </cell>
          <cell r="AW16" t="e">
            <v>#N/A</v>
          </cell>
          <cell r="AX16" t="e">
            <v>#N/A</v>
          </cell>
          <cell r="AY16" t="e">
            <v>#N/A</v>
          </cell>
          <cell r="AZ16" t="e">
            <v>#N/A</v>
          </cell>
          <cell r="BA16" t="e">
            <v>#N/A</v>
          </cell>
          <cell r="BB16" t="e">
            <v>#N/A</v>
          </cell>
          <cell r="BC16" t="e">
            <v>#N/A</v>
          </cell>
          <cell r="BD16" t="e">
            <v>#N/A</v>
          </cell>
          <cell r="BE16" t="e">
            <v>#N/A</v>
          </cell>
          <cell r="BF16" t="e">
            <v>#N/A</v>
          </cell>
          <cell r="BG16">
            <v>10.897804345327</v>
          </cell>
          <cell r="BH16">
            <v>8.0283751829748802</v>
          </cell>
        </row>
        <row r="17">
          <cell r="A17">
            <v>36891</v>
          </cell>
          <cell r="B17">
            <v>99.966666666666697</v>
          </cell>
          <cell r="C17">
            <v>99.974999999999994</v>
          </cell>
          <cell r="D17">
            <v>99.95</v>
          </cell>
          <cell r="E17">
            <v>5.3389532841587899</v>
          </cell>
          <cell r="F17">
            <v>7.8582988671102099</v>
          </cell>
          <cell r="G17">
            <v>8.2761732851985403</v>
          </cell>
          <cell r="H17">
            <v>7.7240883779414098</v>
          </cell>
          <cell r="I17">
            <v>7.4210008056574903</v>
          </cell>
          <cell r="J17">
            <v>7.1141658484334203</v>
          </cell>
          <cell r="K17">
            <v>7.0746721384601496</v>
          </cell>
          <cell r="L17">
            <v>7.5874439461883201</v>
          </cell>
          <cell r="M17">
            <v>7.8935538973298396</v>
          </cell>
          <cell r="N17">
            <v>7.1262725486694301</v>
          </cell>
          <cell r="O17">
            <v>8.6972277586519304</v>
          </cell>
          <cell r="P17" t="e">
            <v>#N/A</v>
          </cell>
          <cell r="Q17" t="e">
            <v>#N/A</v>
          </cell>
          <cell r="R17" t="e">
            <v>#N/A</v>
          </cell>
          <cell r="S17">
            <v>7.3639942734430903</v>
          </cell>
          <cell r="T17">
            <v>4.78769875939191</v>
          </cell>
          <cell r="U17">
            <v>7.6150327383621903</v>
          </cell>
          <cell r="V17">
            <v>6.7704626334519604</v>
          </cell>
          <cell r="W17">
            <v>6.0429366551815704</v>
          </cell>
          <cell r="X17">
            <v>-0.50567852109757805</v>
          </cell>
          <cell r="Y17">
            <v>6.7217924779941098</v>
          </cell>
          <cell r="Z17">
            <v>19.024003173973401</v>
          </cell>
          <cell r="AA17">
            <v>8.3747402656066594</v>
          </cell>
          <cell r="AB17">
            <v>3.6170580110497301</v>
          </cell>
          <cell r="AC17">
            <v>6.3070245371600899</v>
          </cell>
          <cell r="AD17">
            <v>8.6983721630536532</v>
          </cell>
          <cell r="AE17">
            <v>6.1758980711378504</v>
          </cell>
          <cell r="AF17">
            <v>5.6891237340378797</v>
          </cell>
          <cell r="AG17">
            <v>14.842105263157899</v>
          </cell>
          <cell r="AH17">
            <v>2.0308359272263039</v>
          </cell>
          <cell r="AI17">
            <v>0.25902406417110102</v>
          </cell>
          <cell r="AJ17">
            <v>-1.6479462162826799</v>
          </cell>
          <cell r="AK17">
            <v>5.69112853493088</v>
          </cell>
          <cell r="AL17">
            <v>10.202020202020201</v>
          </cell>
          <cell r="AM17">
            <v>7.6716016150740201</v>
          </cell>
          <cell r="AN17">
            <v>1.79859166878765</v>
          </cell>
          <cell r="AO17">
            <v>1.68672656382438</v>
          </cell>
          <cell r="AP17">
            <v>1.5314324392926899</v>
          </cell>
          <cell r="AQ17">
            <v>2.3541453428864099</v>
          </cell>
          <cell r="AR17">
            <v>13.029960429621299</v>
          </cell>
          <cell r="AS17">
            <v>6.8293117264713903</v>
          </cell>
          <cell r="AT17">
            <v>15.4112554112554</v>
          </cell>
          <cell r="AU17">
            <v>6.10403397027601</v>
          </cell>
          <cell r="AV17">
            <v>8.97284533648169</v>
          </cell>
          <cell r="AW17">
            <v>10.633588490270199</v>
          </cell>
          <cell r="AX17">
            <v>5.6069008009858301</v>
          </cell>
          <cell r="AY17">
            <v>19.1795788637267</v>
          </cell>
          <cell r="AZ17">
            <v>2.7133441752974301</v>
          </cell>
          <cell r="BA17">
            <v>6.0742705570291902</v>
          </cell>
          <cell r="BB17">
            <v>0.200434274260887</v>
          </cell>
          <cell r="BC17">
            <v>9.39835916134912</v>
          </cell>
          <cell r="BD17">
            <v>14.503816793893099</v>
          </cell>
          <cell r="BE17">
            <v>6.4496096522356199</v>
          </cell>
          <cell r="BF17">
            <v>-0.20796938690625699</v>
          </cell>
          <cell r="BG17">
            <v>24.349538716699499</v>
          </cell>
          <cell r="BH17">
            <v>25.046904315197001</v>
          </cell>
        </row>
        <row r="18">
          <cell r="A18">
            <v>37256</v>
          </cell>
          <cell r="B18">
            <v>105.666666666667</v>
          </cell>
          <cell r="C18">
            <v>107.25</v>
          </cell>
          <cell r="D18">
            <v>106.55</v>
          </cell>
          <cell r="E18">
            <v>5.7019006335444997</v>
          </cell>
          <cell r="F18">
            <v>7.0690230076692497</v>
          </cell>
          <cell r="G18">
            <v>7.2768192048012201</v>
          </cell>
          <cell r="H18">
            <v>6.6033016508253901</v>
          </cell>
          <cell r="I18">
            <v>6.0416666666666403</v>
          </cell>
          <cell r="J18">
            <v>6.1333333333333302</v>
          </cell>
          <cell r="K18">
            <v>6.19896683886018</v>
          </cell>
          <cell r="L18">
            <v>6.6355451817272604</v>
          </cell>
          <cell r="M18">
            <v>6.6911090742438404</v>
          </cell>
          <cell r="N18">
            <v>5.5101700566855198</v>
          </cell>
          <cell r="O18">
            <v>8.5514252375396005</v>
          </cell>
          <cell r="P18" t="e">
            <v>#N/A</v>
          </cell>
          <cell r="Q18" t="e">
            <v>#N/A</v>
          </cell>
          <cell r="R18" t="e">
            <v>#N/A</v>
          </cell>
          <cell r="S18">
            <v>5.2837736478039998</v>
          </cell>
          <cell r="T18">
            <v>3.7101884275471</v>
          </cell>
          <cell r="U18">
            <v>7.2595432572095104</v>
          </cell>
          <cell r="V18">
            <v>10.1241563203066</v>
          </cell>
          <cell r="W18">
            <v>11.038906939931699</v>
          </cell>
          <cell r="X18">
            <v>6.1573071154807799</v>
          </cell>
          <cell r="Y18">
            <v>1.8911938681996301</v>
          </cell>
          <cell r="Z18">
            <v>-1.1083333333333301</v>
          </cell>
          <cell r="AA18">
            <v>6.4021340446815396</v>
          </cell>
          <cell r="AB18">
            <v>4.8071315504457504</v>
          </cell>
          <cell r="AC18">
            <v>6.1994833763852899</v>
          </cell>
          <cell r="AD18">
            <v>8.7980539324739322</v>
          </cell>
          <cell r="AE18">
            <v>8.1500000000000199</v>
          </cell>
          <cell r="AF18">
            <v>7.0077493542204703</v>
          </cell>
          <cell r="AG18">
            <v>11.6573618865095</v>
          </cell>
          <cell r="AH18">
            <v>2.6971352702227658</v>
          </cell>
          <cell r="AI18">
            <v>-1.30010834236186</v>
          </cell>
          <cell r="AJ18">
            <v>-9.1697232410819701E-2</v>
          </cell>
          <cell r="AK18">
            <v>-4.1093606735017403</v>
          </cell>
          <cell r="AL18">
            <v>10.6491125739522</v>
          </cell>
          <cell r="AM18">
            <v>7.0333333333333501</v>
          </cell>
          <cell r="AN18">
            <v>3.9919993332777799</v>
          </cell>
          <cell r="AO18">
            <v>5.6680836875885801</v>
          </cell>
          <cell r="AP18">
            <v>3.4000000000000101</v>
          </cell>
          <cell r="AQ18">
            <v>1.94166666666666</v>
          </cell>
          <cell r="AR18">
            <v>8.5271317829457303</v>
          </cell>
          <cell r="AS18">
            <v>8.4680780130021702</v>
          </cell>
          <cell r="AT18">
            <v>8.6354922063849404</v>
          </cell>
          <cell r="AU18">
            <v>4.3771885942971602</v>
          </cell>
          <cell r="AV18">
            <v>11.9509959163264</v>
          </cell>
          <cell r="AW18">
            <v>6.1270423474491498</v>
          </cell>
          <cell r="AX18">
            <v>4.4090681780296599</v>
          </cell>
          <cell r="AY18">
            <v>9.1924327027252399</v>
          </cell>
          <cell r="AZ18">
            <v>2.7416666666666898</v>
          </cell>
          <cell r="BA18">
            <v>5.7597732766525001</v>
          </cell>
          <cell r="BB18">
            <v>2.2753792298716502</v>
          </cell>
          <cell r="BC18">
            <v>7.6326972752270601</v>
          </cell>
          <cell r="BD18">
            <v>10.85</v>
          </cell>
          <cell r="BE18">
            <v>6.9839153262771596</v>
          </cell>
          <cell r="BF18">
            <v>0.73357785928644403</v>
          </cell>
          <cell r="BG18">
            <v>8.8529509836612306</v>
          </cell>
          <cell r="BH18">
            <v>13.11994665333</v>
          </cell>
        </row>
        <row r="19">
          <cell r="A19">
            <v>37621</v>
          </cell>
          <cell r="B19">
            <v>115.35</v>
          </cell>
          <cell r="C19">
            <v>116.091666666667</v>
          </cell>
          <cell r="D19">
            <v>116.48333333333299</v>
          </cell>
          <cell r="E19">
            <v>9.1640378548895907</v>
          </cell>
          <cell r="F19">
            <v>7.21737776393645</v>
          </cell>
          <cell r="G19">
            <v>8.2439782439782707</v>
          </cell>
          <cell r="H19">
            <v>9.3226966995151308</v>
          </cell>
          <cell r="I19">
            <v>13.4302554027505</v>
          </cell>
          <cell r="J19">
            <v>12.3272613065327</v>
          </cell>
          <cell r="K19">
            <v>11.258434018515601</v>
          </cell>
          <cell r="L19">
            <v>10.303314571607199</v>
          </cell>
          <cell r="M19">
            <v>8.5520149953139608</v>
          </cell>
          <cell r="N19">
            <v>10.579126175239001</v>
          </cell>
          <cell r="O19">
            <v>7.0178132678132696</v>
          </cell>
          <cell r="P19" t="e">
            <v>#N/A</v>
          </cell>
          <cell r="Q19" t="e">
            <v>#N/A</v>
          </cell>
          <cell r="R19" t="e">
            <v>#N/A</v>
          </cell>
          <cell r="S19">
            <v>16.7497823161561</v>
          </cell>
          <cell r="T19">
            <v>18.924350832060501</v>
          </cell>
          <cell r="U19">
            <v>17.973424508508799</v>
          </cell>
          <cell r="V19">
            <v>15.155871670702201</v>
          </cell>
          <cell r="W19">
            <v>15.5387154861944</v>
          </cell>
          <cell r="X19">
            <v>17.871438662585401</v>
          </cell>
          <cell r="Y19">
            <v>12.2812755519215</v>
          </cell>
          <cell r="Z19">
            <v>20.965703210584</v>
          </cell>
          <cell r="AA19">
            <v>11.360075211532401</v>
          </cell>
          <cell r="AB19">
            <v>10.206677265500799</v>
          </cell>
          <cell r="AC19">
            <v>12.828560219693999</v>
          </cell>
          <cell r="AD19">
            <v>9.245025033014711</v>
          </cell>
          <cell r="AE19">
            <v>8.1984897518877897</v>
          </cell>
          <cell r="AF19">
            <v>8.1529356798006507</v>
          </cell>
          <cell r="AG19">
            <v>11.597014925373101</v>
          </cell>
          <cell r="AH19">
            <v>4.7370561955212347</v>
          </cell>
          <cell r="AI19">
            <v>-1.6043232289115901</v>
          </cell>
          <cell r="AJ19">
            <v>-2.8452231956612302</v>
          </cell>
          <cell r="AK19">
            <v>1.0170375521557999</v>
          </cell>
          <cell r="AL19">
            <v>9.8802620679267807</v>
          </cell>
          <cell r="AM19">
            <v>6.1195889131111896</v>
          </cell>
          <cell r="AN19">
            <v>7.0443981407276501</v>
          </cell>
          <cell r="AO19">
            <v>6.2869764139780502</v>
          </cell>
          <cell r="AP19">
            <v>12.362991618310801</v>
          </cell>
          <cell r="AQ19">
            <v>3.0164309654213999</v>
          </cell>
          <cell r="AR19">
            <v>4.5161290322580596</v>
          </cell>
          <cell r="AS19">
            <v>11.572153065928999</v>
          </cell>
          <cell r="AT19">
            <v>1.6726770505639399</v>
          </cell>
          <cell r="AU19">
            <v>2.7558111670261201</v>
          </cell>
          <cell r="AV19">
            <v>12.216184024417499</v>
          </cell>
          <cell r="AW19">
            <v>7.2264551095750296</v>
          </cell>
          <cell r="AX19">
            <v>8.5415502514568704</v>
          </cell>
          <cell r="AY19">
            <v>7.4416119676385399</v>
          </cell>
          <cell r="AZ19">
            <v>2.0115175602238602</v>
          </cell>
          <cell r="BA19">
            <v>5.0756620428751198</v>
          </cell>
          <cell r="BB19">
            <v>3.3086138049058502</v>
          </cell>
          <cell r="BC19">
            <v>7.4940001548347297</v>
          </cell>
          <cell r="BD19">
            <v>9.6827544730115793</v>
          </cell>
          <cell r="BE19">
            <v>9.8309573887980299</v>
          </cell>
          <cell r="BF19">
            <v>4.7252565375703304</v>
          </cell>
          <cell r="BG19">
            <v>7.6811150252718603</v>
          </cell>
          <cell r="BH19">
            <v>26.770319062707198</v>
          </cell>
        </row>
        <row r="20">
          <cell r="A20">
            <v>37986</v>
          </cell>
          <cell r="B20">
            <v>122.10833333333299</v>
          </cell>
          <cell r="C20">
            <v>123.691666666667</v>
          </cell>
          <cell r="D20">
            <v>124.375</v>
          </cell>
          <cell r="E20">
            <v>5.8589799161970904</v>
          </cell>
          <cell r="F20">
            <v>6.2595308982644697</v>
          </cell>
          <cell r="G20">
            <v>6.5465508577991196</v>
          </cell>
          <cell r="H20">
            <v>6.7749320360566498</v>
          </cell>
          <cell r="I20">
            <v>7.4338367742829297</v>
          </cell>
          <cell r="J20">
            <v>7.4793792814203899</v>
          </cell>
          <cell r="K20">
            <v>7.5664621676891599</v>
          </cell>
          <cell r="L20">
            <v>7.3848334514528897</v>
          </cell>
          <cell r="M20">
            <v>6.4752859917979597</v>
          </cell>
          <cell r="N20">
            <v>6.0874535581595097</v>
          </cell>
          <cell r="O20">
            <v>8.0642846893384803</v>
          </cell>
          <cell r="P20">
            <v>5.9515828677839702</v>
          </cell>
          <cell r="Q20">
            <v>4.94873969012564</v>
          </cell>
          <cell r="R20">
            <v>8.1941184592019898</v>
          </cell>
          <cell r="S20">
            <v>8.2581869957284901</v>
          </cell>
          <cell r="T20">
            <v>7.4832691137699898</v>
          </cell>
          <cell r="U20">
            <v>6.5274667369253399</v>
          </cell>
          <cell r="V20">
            <v>6.8992706485314397</v>
          </cell>
          <cell r="W20">
            <v>11.312422884602899</v>
          </cell>
          <cell r="X20">
            <v>7.2180050605939199</v>
          </cell>
          <cell r="Y20">
            <v>8.2944946111272895</v>
          </cell>
          <cell r="Z20">
            <v>8.8470916057122793</v>
          </cell>
          <cell r="AA20">
            <v>7.8303081468973899</v>
          </cell>
          <cell r="AB20">
            <v>6.1814772071551802</v>
          </cell>
          <cell r="AC20">
            <v>11.1682892906815</v>
          </cell>
          <cell r="AD20">
            <v>10.981541974396778</v>
          </cell>
          <cell r="AE20">
            <v>10.432986754023601</v>
          </cell>
          <cell r="AF20">
            <v>11.102311181510601</v>
          </cell>
          <cell r="AG20">
            <v>11.3414471044536</v>
          </cell>
          <cell r="AH20">
            <v>2.6536758031887446</v>
          </cell>
          <cell r="AI20">
            <v>1.93941474298465</v>
          </cell>
          <cell r="AJ20">
            <v>3.42665750601167</v>
          </cell>
          <cell r="AK20">
            <v>-0.47328112899063002</v>
          </cell>
          <cell r="AL20">
            <v>10.294016859708</v>
          </cell>
          <cell r="AM20">
            <v>6.4196625091709096</v>
          </cell>
          <cell r="AN20">
            <v>4.0727708317736298</v>
          </cell>
          <cell r="AO20">
            <v>5.6627579041116096</v>
          </cell>
          <cell r="AP20">
            <v>3.2706928704633502</v>
          </cell>
          <cell r="AQ20">
            <v>2.9043009046183301</v>
          </cell>
          <cell r="AR20">
            <v>5.6143445032333901</v>
          </cell>
          <cell r="AS20">
            <v>5.5578512396694304</v>
          </cell>
          <cell r="AT20">
            <v>5.7429627952607403</v>
          </cell>
          <cell r="AU20">
            <v>2.77518656716415</v>
          </cell>
          <cell r="AV20">
            <v>9.1880058378664895</v>
          </cell>
          <cell r="AW20">
            <v>2.6371694381364099</v>
          </cell>
          <cell r="AX20">
            <v>4.14797381775392</v>
          </cell>
          <cell r="AY20">
            <v>1.91091851957091</v>
          </cell>
          <cell r="AZ20">
            <v>0.954122604754711</v>
          </cell>
          <cell r="BA20">
            <v>9.1134113411341104</v>
          </cell>
          <cell r="BB20">
            <v>-2.9265599116510002</v>
          </cell>
          <cell r="BC20">
            <v>5.1998559596687199</v>
          </cell>
          <cell r="BD20">
            <v>7.4434544208362201</v>
          </cell>
          <cell r="BE20">
            <v>7.4260585857152703</v>
          </cell>
          <cell r="BF20">
            <v>1.40655867246149</v>
          </cell>
          <cell r="BG20">
            <v>-2.1548965222957301</v>
          </cell>
          <cell r="BH20">
            <v>26.778656126482201</v>
          </cell>
        </row>
        <row r="21">
          <cell r="A21">
            <v>38352</v>
          </cell>
          <cell r="B21">
            <v>123.8</v>
          </cell>
          <cell r="C21">
            <v>129.51666666666699</v>
          </cell>
          <cell r="D21">
            <v>129.75833333333301</v>
          </cell>
          <cell r="E21">
            <v>1.38538183307169</v>
          </cell>
          <cell r="F21">
            <v>4.8247112690494101</v>
          </cell>
          <cell r="G21">
            <v>4.7092905746816802</v>
          </cell>
          <cell r="H21">
            <v>4.32830820770522</v>
          </cell>
          <cell r="I21">
            <v>2.41826272006191</v>
          </cell>
          <cell r="J21">
            <v>2.80957336108222</v>
          </cell>
          <cell r="K21">
            <v>3.1663825881736001</v>
          </cell>
          <cell r="L21">
            <v>3.8872756071805599</v>
          </cell>
          <cell r="M21">
            <v>4.6624771944050298</v>
          </cell>
          <cell r="N21">
            <v>2.90948275862067</v>
          </cell>
          <cell r="O21">
            <v>7.0242995618111896</v>
          </cell>
          <cell r="P21">
            <v>8.1974128233970909</v>
          </cell>
          <cell r="Q21">
            <v>7.5431509364671401</v>
          </cell>
          <cell r="R21">
            <v>9.5897403177438694</v>
          </cell>
          <cell r="S21">
            <v>1.9853447735955301</v>
          </cell>
          <cell r="T21">
            <v>-1.40251572327041</v>
          </cell>
          <cell r="U21">
            <v>3.0544735052247201</v>
          </cell>
          <cell r="V21">
            <v>0.19054643801093499</v>
          </cell>
          <cell r="W21">
            <v>2.8761449156991699</v>
          </cell>
          <cell r="X21">
            <v>1.62091665631599</v>
          </cell>
          <cell r="Y21">
            <v>6.2134355456929597</v>
          </cell>
          <cell r="Z21">
            <v>-0.76799999999997803</v>
          </cell>
          <cell r="AA21">
            <v>2.4205650159849101</v>
          </cell>
          <cell r="AB21">
            <v>-0.48230419129133101</v>
          </cell>
          <cell r="AC21">
            <v>5.0919554610284203</v>
          </cell>
          <cell r="AD21">
            <v>8.4933206353068513</v>
          </cell>
          <cell r="AE21">
            <v>4.5205391113690601</v>
          </cell>
          <cell r="AF21">
            <v>10.6992417860152</v>
          </cell>
          <cell r="AG21">
            <v>9.4234234234234595</v>
          </cell>
          <cell r="AH21">
            <v>-1.4638345492004226</v>
          </cell>
          <cell r="AI21">
            <v>-3.7713612256924098</v>
          </cell>
          <cell r="AJ21">
            <v>-3.1553599601428299</v>
          </cell>
          <cell r="AK21">
            <v>-4.8763617499567697</v>
          </cell>
          <cell r="AL21">
            <v>7.3075250108742997</v>
          </cell>
          <cell r="AM21">
            <v>6.3840055153395499</v>
          </cell>
          <cell r="AN21">
            <v>0.47478598661965299</v>
          </cell>
          <cell r="AO21">
            <v>2.57779026480297</v>
          </cell>
          <cell r="AP21">
            <v>-1.21544658980416</v>
          </cell>
          <cell r="AQ21">
            <v>-0.52436767427514797</v>
          </cell>
          <cell r="AR21">
            <v>10.1238519343168</v>
          </cell>
          <cell r="AS21">
            <v>3.0534351145038099</v>
          </cell>
          <cell r="AT21">
            <v>13.5598058806737</v>
          </cell>
          <cell r="AU21">
            <v>3.2675289312457698</v>
          </cell>
          <cell r="AV21">
            <v>9.8001093626587501</v>
          </cell>
          <cell r="AW21">
            <v>4.1752908429091304</v>
          </cell>
          <cell r="AX21">
            <v>-0.79796624532167904</v>
          </cell>
          <cell r="AY21">
            <v>8.8108183465774292</v>
          </cell>
          <cell r="AZ21">
            <v>1.5357958572891199</v>
          </cell>
          <cell r="BA21">
            <v>2.9696844710249701</v>
          </cell>
          <cell r="BB21">
            <v>-4.1605720786608096</v>
          </cell>
          <cell r="BC21">
            <v>4.2924625179708196</v>
          </cell>
          <cell r="BD21">
            <v>9.0073998468997303</v>
          </cell>
          <cell r="BE21">
            <v>3.0040934900304102</v>
          </cell>
          <cell r="BF21">
            <v>-4.0598457102781902</v>
          </cell>
          <cell r="BG21">
            <v>11.2080244221544</v>
          </cell>
          <cell r="BH21">
            <v>18.6694787034066</v>
          </cell>
        </row>
        <row r="22">
          <cell r="A22">
            <v>38717</v>
          </cell>
          <cell r="B22">
            <v>128.00833333333301</v>
          </cell>
          <cell r="C22">
            <v>134.85</v>
          </cell>
          <cell r="D22">
            <v>134.88333333333301</v>
          </cell>
          <cell r="E22">
            <v>3.39929994614972</v>
          </cell>
          <cell r="F22">
            <v>4.6352434969685303</v>
          </cell>
          <cell r="G22">
            <v>4.1178741474713503</v>
          </cell>
          <cell r="H22">
            <v>3.9496499903667099</v>
          </cell>
          <cell r="I22">
            <v>2.48079586953784</v>
          </cell>
          <cell r="J22">
            <v>2.5177125506072602</v>
          </cell>
          <cell r="K22">
            <v>2.7832496663912898</v>
          </cell>
          <cell r="L22">
            <v>3.43053173241855</v>
          </cell>
          <cell r="M22">
            <v>4.3450190457744098</v>
          </cell>
          <cell r="N22">
            <v>3.08900523560211</v>
          </cell>
          <cell r="O22">
            <v>5.6327543424317401</v>
          </cell>
          <cell r="P22">
            <v>8.3625730994152008</v>
          </cell>
          <cell r="Q22">
            <v>8.680508127305</v>
          </cell>
          <cell r="R22">
            <v>7.67349790405218</v>
          </cell>
          <cell r="S22">
            <v>2.05723409481701</v>
          </cell>
          <cell r="T22">
            <v>-6.3787714486349496E-3</v>
          </cell>
          <cell r="U22">
            <v>3.4619307613847998</v>
          </cell>
          <cell r="V22">
            <v>2.5276073619631898</v>
          </cell>
          <cell r="W22">
            <v>2.5462175343087501</v>
          </cell>
          <cell r="X22">
            <v>-0.40946036790319901</v>
          </cell>
          <cell r="Y22">
            <v>3.80500158277935</v>
          </cell>
          <cell r="Z22">
            <v>2.38632699129312</v>
          </cell>
          <cell r="AA22">
            <v>1.51611670276465</v>
          </cell>
          <cell r="AB22">
            <v>0.116040955631387</v>
          </cell>
          <cell r="AC22">
            <v>2.1428571428571002</v>
          </cell>
          <cell r="AD22">
            <v>6.9818606042131446</v>
          </cell>
          <cell r="AE22">
            <v>4.4545903257650599</v>
          </cell>
          <cell r="AF22">
            <v>6.3575693712680099</v>
          </cell>
          <cell r="AG22">
            <v>10.1267907129919</v>
          </cell>
          <cell r="AH22">
            <v>-0.553022374797706</v>
          </cell>
          <cell r="AI22">
            <v>-3.3592861516927699</v>
          </cell>
          <cell r="AJ22">
            <v>-2.5550887421761099</v>
          </cell>
          <cell r="AK22">
            <v>-4.6446100708961904</v>
          </cell>
          <cell r="AL22">
            <v>5.7096531356766702</v>
          </cell>
          <cell r="AM22">
            <v>5.2750955868057803</v>
          </cell>
          <cell r="AN22">
            <v>-0.536980024343094</v>
          </cell>
          <cell r="AO22">
            <v>1.73240208162149</v>
          </cell>
          <cell r="AP22">
            <v>-2.8756239893130702</v>
          </cell>
          <cell r="AQ22">
            <v>-1.2015503875969</v>
          </cell>
          <cell r="AR22">
            <v>6.3183168004043599</v>
          </cell>
          <cell r="AS22">
            <v>2.7793605571383302</v>
          </cell>
          <cell r="AT22">
            <v>7.8934137757667404</v>
          </cell>
          <cell r="AU22">
            <v>2.7246758954076</v>
          </cell>
          <cell r="AV22">
            <v>7.0108455068614504</v>
          </cell>
          <cell r="AW22">
            <v>5.46040010961908</v>
          </cell>
          <cell r="AX22">
            <v>-1.23149202733482</v>
          </cell>
          <cell r="AY22">
            <v>11.422165278667499</v>
          </cell>
          <cell r="AZ22">
            <v>0.56624263108904804</v>
          </cell>
          <cell r="BA22">
            <v>2.02950797783565</v>
          </cell>
          <cell r="BB22">
            <v>-2.1790741054773499</v>
          </cell>
          <cell r="BC22">
            <v>4.58842063804651</v>
          </cell>
          <cell r="BD22">
            <v>8.2514044943819602</v>
          </cell>
          <cell r="BE22">
            <v>2.5831677456573199</v>
          </cell>
          <cell r="BF22">
            <v>-0.25178687459391202</v>
          </cell>
          <cell r="BG22">
            <v>15.7516339869281</v>
          </cell>
          <cell r="BH22">
            <v>23.405323957810101</v>
          </cell>
        </row>
        <row r="23">
          <cell r="A23">
            <v>39082</v>
          </cell>
          <cell r="B23">
            <v>133.94999999999999</v>
          </cell>
          <cell r="C23">
            <v>139.63333333333301</v>
          </cell>
          <cell r="D23">
            <v>141.083333333333</v>
          </cell>
          <cell r="E23">
            <v>4.6416248942126099</v>
          </cell>
          <cell r="F23">
            <v>3.8691588785046598</v>
          </cell>
          <cell r="G23">
            <v>3.5471511556049902</v>
          </cell>
          <cell r="H23">
            <v>4.5965649326578397</v>
          </cell>
          <cell r="I23">
            <v>5.4927500614401703</v>
          </cell>
          <cell r="J23">
            <v>4.99197827964952</v>
          </cell>
          <cell r="K23">
            <v>4.7975270479134302</v>
          </cell>
          <cell r="L23">
            <v>4.5513174866408797</v>
          </cell>
          <cell r="M23">
            <v>4.55389184506872</v>
          </cell>
          <cell r="N23">
            <v>5.0025393600812604</v>
          </cell>
          <cell r="O23">
            <v>3.9581865163260801</v>
          </cell>
          <cell r="P23">
            <v>6.8057804161420004</v>
          </cell>
          <cell r="Q23">
            <v>6.98171306478981</v>
          </cell>
          <cell r="R23">
            <v>6.3912620309289698</v>
          </cell>
          <cell r="S23">
            <v>6.7152054876948402</v>
          </cell>
          <cell r="T23">
            <v>3.5723398826231301</v>
          </cell>
          <cell r="U23">
            <v>14.3934122013454</v>
          </cell>
          <cell r="V23">
            <v>9.6337960746768907</v>
          </cell>
          <cell r="W23">
            <v>3.25720289774927</v>
          </cell>
          <cell r="X23">
            <v>0.877515954835561</v>
          </cell>
          <cell r="Y23">
            <v>5.5013417906806596</v>
          </cell>
          <cell r="Z23">
            <v>5.5622047244094599</v>
          </cell>
          <cell r="AA23">
            <v>6.7833835341365596</v>
          </cell>
          <cell r="AB23">
            <v>2.5226699393195799</v>
          </cell>
          <cell r="AC23">
            <v>1.9696969696969899</v>
          </cell>
          <cell r="AD23">
            <v>6.995923182088978</v>
          </cell>
          <cell r="AE23">
            <v>4.4890726520968602</v>
          </cell>
          <cell r="AF23">
            <v>7.7443857331571797</v>
          </cell>
          <cell r="AG23">
            <v>8.3931419457735199</v>
          </cell>
          <cell r="AH23">
            <v>-0.69584577583656382</v>
          </cell>
          <cell r="AI23">
            <v>-7.3051507196523602</v>
          </cell>
          <cell r="AJ23">
            <v>-6.2560492740871201</v>
          </cell>
          <cell r="AK23">
            <v>-9.1697645600991304</v>
          </cell>
          <cell r="AL23">
            <v>4.12489728841412</v>
          </cell>
          <cell r="AM23">
            <v>4.3521083410280204</v>
          </cell>
          <cell r="AN23">
            <v>-1.4468758997984299</v>
          </cell>
          <cell r="AO23">
            <v>-1.7298243252338801</v>
          </cell>
          <cell r="AP23">
            <v>-1.4116114087158</v>
          </cell>
          <cell r="AQ23">
            <v>-1.0984699882306701</v>
          </cell>
          <cell r="AR23">
            <v>3.19724252689132</v>
          </cell>
          <cell r="AS23">
            <v>4.7739312553899502</v>
          </cell>
          <cell r="AT23">
            <v>2.5862068965517202</v>
          </cell>
          <cell r="AU23">
            <v>1.9536541889482999</v>
          </cell>
          <cell r="AV23">
            <v>6.1120016546874201</v>
          </cell>
          <cell r="AW23">
            <v>5.8078347300721003</v>
          </cell>
          <cell r="AX23">
            <v>-0.65585585585587403</v>
          </cell>
          <cell r="AY23">
            <v>11.119415856953999</v>
          </cell>
          <cell r="AZ23">
            <v>0.470497493251054</v>
          </cell>
          <cell r="BA23">
            <v>-1.59654518091999</v>
          </cell>
          <cell r="BB23">
            <v>0.28603623125593503</v>
          </cell>
          <cell r="BC23">
            <v>3.3640871147931799</v>
          </cell>
          <cell r="BD23">
            <v>7.2115904422099799</v>
          </cell>
          <cell r="BE23">
            <v>3.1992001999500199</v>
          </cell>
          <cell r="BF23">
            <v>1.29468284341665</v>
          </cell>
          <cell r="BG23">
            <v>13.867871259175599</v>
          </cell>
          <cell r="BH23">
            <v>14.4140759525375</v>
          </cell>
        </row>
        <row r="24">
          <cell r="A24">
            <v>39447</v>
          </cell>
          <cell r="B24">
            <v>139.63999999999999</v>
          </cell>
          <cell r="C24">
            <v>144.30000000000001</v>
          </cell>
          <cell r="D24">
            <v>146.58000000000001</v>
          </cell>
          <cell r="E24">
            <v>4.2478536767450503</v>
          </cell>
          <cell r="F24">
            <v>3.0484074140723298</v>
          </cell>
          <cell r="G24">
            <v>3.3420864168059299</v>
          </cell>
          <cell r="H24">
            <v>3.8960425280566899</v>
          </cell>
          <cell r="I24">
            <v>5.2253931275480401</v>
          </cell>
          <cell r="J24">
            <v>4.8862768145753801</v>
          </cell>
          <cell r="K24">
            <v>4.5602029378797901</v>
          </cell>
          <cell r="L24">
            <v>3.9971801198449</v>
          </cell>
          <cell r="M24">
            <v>3.6809089833116202</v>
          </cell>
          <cell r="N24">
            <v>3.83555018137847</v>
          </cell>
          <cell r="O24">
            <v>3.93401875494293</v>
          </cell>
          <cell r="P24">
            <v>2.9822591511340502</v>
          </cell>
          <cell r="Q24">
            <v>2.3214285714285601</v>
          </cell>
          <cell r="R24">
            <v>4.4480585484854602</v>
          </cell>
          <cell r="S24">
            <v>6.1358894840710203</v>
          </cell>
          <cell r="T24">
            <v>7.5979305247597697</v>
          </cell>
          <cell r="U24">
            <v>8.1374835242826897</v>
          </cell>
          <cell r="V24">
            <v>6.7831022814103203</v>
          </cell>
          <cell r="W24">
            <v>4.2030848329049002</v>
          </cell>
          <cell r="X24">
            <v>8.1525640245756996</v>
          </cell>
          <cell r="Y24">
            <v>9.8855359001040597</v>
          </cell>
          <cell r="Z24">
            <v>3.4300035803795099</v>
          </cell>
          <cell r="AA24">
            <v>5.1983310806840199</v>
          </cell>
          <cell r="AB24">
            <v>2.72261754339294</v>
          </cell>
          <cell r="AC24">
            <v>2.8688993027774599</v>
          </cell>
          <cell r="AD24">
            <v>4.8587835145098488</v>
          </cell>
          <cell r="AE24">
            <v>3.08196721311475</v>
          </cell>
          <cell r="AF24">
            <v>4.9747126436781803</v>
          </cell>
          <cell r="AG24">
            <v>6.37116056648886</v>
          </cell>
          <cell r="AH24">
            <v>0.25715400140282596</v>
          </cell>
          <cell r="AI24">
            <v>-6.0390625000000204</v>
          </cell>
          <cell r="AJ24">
            <v>-5.0722733245729099</v>
          </cell>
          <cell r="AK24">
            <v>-7.7678665127505697</v>
          </cell>
          <cell r="AL24">
            <v>3.1060606060606002</v>
          </cell>
          <cell r="AM24">
            <v>3.37895233600756</v>
          </cell>
          <cell r="AN24">
            <v>0.16507194507339301</v>
          </cell>
          <cell r="AO24">
            <v>-1.3534246575342499</v>
          </cell>
          <cell r="AP24">
            <v>2.01630075629634</v>
          </cell>
          <cell r="AQ24">
            <v>0.37921459738199798</v>
          </cell>
          <cell r="AR24">
            <v>4.9835876763605</v>
          </cell>
          <cell r="AS24">
            <v>4.3165383032511997</v>
          </cell>
          <cell r="AT24">
            <v>5.4054054054053902</v>
          </cell>
          <cell r="AU24">
            <v>1.71340653192533</v>
          </cell>
          <cell r="AV24">
            <v>5.3165050436138603</v>
          </cell>
          <cell r="AW24">
            <v>2.1329895008288702</v>
          </cell>
          <cell r="AX24">
            <v>0.446894950667442</v>
          </cell>
          <cell r="AY24">
            <v>3.4035287421741498</v>
          </cell>
          <cell r="AZ24">
            <v>0.50667894979271999</v>
          </cell>
          <cell r="BA24">
            <v>0.18751246758429199</v>
          </cell>
          <cell r="BB24">
            <v>0.335350043215216</v>
          </cell>
          <cell r="BC24">
            <v>3.9625963932236301</v>
          </cell>
          <cell r="BD24">
            <v>5.8289632916498899</v>
          </cell>
          <cell r="BE24">
            <v>4.11721966577863</v>
          </cell>
          <cell r="BF24">
            <v>2.25080385852092</v>
          </cell>
          <cell r="BG24">
            <v>2.27908360606963</v>
          </cell>
          <cell r="BH24">
            <v>-8.8548365029416107</v>
          </cell>
        </row>
        <row r="26">
          <cell r="H26">
            <v>6.3652341965963579</v>
          </cell>
        </row>
      </sheetData>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sheetName val="quarterly"/>
      <sheetName val="tables"/>
      <sheetName val="historic annual"/>
      <sheetName val="historic quarterly"/>
      <sheetName val="cab charts"/>
      <sheetName val="Sheet1"/>
      <sheetName val="Sheet2"/>
      <sheetName val="Sheet3"/>
      <sheetName val="Sheet4"/>
    </sheetNames>
    <sheetDataSet>
      <sheetData sheetId="0">
        <row r="1">
          <cell r="C1" t="str">
            <v>Total current account (saar values)</v>
          </cell>
          <cell r="E1" t="str">
            <v>Trade balance</v>
          </cell>
          <cell r="G1" t="str">
            <v>Net services, income and transfer receipts</v>
          </cell>
          <cell r="I1" t="str">
            <v>Net service receipts</v>
          </cell>
          <cell r="K1" t="str">
            <v>Net income receipts</v>
          </cell>
          <cell r="M1" t="str">
            <v xml:space="preserve">    Net dividend payments</v>
          </cell>
          <cell r="O1" t="str">
            <v>Net transfer payments (mainly SACU)</v>
          </cell>
          <cell r="Q1" t="str">
            <v>Current account excluding SACU transfers</v>
          </cell>
          <cell r="S1" t="str">
            <v>Net portfolio investment</v>
          </cell>
          <cell r="U1" t="str">
            <v>Net foreign direct investment</v>
          </cell>
          <cell r="W1" t="str">
            <v>Net financial derivatives</v>
          </cell>
          <cell r="Y1" t="str">
            <v>Net other investment</v>
          </cell>
          <cell r="AA1" t="str">
            <v>Reserve assets*</v>
          </cell>
          <cell r="AC1" t="str">
            <v>Financial account balance^</v>
          </cell>
          <cell r="AE1" t="str">
            <v>Unrecorded transactions</v>
          </cell>
          <cell r="AG1" t="str">
            <v>Financial account balance excluding reserves</v>
          </cell>
          <cell r="AI1" t="str">
            <v>Financial account balance** (actual values)</v>
          </cell>
          <cell r="AK1" t="str">
            <v>Change in net reserves due to BOP transactions</v>
          </cell>
        </row>
        <row r="4">
          <cell r="A4">
            <v>39447</v>
          </cell>
          <cell r="B4">
            <v>-113563</v>
          </cell>
          <cell r="C4">
            <v>-5.35</v>
          </cell>
          <cell r="D4">
            <v>-18196</v>
          </cell>
          <cell r="E4">
            <v>-0.86257325188599021</v>
          </cell>
          <cell r="F4">
            <v>-95367</v>
          </cell>
          <cell r="G4">
            <v>-4.5208300347664991</v>
          </cell>
          <cell r="H4">
            <v>-9974</v>
          </cell>
          <cell r="I4">
            <v>-0.47281301463568176</v>
          </cell>
          <cell r="J4">
            <v>-68818</v>
          </cell>
          <cell r="K4">
            <v>-3.2622865491476185</v>
          </cell>
          <cell r="L4">
            <v>-63493</v>
          </cell>
          <cell r="M4">
            <v>-3.0098573028136499</v>
          </cell>
          <cell r="N4">
            <v>-16575</v>
          </cell>
          <cell r="O4">
            <v>-0.78573047098319893</v>
          </cell>
          <cell r="P4">
            <v>-96988</v>
          </cell>
          <cell r="Q4">
            <v>-4.5976728156692914</v>
          </cell>
          <cell r="R4">
            <v>73459</v>
          </cell>
          <cell r="S4">
            <v>3.4822910810229146</v>
          </cell>
          <cell r="T4">
            <v>25167</v>
          </cell>
          <cell r="U4">
            <v>1.1930303929553041</v>
          </cell>
          <cell r="V4">
            <v>0</v>
          </cell>
          <cell r="W4">
            <v>0</v>
          </cell>
          <cell r="X4">
            <v>60829</v>
          </cell>
          <cell r="Y4">
            <v>2.8835715728167122</v>
          </cell>
          <cell r="Z4">
            <v>-47815</v>
          </cell>
          <cell r="AA4">
            <v>-2.2666487161424831</v>
          </cell>
          <cell r="AB4">
            <v>161181</v>
          </cell>
          <cell r="AC4">
            <v>7.6407133057944483</v>
          </cell>
          <cell r="AD4">
            <v>1726</v>
          </cell>
          <cell r="AE4">
            <v>8.182025899951742E-2</v>
          </cell>
          <cell r="AF4">
            <v>159455</v>
          </cell>
          <cell r="AG4">
            <v>7.55889304679493</v>
          </cell>
          <cell r="AH4" t="e">
            <v>#N/A</v>
          </cell>
          <cell r="AI4" t="e">
            <v>#N/A</v>
          </cell>
          <cell r="AJ4">
            <v>47815</v>
          </cell>
          <cell r="AK4">
            <v>2.2666487161424831</v>
          </cell>
        </row>
        <row r="5">
          <cell r="A5">
            <v>39813</v>
          </cell>
          <cell r="B5">
            <v>-131172</v>
          </cell>
          <cell r="C5">
            <v>-5.5250000000000004</v>
          </cell>
          <cell r="D5">
            <v>-14523</v>
          </cell>
          <cell r="E5">
            <v>-0.6130271757230602</v>
          </cell>
          <cell r="F5">
            <v>-116649</v>
          </cell>
          <cell r="G5">
            <v>-4.9238454190538619</v>
          </cell>
          <cell r="H5">
            <v>-23868</v>
          </cell>
          <cell r="I5">
            <v>-1.0074869262657853</v>
          </cell>
          <cell r="J5">
            <v>-73875</v>
          </cell>
          <cell r="K5">
            <v>-3.1183214629581397</v>
          </cell>
          <cell r="L5">
            <v>-58222</v>
          </cell>
          <cell r="M5">
            <v>-2.4575961044514223</v>
          </cell>
          <cell r="N5">
            <v>-18906</v>
          </cell>
          <cell r="O5">
            <v>-0.79803702982993696</v>
          </cell>
          <cell r="P5">
            <v>-112266</v>
          </cell>
          <cell r="Q5">
            <v>-4.7388355649469851</v>
          </cell>
          <cell r="R5">
            <v>-134865</v>
          </cell>
          <cell r="S5">
            <v>-5.6927570098389113</v>
          </cell>
          <cell r="T5">
            <v>101967</v>
          </cell>
          <cell r="U5">
            <v>4.3041067291161106</v>
          </cell>
          <cell r="V5">
            <v>0</v>
          </cell>
          <cell r="W5">
            <v>0</v>
          </cell>
          <cell r="X5">
            <v>130714</v>
          </cell>
          <cell r="Y5">
            <v>5.517540056976113</v>
          </cell>
          <cell r="Z5">
            <v>-26067</v>
          </cell>
          <cell r="AA5">
            <v>-1.1003084341784073</v>
          </cell>
          <cell r="AB5">
            <v>157031</v>
          </cell>
          <cell r="AC5">
            <v>6.6284011864606391</v>
          </cell>
          <cell r="AD5">
            <v>59215</v>
          </cell>
          <cell r="AE5">
            <v>2.4995114102073264</v>
          </cell>
          <cell r="AF5">
            <v>97816</v>
          </cell>
          <cell r="AG5">
            <v>4.1288897762533114</v>
          </cell>
          <cell r="AH5" t="e">
            <v>#N/A</v>
          </cell>
          <cell r="AI5" t="e">
            <v>#N/A</v>
          </cell>
          <cell r="AJ5">
            <v>26067</v>
          </cell>
          <cell r="AK5">
            <v>1.1003084341784073</v>
          </cell>
        </row>
        <row r="6">
          <cell r="A6">
            <v>40178</v>
          </cell>
          <cell r="B6">
            <v>-68418</v>
          </cell>
          <cell r="C6">
            <v>-2.7250000000000001</v>
          </cell>
          <cell r="D6">
            <v>28104</v>
          </cell>
          <cell r="E6">
            <v>1.1207184976374549</v>
          </cell>
          <cell r="F6">
            <v>-96522</v>
          </cell>
          <cell r="G6">
            <v>-3.8490603056135217</v>
          </cell>
          <cell r="H6">
            <v>-17935</v>
          </cell>
          <cell r="I6">
            <v>-0.71520375231738376</v>
          </cell>
          <cell r="J6">
            <v>-56159</v>
          </cell>
          <cell r="K6">
            <v>-2.2394829956170592</v>
          </cell>
          <cell r="L6">
            <v>-39102</v>
          </cell>
          <cell r="M6">
            <v>-1.5592917269648363</v>
          </cell>
          <cell r="N6">
            <v>-22428</v>
          </cell>
          <cell r="O6">
            <v>-0.894373557679079</v>
          </cell>
          <cell r="P6">
            <v>-45990</v>
          </cell>
          <cell r="Q6">
            <v>-1.8339682502969881</v>
          </cell>
          <cell r="R6">
            <v>93764</v>
          </cell>
          <cell r="S6">
            <v>3.7390780391573557</v>
          </cell>
          <cell r="T6">
            <v>53813</v>
          </cell>
          <cell r="U6">
            <v>2.1459302773044535</v>
          </cell>
          <cell r="V6">
            <v>0</v>
          </cell>
          <cell r="W6">
            <v>0</v>
          </cell>
          <cell r="X6">
            <v>2696</v>
          </cell>
          <cell r="Y6">
            <v>0.10750985872582475</v>
          </cell>
          <cell r="Z6">
            <v>-35986</v>
          </cell>
          <cell r="AA6">
            <v>-1.4350332997431487</v>
          </cell>
          <cell r="AB6">
            <v>104188</v>
          </cell>
          <cell r="AC6">
            <v>4.1547615582070572</v>
          </cell>
          <cell r="AD6">
            <v>-46085</v>
          </cell>
          <cell r="AE6">
            <v>-1.8377566169805761</v>
          </cell>
          <cell r="AF6">
            <v>150273</v>
          </cell>
          <cell r="AG6">
            <v>5.9925181751876337</v>
          </cell>
          <cell r="AH6" t="e">
            <v>#N/A</v>
          </cell>
          <cell r="AI6" t="e">
            <v>#N/A</v>
          </cell>
          <cell r="AJ6">
            <v>35986</v>
          </cell>
          <cell r="AK6">
            <v>1.4350332997431487</v>
          </cell>
        </row>
        <row r="7">
          <cell r="A7">
            <v>40543</v>
          </cell>
          <cell r="B7">
            <v>-41245</v>
          </cell>
          <cell r="C7">
            <v>-1.55</v>
          </cell>
          <cell r="D7">
            <v>59744</v>
          </cell>
          <cell r="E7">
            <v>2.1740839182418683</v>
          </cell>
          <cell r="F7">
            <v>-100989</v>
          </cell>
          <cell r="G7">
            <v>-3.6749893013411894</v>
          </cell>
          <cell r="H7">
            <v>-25628</v>
          </cell>
          <cell r="I7">
            <v>-0.93260281629456676</v>
          </cell>
          <cell r="J7">
            <v>-58599</v>
          </cell>
          <cell r="K7">
            <v>-2.1324173728751878</v>
          </cell>
          <cell r="L7">
            <v>-40227</v>
          </cell>
          <cell r="M7">
            <v>-1.4638603672187271</v>
          </cell>
          <cell r="N7">
            <v>-16762</v>
          </cell>
          <cell r="O7">
            <v>-0.60996911217143468</v>
          </cell>
          <cell r="P7">
            <v>-24483</v>
          </cell>
          <cell r="Q7">
            <v>-0.89093627092788674</v>
          </cell>
          <cell r="R7">
            <v>74502</v>
          </cell>
          <cell r="S7">
            <v>2.7111274785226245</v>
          </cell>
          <cell r="T7">
            <v>27171</v>
          </cell>
          <cell r="U7">
            <v>0.98875258005071309</v>
          </cell>
          <cell r="V7">
            <v>0</v>
          </cell>
          <cell r="W7">
            <v>0</v>
          </cell>
          <cell r="X7">
            <v>-14238</v>
          </cell>
          <cell r="Y7">
            <v>-0.51812076238497129</v>
          </cell>
          <cell r="Z7">
            <v>-31307</v>
          </cell>
          <cell r="AA7">
            <v>-1.1392616033141096</v>
          </cell>
          <cell r="AB7">
            <v>72327</v>
          </cell>
          <cell r="AC7">
            <v>2.6319792373239088</v>
          </cell>
          <cell r="AD7">
            <v>-15108</v>
          </cell>
          <cell r="AE7">
            <v>-0.54978005886445747</v>
          </cell>
          <cell r="AF7">
            <v>87435</v>
          </cell>
          <cell r="AG7">
            <v>3.1817592961883663</v>
          </cell>
          <cell r="AH7" t="e">
            <v>#N/A</v>
          </cell>
          <cell r="AI7" t="e">
            <v>#N/A</v>
          </cell>
          <cell r="AJ7">
            <v>31307</v>
          </cell>
          <cell r="AK7">
            <v>1.1392616033141096</v>
          </cell>
        </row>
        <row r="8">
          <cell r="A8">
            <v>40908</v>
          </cell>
          <cell r="B8">
            <v>-65287</v>
          </cell>
          <cell r="C8">
            <v>-2.1749999999999998</v>
          </cell>
          <cell r="D8">
            <v>50987</v>
          </cell>
          <cell r="E8">
            <v>1.6855479642480158</v>
          </cell>
          <cell r="F8">
            <v>-116274</v>
          </cell>
          <cell r="G8">
            <v>-3.8438308587477947</v>
          </cell>
          <cell r="H8">
            <v>-24744</v>
          </cell>
          <cell r="I8">
            <v>-0.81799672126920409</v>
          </cell>
          <cell r="J8">
            <v>-77331</v>
          </cell>
          <cell r="K8">
            <v>-2.5564381042866478</v>
          </cell>
          <cell r="L8">
            <v>-54657</v>
          </cell>
          <cell r="M8">
            <v>-1.8068722435503912</v>
          </cell>
          <cell r="N8">
            <v>-14199</v>
          </cell>
          <cell r="O8">
            <v>-0.46939603319194267</v>
          </cell>
          <cell r="P8">
            <v>-51088</v>
          </cell>
          <cell r="Q8">
            <v>-1.6888868613078361</v>
          </cell>
          <cell r="R8">
            <v>32625</v>
          </cell>
          <cell r="S8">
            <v>1.0785298670953678</v>
          </cell>
          <cell r="T8">
            <v>32673</v>
          </cell>
          <cell r="U8">
            <v>1.0801166696584505</v>
          </cell>
          <cell r="V8">
            <v>13139</v>
          </cell>
          <cell r="W8">
            <v>0.43435414325719657</v>
          </cell>
          <cell r="X8">
            <v>20162</v>
          </cell>
          <cell r="Y8">
            <v>0.6665231932682546</v>
          </cell>
          <cell r="Z8">
            <v>-32703</v>
          </cell>
          <cell r="AA8">
            <v>-1.0811084212603774</v>
          </cell>
          <cell r="AB8">
            <v>97749</v>
          </cell>
          <cell r="AC8">
            <v>3.2314242445580108</v>
          </cell>
          <cell r="AD8">
            <v>-850</v>
          </cell>
          <cell r="AE8">
            <v>-2.8099628721258627E-2</v>
          </cell>
          <cell r="AF8">
            <v>98599</v>
          </cell>
          <cell r="AG8">
            <v>3.2595238732792695</v>
          </cell>
          <cell r="AH8" t="e">
            <v>#N/A</v>
          </cell>
          <cell r="AI8" t="e">
            <v>#N/A</v>
          </cell>
          <cell r="AJ8">
            <v>32703</v>
          </cell>
          <cell r="AK8">
            <v>1.0811084212603774</v>
          </cell>
        </row>
        <row r="9">
          <cell r="A9">
            <v>41274</v>
          </cell>
          <cell r="B9">
            <v>-161704</v>
          </cell>
          <cell r="C9">
            <v>-4.9249999999999998</v>
          </cell>
          <cell r="D9">
            <v>-31545</v>
          </cell>
          <cell r="E9">
            <v>-0.96688321540392541</v>
          </cell>
          <cell r="F9">
            <v>-130159</v>
          </cell>
          <cell r="G9">
            <v>-3.9894928652325099</v>
          </cell>
          <cell r="H9">
            <v>-10454</v>
          </cell>
          <cell r="I9">
            <v>-0.32042469912292398</v>
          </cell>
          <cell r="J9">
            <v>-88336</v>
          </cell>
          <cell r="K9">
            <v>-2.7075795123132398</v>
          </cell>
          <cell r="L9">
            <v>-55196</v>
          </cell>
          <cell r="M9">
            <v>-1.691808082340627</v>
          </cell>
          <cell r="N9">
            <v>-31369</v>
          </cell>
          <cell r="O9">
            <v>-0.96148865379634618</v>
          </cell>
          <cell r="P9">
            <v>-130335</v>
          </cell>
          <cell r="Q9">
            <v>-3.9948874268400894</v>
          </cell>
          <cell r="R9">
            <v>84098</v>
          </cell>
          <cell r="S9">
            <v>2.5776809208761868</v>
          </cell>
          <cell r="T9">
            <v>12900</v>
          </cell>
          <cell r="U9">
            <v>0.39539684510098716</v>
          </cell>
          <cell r="V9">
            <v>14378</v>
          </cell>
          <cell r="W9">
            <v>0.44069890223736374</v>
          </cell>
          <cell r="X9">
            <v>70824</v>
          </cell>
          <cell r="Y9">
            <v>2.1708206323590939</v>
          </cell>
          <cell r="Z9">
            <v>-8955</v>
          </cell>
          <cell r="AA9">
            <v>-0.27447897270382476</v>
          </cell>
          <cell r="AB9">
            <v>170420</v>
          </cell>
          <cell r="AC9">
            <v>5.223529483884513</v>
          </cell>
          <cell r="AD9">
            <v>-11780</v>
          </cell>
          <cell r="AE9">
            <v>-0.36106781668911847</v>
          </cell>
          <cell r="AF9">
            <v>182200</v>
          </cell>
          <cell r="AG9">
            <v>5.5845973005736322</v>
          </cell>
          <cell r="AH9" t="e">
            <v>#N/A</v>
          </cell>
          <cell r="AI9" t="e">
            <v>#N/A</v>
          </cell>
          <cell r="AJ9">
            <v>8955</v>
          </cell>
          <cell r="AK9">
            <v>0.27447897270382476</v>
          </cell>
        </row>
        <row r="10">
          <cell r="A10">
            <v>41639</v>
          </cell>
          <cell r="B10">
            <v>-203774</v>
          </cell>
          <cell r="C10">
            <v>-5.75</v>
          </cell>
          <cell r="D10">
            <v>-68341</v>
          </cell>
          <cell r="E10">
            <v>-1.9336354559156523</v>
          </cell>
          <cell r="F10">
            <v>-135433</v>
          </cell>
          <cell r="G10">
            <v>-3.8319317935210857</v>
          </cell>
          <cell r="H10">
            <v>-11979</v>
          </cell>
          <cell r="I10">
            <v>-0.33893298497846974</v>
          </cell>
          <cell r="J10">
            <v>-92788</v>
          </cell>
          <cell r="K10">
            <v>-2.6253371575408839</v>
          </cell>
          <cell r="L10">
            <v>-49871</v>
          </cell>
          <cell r="M10">
            <v>-1.4110465726572554</v>
          </cell>
          <cell r="N10">
            <v>-30666</v>
          </cell>
          <cell r="O10">
            <v>-0.86766165100173254</v>
          </cell>
          <cell r="P10">
            <v>-173108</v>
          </cell>
          <cell r="Q10">
            <v>-4.8979055984350062</v>
          </cell>
          <cell r="R10">
            <v>57978</v>
          </cell>
          <cell r="S10">
            <v>1.6404254614810685</v>
          </cell>
          <cell r="T10">
            <v>15942</v>
          </cell>
          <cell r="U10">
            <v>0.45106182874419937</v>
          </cell>
          <cell r="V10">
            <v>7478</v>
          </cell>
          <cell r="W10">
            <v>0.21158200698463953</v>
          </cell>
          <cell r="X10">
            <v>53663</v>
          </cell>
          <cell r="Y10">
            <v>1.5183371544285518</v>
          </cell>
          <cell r="Z10">
            <v>-4658</v>
          </cell>
          <cell r="AA10">
            <v>-0.13179312497117557</v>
          </cell>
          <cell r="AB10">
            <v>208189</v>
          </cell>
          <cell r="AC10">
            <v>5.8904849494684557</v>
          </cell>
          <cell r="AD10">
            <v>73128</v>
          </cell>
          <cell r="AE10">
            <v>2.069078497829997</v>
          </cell>
          <cell r="AF10">
            <v>135061</v>
          </cell>
          <cell r="AG10">
            <v>3.8214064516384596</v>
          </cell>
          <cell r="AH10" t="e">
            <v>#N/A</v>
          </cell>
          <cell r="AI10" t="e">
            <v>#N/A</v>
          </cell>
          <cell r="AJ10">
            <v>4658</v>
          </cell>
          <cell r="AK10">
            <v>0.13179312497117557</v>
          </cell>
        </row>
        <row r="11">
          <cell r="A11">
            <v>42004</v>
          </cell>
          <cell r="B11">
            <v>-206644</v>
          </cell>
          <cell r="C11">
            <v>-5.4249999999999998</v>
          </cell>
          <cell r="D11">
            <v>-68638</v>
          </cell>
          <cell r="E11">
            <v>-1.8076583847480172</v>
          </cell>
          <cell r="F11">
            <v>-138006</v>
          </cell>
          <cell r="G11">
            <v>-3.6345421347582221</v>
          </cell>
          <cell r="H11">
            <v>-2014</v>
          </cell>
          <cell r="I11">
            <v>-5.3040939230200569E-2</v>
          </cell>
          <cell r="J11">
            <v>-101544</v>
          </cell>
          <cell r="K11">
            <v>-2.6742746440871339</v>
          </cell>
          <cell r="L11">
            <v>-52976</v>
          </cell>
          <cell r="M11">
            <v>-1.3951821234652957</v>
          </cell>
          <cell r="N11">
            <v>-34448</v>
          </cell>
          <cell r="O11">
            <v>-0.90722655144088848</v>
          </cell>
          <cell r="P11">
            <v>-172196</v>
          </cell>
          <cell r="Q11">
            <v>-4.5349739680653514</v>
          </cell>
          <cell r="R11">
            <v>49132</v>
          </cell>
          <cell r="S11">
            <v>1.2939460904956379</v>
          </cell>
          <cell r="T11">
            <v>-20607</v>
          </cell>
          <cell r="U11">
            <v>-0.54270835884644653</v>
          </cell>
          <cell r="V11">
            <v>16409</v>
          </cell>
          <cell r="W11">
            <v>0.43214934053046733</v>
          </cell>
          <cell r="X11">
            <v>121821</v>
          </cell>
          <cell r="Y11">
            <v>3.2082920843903988</v>
          </cell>
          <cell r="Z11">
            <v>-16602</v>
          </cell>
          <cell r="AA11">
            <v>-0.43723221107238819</v>
          </cell>
          <cell r="AB11">
            <v>223010</v>
          </cell>
          <cell r="AC11">
            <v>5.8732174070144136</v>
          </cell>
          <cell r="AD11">
            <v>56255</v>
          </cell>
          <cell r="AE11">
            <v>1.4815382504443562</v>
          </cell>
          <cell r="AF11">
            <v>166755</v>
          </cell>
          <cell r="AG11">
            <v>4.3916791565700581</v>
          </cell>
          <cell r="AH11" t="e">
            <v>#N/A</v>
          </cell>
          <cell r="AI11" t="e">
            <v>#N/A</v>
          </cell>
          <cell r="AJ11">
            <v>16602</v>
          </cell>
          <cell r="AK11">
            <v>0.4372322110723881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s>
    <sheetDataSet>
      <sheetData sheetId="0" refreshError="1">
        <row r="7">
          <cell r="A7" t="e">
            <v>#NAME?</v>
          </cell>
          <cell r="J7" t="e">
            <v>#NAME?</v>
          </cell>
          <cell r="M7" t="e">
            <v>#NAME?</v>
          </cell>
          <cell r="P7" t="e">
            <v>#NAME?</v>
          </cell>
          <cell r="S7" t="e">
            <v>#NAME?</v>
          </cell>
          <cell r="V7" t="e">
            <v>#NAME?</v>
          </cell>
          <cell r="Y7" t="e">
            <v>#NAME?</v>
          </cell>
          <cell r="AB7" t="e">
            <v>#NAME?</v>
          </cell>
          <cell r="AE7" t="e">
            <v>#NAME?</v>
          </cell>
          <cell r="AH7" t="e">
            <v>#NAME?</v>
          </cell>
          <cell r="AK7" t="e">
            <v>#NAME?</v>
          </cell>
          <cell r="AN7" t="e">
            <v>#NAME?</v>
          </cell>
          <cell r="AQ7" t="e">
            <v>#NAME?</v>
          </cell>
          <cell r="AT7" t="e">
            <v>#NAME?</v>
          </cell>
          <cell r="AW7" t="e">
            <v>#NAME?</v>
          </cell>
          <cell r="AZ7" t="e">
            <v>#NAME?</v>
          </cell>
          <cell r="BC7" t="e">
            <v>#NAME?</v>
          </cell>
          <cell r="BF7" t="e">
            <v>#NAME?</v>
          </cell>
          <cell r="BI7" t="e">
            <v>#NAME?</v>
          </cell>
          <cell r="BL7" t="e">
            <v>#NAME?</v>
          </cell>
          <cell r="BO7" t="e">
            <v>#NAME?</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IP"/>
      <sheetName val="G_China Steel"/>
      <sheetName val="G_SA Manufacturing"/>
      <sheetName val="industrial production"/>
      <sheetName val="SA Manufacturing"/>
      <sheetName val="G_Shipping Index"/>
      <sheetName val="Shipping index"/>
      <sheetName val="G_PMI"/>
      <sheetName val="PMI"/>
      <sheetName val="G_GDP"/>
      <sheetName val="GDP"/>
      <sheetName val="WB"/>
      <sheetName val="OECD"/>
      <sheetName val="WB-OECD"/>
      <sheetName val="WEO"/>
      <sheetName val="Chart1"/>
      <sheetName val="WEO April09"/>
    </sheetNames>
    <sheetDataSet>
      <sheetData sheetId="0" refreshError="1"/>
      <sheetData sheetId="1" refreshError="1"/>
      <sheetData sheetId="2" refreshError="1"/>
      <sheetData sheetId="3" refreshError="1"/>
      <sheetData sheetId="4" refreshError="1"/>
      <sheetData sheetId="5" refreshError="1"/>
      <sheetData sheetId="6">
        <row r="6">
          <cell r="A6" t="e">
            <v>#NAME?</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ption"/>
      <sheetName val="Investment"/>
      <sheetName val="Govt"/>
      <sheetName val="BOP"/>
      <sheetName val="GDP"/>
      <sheetName val="Rand-Annual"/>
      <sheetName val="Rand-Quarterly"/>
      <sheetName val="M3 &amp; Credit"/>
      <sheetName val="Inflation"/>
      <sheetName val="Foreign debt"/>
      <sheetName val="Labour"/>
      <sheetName val="TSE Q-%"/>
      <sheetName val="TSE-Update"/>
      <sheetName val="TSE DataA GDFI"/>
      <sheetName val="TSE DataA BOP"/>
      <sheetName val="TSE DataM"/>
      <sheetName val="Bloomberg"/>
      <sheetName val="ENESummary"/>
      <sheetName val="Information"/>
      <sheetName val="Settings"/>
      <sheetName val="ASSESSMENT TABLES"/>
      <sheetName val="Economic defintions"/>
      <sheetName val="Objective"/>
      <sheetName val="ENT_QTR_Mapping"/>
      <sheetName val="Map Item List"/>
      <sheetName val="Income and Expenditure map"/>
      <sheetName val="Financial Position Map"/>
      <sheetName val="ProgMemoryImport"/>
      <sheetName val="BaselineForecasts"/>
      <sheetName val="FinPerform"/>
      <sheetName val="FinPosition"/>
      <sheetName val="CashFlow"/>
      <sheetName val="Irregular and Fruitless Exp"/>
      <sheetName val="Personnel"/>
      <sheetName val="PerformInd"/>
      <sheetName val="StrategicRisk"/>
      <sheetName val="Infrastructure"/>
      <sheetName val="Commitments"/>
      <sheetName val="Consolidation"/>
      <sheetName val="Checks"/>
      <sheetName val="Prog,IS,CF &amp; BS summaries"/>
      <sheetName val="PersonnelPub"/>
      <sheetName val="CAPEX"/>
      <sheetName val="Borrowings"/>
      <sheetName val="Risk Matrix&amp; Job Creation"/>
      <sheetName val="Short Term Facilities"/>
      <sheetName val="Annual Debt Maturity"/>
      <sheetName val="Sign-Off"/>
      <sheetName val="Options"/>
      <sheetName val="Meta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6">
          <cell r="C6" t="e">
            <v>#NAME?</v>
          </cell>
          <cell r="I6">
            <v>26023</v>
          </cell>
        </row>
        <row r="90">
          <cell r="C90" t="e">
            <v>#NAME?</v>
          </cell>
        </row>
      </sheetData>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lation"/>
      <sheetName val="Currencies"/>
      <sheetName val="Bloomberg"/>
      <sheetName val="Monthly "/>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hard gold  april onw"/>
      <sheetName val="Inputs"/>
      <sheetName val="Dataseries"/>
      <sheetName val="Gold &amp; Platinum"/>
      <sheetName val="Chart1"/>
      <sheetName val="Gold and Platinum 3mnts"/>
      <sheetName val="Sheet1"/>
      <sheetName val="temp"/>
      <sheetName val="Oil and gold 2003 lucy"/>
      <sheetName val="Gold 1999-2003"/>
      <sheetName val="Gold Price Aus $ data"/>
      <sheetName val="Gold Price Aus$"/>
      <sheetName val="SILVER"/>
      <sheetName val="Sheet2"/>
      <sheetName val="Richard gold "/>
      <sheetName val="gold 2001 and euro "/>
      <sheetName val="platinum and gold 2001 onwa "/>
      <sheetName val="platinum and gold 2002 onwa "/>
      <sheetName val="platinum and gold 2002 onwa"/>
      <sheetName val="platinum and gold 2003 onwa "/>
      <sheetName val="platinum 1999 ONWARDS"/>
      <sheetName val="platinum 2002 ONWARDS "/>
      <sheetName val="Lyngold"/>
      <sheetName val="gold 2000 onwards"/>
      <sheetName val="gold 2001 onwards "/>
      <sheetName val="gold 2002 "/>
      <sheetName val="gold 2003"/>
      <sheetName val="Gold Price sa rand"/>
      <sheetName val="Gold Price sa rand nov"/>
      <sheetName val="Gold Price sa rand 2002"/>
      <sheetName val="AU $ Gold Price nov onwards"/>
      <sheetName val="AU $ Gold Price"/>
      <sheetName val="AU $ Gold Price 2002"/>
      <sheetName val="oil 2000 onwards"/>
      <sheetName val="oil 2000 nov onwards"/>
      <sheetName val="oil 2001 onwards "/>
      <sheetName val="oil 2002 onwards"/>
      <sheetName val="oil 2003 onwards "/>
      <sheetName val="oil 2003dec onw"/>
      <sheetName val="us 10 yr yield Nov"/>
      <sheetName val="us 10 yr yield"/>
      <sheetName val="us 30yr yield"/>
      <sheetName val="us 30yr yield Nov"/>
      <sheetName val="Comex Comparison AL10 "/>
      <sheetName val="dow jones AL9"/>
      <sheetName val="$ EURO 2001 Nov onwards"/>
      <sheetName val="$ EURO 2001 ONWARDS"/>
      <sheetName val="$ EURO 2002 ONWARDS"/>
      <sheetName val="$ EURO 2000 ONW riaan-sirkels"/>
      <sheetName val="$ EURO 2001 ONW riaan-sirkels"/>
      <sheetName val="$ EURO 2000 ONWARDS"/>
      <sheetName val="BOE auction "/>
      <sheetName val="AU lendig rates 2000 onwards"/>
      <sheetName val="1 mnth gold lending rates 2000"/>
      <sheetName val="1 mnth gold lending rates 2001"/>
      <sheetName val="3mnth gold lending rates 2000"/>
      <sheetName val="brent"/>
      <sheetName val="brent MPIC"/>
      <sheetName val="$ EURO - Brent"/>
      <sheetName val="20 day aver for Brent"/>
      <sheetName val="Data for 20 day ave brent"/>
      <sheetName val="Plat &amp; Sil $ Spot Rates AL4"/>
      <sheetName val="Comex Open Int AL5"/>
      <sheetName val="bank rate"/>
      <sheetName val="DATA FOR REPO"/>
      <sheetName val="REPO AL6"/>
      <sheetName val="Inputs backup"/>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annual"/>
      <sheetName val="Sheet3"/>
    </sheetNames>
    <sheetDataSet>
      <sheetData sheetId="0"/>
      <sheetData sheetId="1" refreshError="1"/>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quatQ"/>
      <sheetName val="quatM"/>
      <sheetName val="TSE_M"/>
      <sheetName val="TSE_Q"/>
      <sheetName val="TSE_CPIAssumptions"/>
      <sheetName val="TSE_Quarterly"/>
      <sheetName val="D-NomEff"/>
      <sheetName val="Assumptions"/>
      <sheetName val="Maize"/>
      <sheetName val="D"/>
      <sheetName val="M"/>
      <sheetName val="Q"/>
      <sheetName val="A"/>
      <sheetName val="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7">
          <cell r="B7" t="e">
            <v>#NAME?</v>
          </cell>
          <cell r="D7" t="e">
            <v>#NAME?</v>
          </cell>
          <cell r="F7" t="e">
            <v>#NAME?</v>
          </cell>
          <cell r="H7" t="e">
            <v>#NAME?</v>
          </cell>
          <cell r="J7" t="e">
            <v>#NAME?</v>
          </cell>
          <cell r="L7" t="e">
            <v>#NAME?</v>
          </cell>
          <cell r="O7" t="e">
            <v>#NAME?</v>
          </cell>
          <cell r="Q7" t="e">
            <v>#NAME?</v>
          </cell>
          <cell r="S7" t="e">
            <v>#NAME?</v>
          </cell>
          <cell r="U7" t="e">
            <v>#NAME?</v>
          </cell>
          <cell r="W7" t="e">
            <v>#NAME?</v>
          </cell>
          <cell r="Z7" t="e">
            <v>#NAME?</v>
          </cell>
          <cell r="AB7" t="e">
            <v>#NAME?</v>
          </cell>
          <cell r="AD7" t="e">
            <v>#NAME?</v>
          </cell>
        </row>
      </sheetData>
      <sheetData sheetId="11" refreshError="1">
        <row r="6">
          <cell r="C6" t="e">
            <v>#NAME?</v>
          </cell>
          <cell r="E6" t="e">
            <v>#NAME?</v>
          </cell>
          <cell r="G6" t="e">
            <v>#NAME?</v>
          </cell>
          <cell r="I6" t="e">
            <v>#NAME?</v>
          </cell>
          <cell r="K6" t="e">
            <v>#NAME?</v>
          </cell>
          <cell r="M6" t="e">
            <v>#NAME?</v>
          </cell>
          <cell r="O6" t="e">
            <v>#NAME?</v>
          </cell>
          <cell r="V6" t="e">
            <v>#NAME?</v>
          </cell>
          <cell r="X6" t="e">
            <v>#NAME?</v>
          </cell>
          <cell r="Z6" t="e">
            <v>#NAME?</v>
          </cell>
          <cell r="AB6" t="e">
            <v>#NAME?</v>
          </cell>
          <cell r="AD6" t="e">
            <v>#NAME?</v>
          </cell>
          <cell r="AF6" t="e">
            <v>#NAME?</v>
          </cell>
          <cell r="AH6" t="e">
            <v>#NAME?</v>
          </cell>
          <cell r="AJ6" t="e">
            <v>#NAME?</v>
          </cell>
        </row>
        <row r="18">
          <cell r="Q18" t="e">
            <v>#NAME?</v>
          </cell>
          <cell r="AL18" t="e">
            <v>#NAME?</v>
          </cell>
        </row>
        <row r="30">
          <cell r="S30" t="e">
            <v>#NAME?</v>
          </cell>
        </row>
      </sheetData>
      <sheetData sheetId="12" refreshError="1">
        <row r="6">
          <cell r="C6" t="e">
            <v>#NAME?</v>
          </cell>
          <cell r="E6" t="e">
            <v>#NAME?</v>
          </cell>
          <cell r="G6" t="e">
            <v>#NAME?</v>
          </cell>
          <cell r="I6" t="e">
            <v>#NAME?</v>
          </cell>
          <cell r="K6" t="e">
            <v>#NAME?</v>
          </cell>
          <cell r="M6" t="e">
            <v>#NAME?</v>
          </cell>
          <cell r="O6" t="e">
            <v>#NAME?</v>
          </cell>
          <cell r="Q6" t="e">
            <v>#NAME?</v>
          </cell>
          <cell r="T6" t="e">
            <v>#NAME?</v>
          </cell>
          <cell r="V6" t="e">
            <v>#NAME?</v>
          </cell>
          <cell r="X6" t="e">
            <v>#NAME?</v>
          </cell>
          <cell r="Z6" t="e">
            <v>#NAME?</v>
          </cell>
          <cell r="AB6" t="e">
            <v>#NAME?</v>
          </cell>
          <cell r="AD6" t="e">
            <v>#NAME?</v>
          </cell>
          <cell r="AF6" t="e">
            <v>#NAME?</v>
          </cell>
          <cell r="AH6" t="e">
            <v>#NAME?</v>
          </cell>
        </row>
      </sheetData>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macro scenarios"/>
      <sheetName val="ex. history (baseline)"/>
      <sheetName val="ex. framework outcomes"/>
      <sheetName val="ex. social security"/>
      <sheetName val="ex. RDP"/>
      <sheetName val="ex. debt &amp; interest"/>
      <sheetName val="2007-08 frame"/>
      <sheetName val="ex. NRF"/>
      <sheetName val="Rev.Elasticity"/>
      <sheetName val="in. fiscal scenarios"/>
      <sheetName val="out. fiscal framework"/>
      <sheetName val="in. resource allocation"/>
      <sheetName val="out. resource allocation"/>
      <sheetName val="calc. lookup tables"/>
      <sheetName val="calc. debt cost estimations"/>
      <sheetName val="out. PFS link sheet"/>
      <sheetName val="Sheet1"/>
      <sheetName val="in.fiscal sustainability"/>
      <sheetName val="chart.fiscal sustainabilty"/>
      <sheetName val="in.primary balance"/>
      <sheetName val="chart.primary balance"/>
    </sheetNames>
    <sheetDataSet>
      <sheetData sheetId="0" refreshError="1">
        <row r="2">
          <cell r="B2" t="str">
            <v>Table 1.a Macro Scenario A</v>
          </cell>
        </row>
        <row r="18">
          <cell r="B18" t="str">
            <v>Table 1.b Macro Scenario B</v>
          </cell>
        </row>
        <row r="34">
          <cell r="B34" t="str">
            <v>Table 1.c Macro Scenario C</v>
          </cell>
        </row>
        <row r="50">
          <cell r="B50" t="str">
            <v>Table 1.d Macro Scenario D</v>
          </cell>
        </row>
        <row r="66">
          <cell r="B66" t="str">
            <v>Table 1.e Macro Scenario E</v>
          </cell>
        </row>
      </sheetData>
      <sheetData sheetId="1" refreshError="1">
        <row r="4">
          <cell r="B4" t="str">
            <v xml:space="preserve">Table 8.1 BR 2007, Division of  nationally rasied revenue, 2003/04–2010/11 </v>
          </cell>
        </row>
      </sheetData>
      <sheetData sheetId="2" refreshError="1">
        <row r="2">
          <cell r="B2" t="str">
            <v>Table 3 Framework, actual outcomes</v>
          </cell>
        </row>
      </sheetData>
      <sheetData sheetId="3" refreshError="1">
        <row r="35">
          <cell r="B35" t="str">
            <v>Surplus(+)/deficit(-)</v>
          </cell>
        </row>
      </sheetData>
      <sheetData sheetId="4" refreshError="1">
        <row r="2">
          <cell r="B2" t="str">
            <v>Table 5 RDP and Foreign Technical Assistance</v>
          </cell>
        </row>
      </sheetData>
      <sheetData sheetId="5" refreshError="1"/>
      <sheetData sheetId="6" refreshError="1"/>
      <sheetData sheetId="7" refreshError="1">
        <row r="2">
          <cell r="B2" t="str">
            <v>Table 6 NRF aggregates</v>
          </cell>
        </row>
      </sheetData>
      <sheetData sheetId="8" refreshError="1"/>
      <sheetData sheetId="9" refreshError="1">
        <row r="25">
          <cell r="B25" t="str">
            <v>nominal GDP</v>
          </cell>
        </row>
        <row r="61">
          <cell r="B61" t="str">
            <v>nominal GDP</v>
          </cell>
        </row>
        <row r="95">
          <cell r="B95" t="str">
            <v>nominal GDP</v>
          </cell>
        </row>
        <row r="126">
          <cell r="B126" t="str">
            <v>nominal GDP</v>
          </cell>
        </row>
        <row r="157">
          <cell r="B157" t="str">
            <v>nominal GDP</v>
          </cell>
        </row>
      </sheetData>
      <sheetData sheetId="10" refreshError="1">
        <row r="14">
          <cell r="B14" t="str">
            <v>MTBPS 2007: Main Budget Framework</v>
          </cell>
        </row>
      </sheetData>
      <sheetData sheetId="11" refreshError="1"/>
      <sheetData sheetId="12" refreshError="1"/>
      <sheetData sheetId="13" refreshError="1">
        <row r="5">
          <cell r="A5" t="str">
            <v>in. fiscal scenarios</v>
          </cell>
        </row>
        <row r="108">
          <cell r="A108" t="str">
            <v>out. fiscal framework</v>
          </cell>
        </row>
        <row r="229">
          <cell r="A229" t="str">
            <v>calc. debt cost estimations</v>
          </cell>
        </row>
      </sheetData>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over"/>
      <sheetName val="Settings"/>
      <sheetName val="Summary"/>
      <sheetName val="1"/>
      <sheetName val="2"/>
      <sheetName val="3"/>
      <sheetName val="4"/>
      <sheetName val="5"/>
      <sheetName val="6"/>
      <sheetName val="7"/>
      <sheetName val="8"/>
      <sheetName val="9"/>
      <sheetName val="10"/>
      <sheetName val="11"/>
      <sheetName val="12"/>
      <sheetName val="13"/>
      <sheetName val="14"/>
      <sheetName val="15"/>
      <sheetName val="Direct_charges"/>
      <sheetName val="Cond_Grants"/>
      <sheetName val="Funding pressures"/>
      <sheetName val="Function shifts"/>
      <sheetName val="NMOS"/>
      <sheetName val="Performance Indicators"/>
      <sheetName val="Reprioritisation"/>
      <sheetName val="Personnel old"/>
      <sheetName val="Personnel"/>
      <sheetName val="SP Personnel"/>
      <sheetName val="Receipts"/>
      <sheetName val="Analysis"/>
      <sheetName val="PM"/>
      <sheetName val="InfraS Summary"/>
      <sheetName val="InfraS 1.1"/>
      <sheetName val="InfraS 1.2"/>
      <sheetName val="ODA Summary"/>
      <sheetName val="2014 ENE"/>
      <sheetName val="Deviations"/>
      <sheetName val="Expend Trends(Old)"/>
      <sheetName val="Dept specific info"/>
      <sheetName val="Expend Trends"/>
      <sheetName val="Dept specific info-Own Format"/>
      <sheetName val="Training"/>
      <sheetName val="PPP Projects"/>
      <sheetName val="Outputs"/>
      <sheetName val="Checks"/>
      <sheetName val="Metadata"/>
      <sheetName val="Budget2015-Vote02"/>
    </sheetNames>
    <sheetDataSet>
      <sheetData sheetId="0">
        <row r="4">
          <cell r="R4" t="str">
            <v>Introduction</v>
          </cell>
        </row>
      </sheetData>
      <sheetData sheetId="1">
        <row r="2">
          <cell r="AZ2" t="str">
            <v>Econ Class for ODA</v>
          </cell>
          <cell r="BL2">
            <v>6</v>
          </cell>
          <cell r="BO2" t="str">
            <v>InfraS dropdown list</v>
          </cell>
        </row>
        <row r="3">
          <cell r="AY3" t="str">
            <v>Not related to SIPs</v>
          </cell>
          <cell r="AZ3" t="str">
            <v>Compensation of employees</v>
          </cell>
          <cell r="BA3" t="str">
            <v>2011/12</v>
          </cell>
          <cell r="BC3" t="str">
            <v>Provincial Revenue Funds</v>
          </cell>
          <cell r="BD3" t="str">
            <v>OUTCOME 1: QUALITY OF BASIC EDUCATION</v>
          </cell>
          <cell r="BE3" t="str">
            <v>Programme</v>
          </cell>
          <cell r="BF3" t="str">
            <v>New infrastructure assets</v>
          </cell>
          <cell r="BG3" t="str">
            <v>Identification</v>
          </cell>
          <cell r="BH3" t="str">
            <v>Mega</v>
          </cell>
          <cell r="BI3" t="str">
            <v>Long term technical assistance</v>
          </cell>
          <cell r="BQ3" t="str">
            <v>Provincial equitable share</v>
          </cell>
          <cell r="BS3" t="str">
            <v>Improved quality of teaching and learning through development, supply and effective utilisation of teachers</v>
          </cell>
          <cell r="BT3" t="str">
            <v>Average male and female life expectancy at birth increased to 70 years</v>
          </cell>
          <cell r="BU3" t="str">
            <v>Reduced levels of contact crime</v>
          </cell>
          <cell r="BV3" t="str">
            <v xml:space="preserve">Productive investment is effectively crowded in through the infrastructure build programme </v>
          </cell>
          <cell r="BW3" t="str">
            <v>Establish a credible institutional mechanism for skills planning</v>
          </cell>
          <cell r="BX3" t="str">
            <v xml:space="preserve">Regulation, funding and investment improved </v>
          </cell>
          <cell r="BY3" t="str">
            <v>Improved land administration and spatial planning for integrated development in rural areas</v>
          </cell>
          <cell r="BZ3" t="str">
            <v xml:space="preserve"> Adequate housing and improved quality living environments</v>
          </cell>
          <cell r="CA3" t="str">
            <v>Members of society have sustainable and reliable access to basic services.</v>
          </cell>
          <cell r="CB3" t="str">
            <v>Ecosystems are sustained and natural resources are used efficiently</v>
          </cell>
          <cell r="CC3" t="str">
            <v>SA’s national priorities advanced in bilateral engagements</v>
          </cell>
          <cell r="CD3" t="str">
            <v>A stable political-administrative interface</v>
          </cell>
          <cell r="CE3" t="str">
            <v xml:space="preserve">Current social welfare system reformed to deliver better results for vulnerable groups </v>
          </cell>
          <cell r="CF3" t="str">
            <v xml:space="preserve">Fostering Constitutional values  </v>
          </cell>
        </row>
        <row r="4">
          <cell r="AY4" t="str">
            <v>SIP 1: Unlocking the northern mineral belt with Waterbrg as Catalyst</v>
          </cell>
          <cell r="AZ4" t="str">
            <v>Goods and services</v>
          </cell>
          <cell r="BA4" t="str">
            <v>2012/13</v>
          </cell>
          <cell r="BC4" t="str">
            <v>Provincial agencies and funds</v>
          </cell>
          <cell r="BD4" t="str">
            <v>OUTCOME 2: A LONG AND HEALTHY LIFE FOR ALL SOUTH AFRICANS</v>
          </cell>
          <cell r="BE4" t="str">
            <v xml:space="preserve">Project </v>
          </cell>
          <cell r="BF4" t="str">
            <v>Upgrading and additions</v>
          </cell>
          <cell r="BG4" t="str">
            <v>Pre-feasibility</v>
          </cell>
          <cell r="BH4" t="str">
            <v>Large</v>
          </cell>
          <cell r="BI4" t="str">
            <v>Short term technical assistance</v>
          </cell>
          <cell r="BQ4" t="str">
            <v>Provincial conditional grants (Direct)</v>
          </cell>
          <cell r="BS4" t="str">
            <v xml:space="preserve">Improve the quality of teaching and learning through provision of Infrastructure and learning materials </v>
          </cell>
          <cell r="BT4" t="str">
            <v>Tuberculosis (TB) prevention and cure progressively improved</v>
          </cell>
          <cell r="BU4" t="str">
            <v>An efficient and effective criminal Justice system</v>
          </cell>
          <cell r="BV4" t="str">
            <v>The productive sectors account for a growing share of production and employment, exports are diversified, African regional development is accelerated, the carbon intensity of growth is reduced, knowledge and technology support increasingly inclusive and dynamic growth, and the organs of the state improve their alignment in support of employment-creating growth</v>
          </cell>
          <cell r="BW4" t="str">
            <v>Increase access to programmes leading to intermediate and high level learning</v>
          </cell>
          <cell r="BX4" t="str">
            <v>Reliable generation, transmission and distribution of energy ensured</v>
          </cell>
          <cell r="BY4" t="str">
            <v>Sustainable Land Reform (agrarian transformation)</v>
          </cell>
          <cell r="BZ4" t="str">
            <v xml:space="preserve">A functionally equitable residential property market </v>
          </cell>
          <cell r="CA4" t="str">
            <v xml:space="preserve">Intergovernmental and democratic governance arrangements for a functional system of cooperative governance strengthened. </v>
          </cell>
          <cell r="CB4" t="str">
            <v xml:space="preserve">An effective climate change mitigation and adaptation response </v>
          </cell>
          <cell r="CC4" t="str">
            <v>An economically integrated Southern Africa</v>
          </cell>
          <cell r="CD4" t="str">
            <v>A public service that is a career of choice</v>
          </cell>
          <cell r="CE4" t="str">
            <v>Improved monitoring, evaluation, accountability and quality assurance</v>
          </cell>
          <cell r="CF4" t="str">
            <v xml:space="preserve">Equal opportunities, inclusion and redress </v>
          </cell>
        </row>
        <row r="5">
          <cell r="AY5" t="str">
            <v>SIP 2: Durban-Free State Gauteng Logistics and Industrial Corridor</v>
          </cell>
          <cell r="AZ5" t="str">
            <v>Provinces and municipalities</v>
          </cell>
          <cell r="BA5" t="str">
            <v>2013/14</v>
          </cell>
          <cell r="BC5" t="str">
            <v>Municipal bank accounts</v>
          </cell>
          <cell r="BD5" t="str">
            <v>OUTCOME 3: ALL PEOPLE IN SOUTH AFRICA ARE AND FEEL SAFE</v>
          </cell>
          <cell r="BE5">
            <v>0</v>
          </cell>
          <cell r="BF5" t="str">
            <v>Rehabilitation and refurbishment</v>
          </cell>
          <cell r="BG5" t="str">
            <v>Feasibility</v>
          </cell>
          <cell r="BH5" t="str">
            <v>Small</v>
          </cell>
          <cell r="BI5" t="str">
            <v>Conferences / workshops</v>
          </cell>
          <cell r="BQ5" t="str">
            <v>Local government equitable share</v>
          </cell>
          <cell r="BS5" t="str">
            <v>Regular annual national assessments to track improvements in the quality of teaching and learning (ANA)</v>
          </cell>
          <cell r="BT5" t="str">
            <v>Maternal, Infant and Child Mortality reduced</v>
          </cell>
          <cell r="BU5" t="str">
            <v>South Africa’s borders effectively defended, protected, secured and well-managed</v>
          </cell>
          <cell r="BV5" t="str">
            <v>The elimination of unnecessary regulatory burdens and lower price increases for key inputs and wage goods fosters investment and economic growth</v>
          </cell>
          <cell r="BW5" t="str">
            <v>Increase access to occupationally-directed programmes in needed areas and thereby expand the availability of intermediate level skills (with special focus on artisan skills)</v>
          </cell>
          <cell r="BX5" t="str">
            <v>Maintenance, strategic expansion, operational efficiency, capacity and competitiveness of our logistics and transport infrastructure ensured</v>
          </cell>
          <cell r="BY5" t="str">
            <v>Improved food security</v>
          </cell>
          <cell r="BZ5" t="str">
            <v>Enhanced institutional capabilities for effective coordination of spatial investment decisions</v>
          </cell>
          <cell r="CA5" t="str">
            <v>Sound financial and administrative management.</v>
          </cell>
          <cell r="CB5" t="str">
            <v>An environmentally sustainable, low-carbon economy resulting from a well-managed just transition</v>
          </cell>
          <cell r="CC5" t="str">
            <v>Political cohesion within Southern Africa to ensure a peaceful, secure and stable Southern African region</v>
          </cell>
          <cell r="CD5" t="str">
            <v>Sufficient technical and specialist professional skills</v>
          </cell>
          <cell r="CE5" t="str">
            <v>Development of more sustainable model of funding social development</v>
          </cell>
          <cell r="CF5" t="str">
            <v xml:space="preserve">Using sport and recreation to promote social cohesion </v>
          </cell>
        </row>
        <row r="6">
          <cell r="AY6" t="str">
            <v>Sip 3: South eastern note and corridor development</v>
          </cell>
          <cell r="AZ6" t="str">
            <v>Departmental agencies and accounts</v>
          </cell>
          <cell r="BA6" t="str">
            <v>2014/15</v>
          </cell>
          <cell r="BC6" t="str">
            <v>Municipal agencies and funds</v>
          </cell>
          <cell r="BD6" t="str">
            <v>OUTCOME 4: DECENT EMPLOYMENT THROUGH INCLUSIVE ECONOMIC GROWTH</v>
          </cell>
          <cell r="BE6">
            <v>0</v>
          </cell>
          <cell r="BF6" t="str">
            <v>Maintenance and repair</v>
          </cell>
          <cell r="BG6" t="str">
            <v>Design</v>
          </cell>
          <cell r="BI6" t="str">
            <v>Study tours</v>
          </cell>
          <cell r="BQ6" t="str">
            <v>Local government conditional grants (Direct)</v>
          </cell>
          <cell r="BS6" t="str">
            <v>Improved Grade R and planning for extension of ECD</v>
          </cell>
          <cell r="BT6" t="str">
            <v>Prevalence of Non-Communicable Diseases reduced by 28%</v>
          </cell>
          <cell r="BU6" t="str">
            <v>Secure cyber space</v>
          </cell>
          <cell r="BV6" t="str">
            <v xml:space="preserve">Workers’ education and skills increasingly meet economic needs </v>
          </cell>
          <cell r="BW6" t="str">
            <v>Increase access to high-level occupationally directed programmes in needed areas</v>
          </cell>
          <cell r="BX6" t="str">
            <v>Maintenance and supply availability of our bulk water resources infrastructure ensured</v>
          </cell>
          <cell r="BY6" t="str">
            <v>Smallholder producers' development and support (technical, financial, infrastructure) for agrarian transformation</v>
          </cell>
          <cell r="BZ6">
            <v>0</v>
          </cell>
          <cell r="CA6" t="str">
            <v>Promotion of social and economic development.</v>
          </cell>
          <cell r="CB6" t="str">
            <v>Enhanced governance systems and capacity</v>
          </cell>
          <cell r="CC6" t="str">
            <v>A Peaceful, secure and stable Africa</v>
          </cell>
          <cell r="CD6" t="str">
            <v>Efficient and effective management and operations systems</v>
          </cell>
          <cell r="CE6" t="str">
            <v>Increased human resource capacity in the social development sector</v>
          </cell>
          <cell r="CF6" t="str">
            <v>Promoting active citizenry and leadership</v>
          </cell>
        </row>
        <row r="7">
          <cell r="AY7" t="str">
            <v>SIP 4: Unlocking the economic opportunities in the Both West Province</v>
          </cell>
          <cell r="AZ7" t="str">
            <v>Higher education institutions</v>
          </cell>
          <cell r="BA7" t="str">
            <v>2015/16</v>
          </cell>
          <cell r="BC7" t="str">
            <v>Social security funds</v>
          </cell>
          <cell r="BD7" t="str">
            <v>OUTCOME 5: A SKILLED AND CAPABLE WORKFORCE TO SUPPORT AN INCLUSIVE GROWTH PATH</v>
          </cell>
          <cell r="BF7">
            <v>0</v>
          </cell>
          <cell r="BG7" t="str">
            <v>Tender</v>
          </cell>
          <cell r="BI7" t="str">
            <v>Training</v>
          </cell>
          <cell r="BQ7" t="str">
            <v>General Fuel Levy sharing with Metropolitan Municipalities</v>
          </cell>
          <cell r="BS7" t="str">
            <v>A credible, outcomes-focused planning and accountability system (building the capacity of the state to intervene and support quality education)</v>
          </cell>
          <cell r="BT7" t="str">
            <v>Injury, accidents and violence reduced by 50% from 2010 levels</v>
          </cell>
          <cell r="BU7" t="str">
            <v>Ensure Domestic Stability</v>
          </cell>
          <cell r="BV7" t="str">
            <v>Macroeconomic conditions support employment-creating growth</v>
          </cell>
          <cell r="BW7" t="str">
            <v>Strengthen the governance, management and student support in post school education and training institutions</v>
          </cell>
          <cell r="BX7" t="str">
            <v>Expansion, modernisation, access and affordability of our Information and communications infrastructure ensured</v>
          </cell>
          <cell r="BY7" t="str">
            <v>Increased access to quality infrastructure and services, particularly in education, healthcare and public transport in rural areas</v>
          </cell>
          <cell r="BZ7">
            <v>0</v>
          </cell>
          <cell r="CA7" t="str">
            <v>Local public employment programmes expanded through the Community Work Programme.</v>
          </cell>
          <cell r="CB7" t="str">
            <v xml:space="preserve">Sustainable human communities  </v>
          </cell>
          <cell r="CC7" t="str">
            <v>A sustainable developed and economically integrated Africa</v>
          </cell>
          <cell r="CD7" t="str">
            <v>Procurement systems that deliver value for money</v>
          </cell>
          <cell r="CE7" t="str">
            <v>Deepening social assistance and expanding access to social security</v>
          </cell>
          <cell r="CF7">
            <v>0</v>
          </cell>
        </row>
        <row r="8">
          <cell r="AY8" t="str">
            <v>SIP 5: Saldanha-Northern Cape Development Corridor</v>
          </cell>
          <cell r="AZ8" t="str">
            <v>Foreign governments and international organisations</v>
          </cell>
          <cell r="BA8" t="str">
            <v>2016/17</v>
          </cell>
          <cell r="BC8" t="str">
            <v>Departmental agencies (non-business entities)</v>
          </cell>
          <cell r="BD8" t="str">
            <v>OUTCOME 6: AN EFFICIENT, COMPETITIVE AND RESPONSIVE INFRASTRUCTURE NETWORK</v>
          </cell>
          <cell r="BG8" t="str">
            <v>Construction</v>
          </cell>
          <cell r="BI8" t="str">
            <v>Equipment</v>
          </cell>
          <cell r="BS8" t="str">
            <v>Partnerships for a Strong Education System</v>
          </cell>
          <cell r="BT8" t="str">
            <v>Health Systems Reforms Completed</v>
          </cell>
          <cell r="BU8" t="str">
            <v xml:space="preserve">Identity of all persons in South Africa known and secured  </v>
          </cell>
          <cell r="BV8" t="str">
            <v>Reduced workplace conflict and improved collaboration between government, organised business and organised labour</v>
          </cell>
          <cell r="BW8">
            <v>0</v>
          </cell>
          <cell r="BX8" t="str">
            <v>Coordination, planning, integration and monitoring implementation of strategic integrated projects in the National Infrastructure Plan</v>
          </cell>
          <cell r="BY8" t="str">
            <v>Growth of sustainable rural enterprises and industries, characterised by strong rural-urban linkages, increased investment in agro-processing, trade development and access to local markets and financial services – resulting in rural job creation</v>
          </cell>
          <cell r="BZ8">
            <v>0</v>
          </cell>
          <cell r="CA8">
            <v>0</v>
          </cell>
          <cell r="CB8">
            <v>0</v>
          </cell>
          <cell r="CC8" t="str">
            <v>An equitable and just System of Global Governance</v>
          </cell>
          <cell r="CD8" t="str">
            <v xml:space="preserve">Strengthened accountability to citizens </v>
          </cell>
          <cell r="CE8" t="str">
            <v>Early childhood development provision</v>
          </cell>
          <cell r="CF8">
            <v>0</v>
          </cell>
        </row>
        <row r="9">
          <cell r="AY9" t="str">
            <v>SIP 6: Integrated municipal infrastructure project</v>
          </cell>
          <cell r="AZ9" t="str">
            <v>Public corporations and private enterprises</v>
          </cell>
          <cell r="BA9" t="str">
            <v>2017/18</v>
          </cell>
          <cell r="BC9" t="str">
            <v>Higher education institutions</v>
          </cell>
          <cell r="BD9" t="str">
            <v>OUTCOME 7: VIBRANT, EQUITABLE AND SUSTAINABLE RURAL COMMUNITIES CONTRIBUTING TOWARDS FOOD SECURITY FOR ALL</v>
          </cell>
          <cell r="BE9" t="str">
            <v>Provinces and municipalities</v>
          </cell>
          <cell r="BF9" t="str">
            <v>Residential buildings</v>
          </cell>
          <cell r="BG9" t="str">
            <v>Hand over</v>
          </cell>
          <cell r="BI9" t="str">
            <v>Other</v>
          </cell>
          <cell r="BS9">
            <v>0</v>
          </cell>
          <cell r="BT9" t="str">
            <v>Primary health care teams deployed to provide care to families and communities</v>
          </cell>
          <cell r="BU9" t="str">
            <v>Corruption in the public and private sectors reduced</v>
          </cell>
          <cell r="BV9" t="str">
            <v>Expanded economic opportunities for historically excluded and vulnerable groups</v>
          </cell>
          <cell r="BW9">
            <v>0</v>
          </cell>
          <cell r="BX9">
            <v>0</v>
          </cell>
          <cell r="BY9">
            <v>0</v>
          </cell>
          <cell r="BZ9">
            <v>0</v>
          </cell>
          <cell r="CA9">
            <v>0</v>
          </cell>
          <cell r="CB9">
            <v>0</v>
          </cell>
          <cell r="CC9" t="str">
            <v>Strong, mutually beneficial South-South cooperation</v>
          </cell>
          <cell r="CD9" t="str">
            <v>Improved inter-departmental coordination and institutionalisation of long-term planning</v>
          </cell>
          <cell r="CE9" t="str">
            <v>Improve household food and nutrition security</v>
          </cell>
          <cell r="CF9">
            <v>0</v>
          </cell>
        </row>
        <row r="10">
          <cell r="AY10" t="str">
            <v>SIP 7: Integrated urban space and public transport programme</v>
          </cell>
          <cell r="AZ10" t="str">
            <v>Non-profit institutions</v>
          </cell>
          <cell r="BC10" t="str">
            <v>Foreign governments and international organisations</v>
          </cell>
          <cell r="BD10" t="str">
            <v>OUTCOME 8: SUSTAINABLE HUMAN SETTLEMENTS AND IMPROVED QUALITY OF HOUSEHOLD LIFE</v>
          </cell>
          <cell r="BE10" t="str">
            <v>Departmental agencies and accounts</v>
          </cell>
          <cell r="BF10" t="str">
            <v>Non-residential buildings</v>
          </cell>
          <cell r="BG10" t="str">
            <v>On hold</v>
          </cell>
          <cell r="BS10">
            <v>0</v>
          </cell>
          <cell r="BT10" t="str">
            <v>Universal health coverage achieved</v>
          </cell>
          <cell r="BU10">
            <v>0</v>
          </cell>
          <cell r="BV10" t="str">
            <v>Public employment schemes provide short-term relief for the unemployed and build community solidarity and agency</v>
          </cell>
          <cell r="BW10">
            <v>0</v>
          </cell>
          <cell r="BX10">
            <v>0</v>
          </cell>
          <cell r="BY10">
            <v>0</v>
          </cell>
          <cell r="BZ10">
            <v>0</v>
          </cell>
          <cell r="CA10">
            <v>0</v>
          </cell>
          <cell r="CB10">
            <v>0</v>
          </cell>
          <cell r="CC10" t="str">
            <v>Beneficial relations with strategic formations of the North</v>
          </cell>
          <cell r="CD10" t="str">
            <v>Improved mechanisms to prevent corruption in the public service (refer to the chapter on Outcome 3 for further elements of fighting corruption effectively)</v>
          </cell>
          <cell r="CE10" t="str">
            <v>Strengthening of community development interventions to strengthen coordination, integration, planning, monitoring and evaluation of services</v>
          </cell>
          <cell r="CF10">
            <v>0</v>
          </cell>
        </row>
        <row r="11">
          <cell r="AY11" t="str">
            <v>SIP 8: Green energy in support of the South African economy</v>
          </cell>
          <cell r="AZ11" t="str">
            <v>Households</v>
          </cell>
          <cell r="BC11" t="str">
            <v>Subsidies on products and production (pc)</v>
          </cell>
          <cell r="BD11" t="str">
            <v>OUTCOME 9: RESPONSIVE, ACCOUNTABLE, EFFECTIVE AND EFFICIENT LOCAL GOVERNMENT</v>
          </cell>
          <cell r="BE11" t="str">
            <v>Higher education institutions</v>
          </cell>
          <cell r="BF11" t="str">
            <v>Investment property</v>
          </cell>
          <cell r="BG11" t="str">
            <v>Various</v>
          </cell>
          <cell r="BS11">
            <v>0</v>
          </cell>
          <cell r="BT11" t="str">
            <v>Posts filled with skilled, committed and competent individuals</v>
          </cell>
          <cell r="BU11">
            <v>0</v>
          </cell>
          <cell r="BV11">
            <v>0</v>
          </cell>
          <cell r="BW11">
            <v>0</v>
          </cell>
          <cell r="BX11">
            <v>0</v>
          </cell>
          <cell r="BY11">
            <v>0</v>
          </cell>
          <cell r="BZ11">
            <v>0</v>
          </cell>
          <cell r="CA11">
            <v>0</v>
          </cell>
          <cell r="CB11">
            <v>0</v>
          </cell>
          <cell r="CC11">
            <v>0</v>
          </cell>
          <cell r="CD11">
            <v>0</v>
          </cell>
          <cell r="CE11">
            <v>0</v>
          </cell>
          <cell r="CF11">
            <v>0</v>
          </cell>
        </row>
        <row r="12">
          <cell r="AY12" t="str">
            <v>SIP 9: Electricity generations to support socio-economic development</v>
          </cell>
          <cell r="AZ12" t="str">
            <v>Buildings and other fixed structures</v>
          </cell>
          <cell r="BC12" t="str">
            <v>Other transfers to public corporations</v>
          </cell>
          <cell r="BD12" t="str">
            <v>OUTCOME 10: PROTECT AND ENHANCE OUR ENVIRONMENTAL ASSETS AND NATURAL RESOURCES</v>
          </cell>
          <cell r="BE12" t="str">
            <v>Foreign governments and international organisations</v>
          </cell>
          <cell r="BF12" t="str">
            <v>Heritage assets</v>
          </cell>
          <cell r="BG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row>
        <row r="13">
          <cell r="AY13" t="str">
            <v>SIP 10: Electricity transmission and distribution for all</v>
          </cell>
          <cell r="AZ13" t="str">
            <v>Machinery and equipment</v>
          </cell>
          <cell r="BC13" t="str">
            <v>Subsidies on products and production (pe)</v>
          </cell>
          <cell r="BD13" t="str">
            <v>OUTCOME 11: CREATE A BETTER SOUTH AFRICA, A BETTER AFRICA AND A BETTER WORLD</v>
          </cell>
          <cell r="BE13" t="str">
            <v>Public corporations and private enterprises</v>
          </cell>
          <cell r="BF13" t="str">
            <v>Other fixed structures</v>
          </cell>
          <cell r="BG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row>
        <row r="14">
          <cell r="AY14" t="str">
            <v>SIP 11: Agri-logistics and rural infrastructure</v>
          </cell>
          <cell r="AZ14" t="str">
            <v>Heritage assets</v>
          </cell>
          <cell r="BC14" t="str">
            <v>Other transfers to private enterprises</v>
          </cell>
          <cell r="BD14" t="str">
            <v xml:space="preserve">OUTCOME 12: AN EFFICIENT, EFFECTIVE AND DEVELOPMENT ORIENTED PUBLIC SERVICE </v>
          </cell>
          <cell r="BE14" t="str">
            <v>Non-profit institutions</v>
          </cell>
          <cell r="BF14">
            <v>0</v>
          </cell>
          <cell r="BG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row>
        <row r="15">
          <cell r="AY15" t="str">
            <v>SIP 12: Revitalisation of public hospitals and other health facilities</v>
          </cell>
          <cell r="AZ15" t="str">
            <v>Specialised military assets</v>
          </cell>
          <cell r="BC15" t="str">
            <v>Non-profit institutions</v>
          </cell>
          <cell r="BD15" t="str">
            <v>OUTCOME 13: SOCIAL PROTECTION</v>
          </cell>
          <cell r="BE15" t="str">
            <v>Households</v>
          </cell>
          <cell r="BF15">
            <v>0</v>
          </cell>
          <cell r="BG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row>
        <row r="16">
          <cell r="AY16" t="str">
            <v>SIP 13:  National school build programme</v>
          </cell>
          <cell r="AZ16" t="str">
            <v>Biological assets</v>
          </cell>
          <cell r="BC16" t="str">
            <v>Social benefits</v>
          </cell>
          <cell r="BD16" t="str">
            <v>OUTCOME 14: NATION BUILDING AND SOCIAL COHESION</v>
          </cell>
          <cell r="BE16">
            <v>0</v>
          </cell>
          <cell r="BG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row>
        <row r="17">
          <cell r="AY17" t="str">
            <v>SIP 14: Higher education infrastructure</v>
          </cell>
          <cell r="AZ17" t="str">
            <v>Land and sub-soil assets</v>
          </cell>
          <cell r="BC17" t="str">
            <v>Other transfers to households</v>
          </cell>
          <cell r="BD17" t="str">
            <v>Departmental mandate</v>
          </cell>
          <cell r="BE17">
            <v>0</v>
          </cell>
          <cell r="BG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row>
        <row r="18">
          <cell r="AY18" t="str">
            <v>SIP 15: Expanding access to communication technology</v>
          </cell>
          <cell r="AZ18" t="str">
            <v>Software and other intangible assets</v>
          </cell>
          <cell r="BC18">
            <v>0</v>
          </cell>
          <cell r="BD18">
            <v>0</v>
          </cell>
          <cell r="BG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row>
        <row r="19">
          <cell r="AY19" t="str">
            <v>SIP 16: SKA and Meerkat</v>
          </cell>
          <cell r="AZ19">
            <v>0</v>
          </cell>
          <cell r="BC19">
            <v>0</v>
          </cell>
          <cell r="BD19">
            <v>0</v>
          </cell>
          <cell r="BG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row>
        <row r="20">
          <cell r="AY20" t="str">
            <v>SIP 17: Regional integration for African Cooperation and development</v>
          </cell>
          <cell r="AZ20">
            <v>0</v>
          </cell>
          <cell r="BC20">
            <v>0</v>
          </cell>
          <cell r="BD20">
            <v>0</v>
          </cell>
          <cell r="BG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row>
        <row r="21">
          <cell r="AY21" t="str">
            <v>SIP 18. Water and sanitation master plan</v>
          </cell>
          <cell r="AZ21">
            <v>0</v>
          </cell>
          <cell r="BC21">
            <v>0</v>
          </cell>
          <cell r="BD21">
            <v>0</v>
          </cell>
          <cell r="BG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row>
        <row r="22">
          <cell r="AZ22">
            <v>0</v>
          </cell>
          <cell r="BC22">
            <v>0</v>
          </cell>
          <cell r="BD22">
            <v>0</v>
          </cell>
          <cell r="BG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row>
        <row r="23">
          <cell r="AB23">
            <v>2</v>
          </cell>
          <cell r="AC23" t="str">
            <v>Parliament</v>
          </cell>
          <cell r="AP23">
            <v>2097477</v>
          </cell>
          <cell r="AQ23">
            <v>2218040</v>
          </cell>
          <cell r="AR23">
            <v>2338881</v>
          </cell>
          <cell r="BC23">
            <v>0</v>
          </cell>
          <cell r="BD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row>
        <row r="24">
          <cell r="BC24" t="str">
            <v>Payments for Financial Assets</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row>
        <row r="25">
          <cell r="BC25" t="str">
            <v>Forex losses</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row>
        <row r="26">
          <cell r="BC26" t="str">
            <v>Thefts and losses</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row>
        <row r="27">
          <cell r="BC27" t="str">
            <v>Extension of loans for policy purposes</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row>
        <row r="28">
          <cell r="BC28" t="str">
            <v>Purchase of equity</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row>
        <row r="29">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row>
        <row r="30">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row>
        <row r="31">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row>
        <row r="32">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row>
        <row r="33">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row>
        <row r="34">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row>
        <row r="35">
          <cell r="AY35" t="str">
            <v>Current payments - Compensation of employees</v>
          </cell>
          <cell r="AZ35" t="str">
            <v>National - Indirect Grants to Provinces</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row>
        <row r="36">
          <cell r="AY36" t="str">
            <v>Current payments - Goods and services</v>
          </cell>
          <cell r="AZ36" t="str">
            <v>National - Indirect Grants to Local</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row>
        <row r="37">
          <cell r="AY37" t="str">
            <v>Current payments - Interest and rent on land</v>
          </cell>
          <cell r="AZ37" t="str">
            <v>National - National</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row>
        <row r="38">
          <cell r="AY38" t="str">
            <v>Current Transfers and subsidies - Provinces and municipalities</v>
          </cell>
          <cell r="AZ38" t="str">
            <v>Provincial - Provincial Equitable Share</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row>
        <row r="39">
          <cell r="AY39" t="str">
            <v>Current Transfers and subsidies - Departmental agencies and accounts</v>
          </cell>
          <cell r="AZ39" t="str">
            <v>Provincial - Provincial Conditional Grant</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row>
        <row r="40">
          <cell r="AY40" t="str">
            <v>Current Transfers and subsidies - Higher education institutions</v>
          </cell>
          <cell r="AZ40" t="str">
            <v>Local - Local Equitable Share</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row>
        <row r="41">
          <cell r="AY41" t="str">
            <v>Current Transfers and subsidies - Foreign governments and international organisations</v>
          </cell>
          <cell r="AZ41" t="str">
            <v>Local - Local Conditional Grant</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row>
        <row r="42">
          <cell r="AY42" t="str">
            <v>Current Transfers and subsidies - Public corporations and private enterprises</v>
          </cell>
          <cell r="AZ42" t="str">
            <v>Local - General Fuel Levy</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row>
        <row r="43">
          <cell r="AY43" t="str">
            <v>Current Transfers and subsidies - Non-profit institutions</v>
          </cell>
          <cell r="AZ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row>
        <row r="44">
          <cell r="AY44" t="str">
            <v>Current Transfers and subsidies - Households</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row>
        <row r="45">
          <cell r="AY45" t="str">
            <v>Capital Transfers and subsidies - Provinces and municipalities</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row>
        <row r="46">
          <cell r="AY46" t="str">
            <v>Capital Transfers and subsidies - Departmental agencies and accounts</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row>
        <row r="47">
          <cell r="AY47" t="str">
            <v>Capital Transfers and subsidies - Higher education institutions</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row>
        <row r="48">
          <cell r="AY48" t="str">
            <v>Capital Transfers and subsidies - Foreign governments and international organisations</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row>
        <row r="49">
          <cell r="AY49" t="str">
            <v>Capital Transfers and subsidies - Public corporations and private enterprises</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row>
        <row r="50">
          <cell r="AY50" t="str">
            <v>Capital Transfers and subsidies - Non-profit institutions</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row>
        <row r="51">
          <cell r="AY51" t="str">
            <v>Capital Transfers and subsidies - Households</v>
          </cell>
        </row>
        <row r="52">
          <cell r="AY52" t="str">
            <v>Payments for capital assets - Buildings and other fixed structures</v>
          </cell>
        </row>
        <row r="53">
          <cell r="AY53" t="str">
            <v>Payments for capital assets - Machinery and equipment</v>
          </cell>
        </row>
        <row r="54">
          <cell r="AY54" t="str">
            <v>Payments for capital assets - Heritage assets</v>
          </cell>
        </row>
        <row r="55">
          <cell r="AY55" t="str">
            <v>Payments for capital assets - Specialised military assets</v>
          </cell>
        </row>
        <row r="56">
          <cell r="AY56" t="str">
            <v>Payments for capital assets - Biological assets</v>
          </cell>
        </row>
        <row r="57">
          <cell r="AY57" t="str">
            <v>Payments for capital assets - Land and sub-soil assets</v>
          </cell>
        </row>
        <row r="58">
          <cell r="AY58" t="str">
            <v>Payments for capital assets - Software and other intangible assets</v>
          </cell>
        </row>
        <row r="59">
          <cell r="AY59" t="str">
            <v>Payments for financial assets</v>
          </cell>
        </row>
      </sheetData>
      <sheetData sheetId="2">
        <row r="1">
          <cell r="A1" t="str">
            <v>MTEC</v>
          </cell>
        </row>
        <row r="13">
          <cell r="K13" t="str">
            <v>Current payments</v>
          </cell>
        </row>
        <row r="14">
          <cell r="K14" t="str">
            <v>Compensation of employees</v>
          </cell>
        </row>
        <row r="15">
          <cell r="K15" t="str">
            <v>Salaries and wages</v>
          </cell>
        </row>
        <row r="16">
          <cell r="K16" t="str">
            <v>Social contributions</v>
          </cell>
        </row>
        <row r="17">
          <cell r="K17" t="str">
            <v>Goods and services</v>
          </cell>
        </row>
        <row r="18">
          <cell r="K18" t="str">
            <v>Administrative fees</v>
          </cell>
        </row>
        <row r="19">
          <cell r="K19" t="str">
            <v>Advertising</v>
          </cell>
        </row>
        <row r="20">
          <cell r="K20" t="str">
            <v>Assets less than the capitalisation threshold</v>
          </cell>
        </row>
        <row r="21">
          <cell r="K21" t="str">
            <v>Audit costs: External</v>
          </cell>
        </row>
        <row r="22">
          <cell r="K22" t="str">
            <v>Bursaries: Employees</v>
          </cell>
        </row>
        <row r="23">
          <cell r="K23" t="str">
            <v>Catering: Departmental activities</v>
          </cell>
        </row>
        <row r="24">
          <cell r="K24" t="str">
            <v>Communication (G&amp;S)</v>
          </cell>
        </row>
        <row r="25">
          <cell r="K25" t="str">
            <v>Computer services</v>
          </cell>
        </row>
        <row r="26">
          <cell r="K26" t="str">
            <v>Consultants and professional services: Business and advisory services</v>
          </cell>
        </row>
        <row r="27">
          <cell r="K27" t="str">
            <v>Consultants and professional services: Infrastructure and planning</v>
          </cell>
        </row>
        <row r="28">
          <cell r="K28" t="str">
            <v>Consultants and professional services: Laboratory services</v>
          </cell>
        </row>
        <row r="29">
          <cell r="K29" t="str">
            <v>Consultants and professional services: Scientific and technological services</v>
          </cell>
        </row>
        <row r="30">
          <cell r="K30" t="str">
            <v>Consultants and professional services: Legal costs</v>
          </cell>
        </row>
        <row r="31">
          <cell r="K31" t="str">
            <v>Contractors</v>
          </cell>
        </row>
        <row r="32">
          <cell r="K32" t="str">
            <v>Agency and support / outsourced services</v>
          </cell>
        </row>
        <row r="33">
          <cell r="K33" t="str">
            <v>Entertainment</v>
          </cell>
        </row>
        <row r="34">
          <cell r="K34" t="str">
            <v>Fleet services (including government motor transport)</v>
          </cell>
        </row>
        <row r="35">
          <cell r="K35" t="str">
            <v>Housing</v>
          </cell>
        </row>
        <row r="36">
          <cell r="K36" t="str">
            <v>Inventory: Clothing material and accessories</v>
          </cell>
        </row>
        <row r="37">
          <cell r="K37" t="str">
            <v>Inventory: Farming supplies</v>
          </cell>
        </row>
        <row r="38">
          <cell r="K38" t="str">
            <v>Inventory: Food and food supplies</v>
          </cell>
        </row>
        <row r="39">
          <cell r="K39" t="str">
            <v>Inventory: Fuel, oil and gas</v>
          </cell>
        </row>
        <row r="40">
          <cell r="K40" t="str">
            <v>Inventory: Learner and teacher support material</v>
          </cell>
        </row>
        <row r="41">
          <cell r="K41" t="str">
            <v>Inventory: Materials and supplies</v>
          </cell>
        </row>
        <row r="42">
          <cell r="K42" t="str">
            <v>Inventory: Medical supplies</v>
          </cell>
        </row>
        <row r="43">
          <cell r="K43" t="str">
            <v>Inventory: Medicine</v>
          </cell>
        </row>
        <row r="44">
          <cell r="K44" t="str">
            <v>Medsas inventory interface</v>
          </cell>
        </row>
        <row r="45">
          <cell r="K45" t="str">
            <v>Inventory: Other supplies</v>
          </cell>
        </row>
        <row r="46">
          <cell r="K46" t="str">
            <v>Consumable supplies</v>
          </cell>
        </row>
        <row r="47">
          <cell r="K47" t="str">
            <v>Consumable: Stationery, printing and office supplies</v>
          </cell>
        </row>
        <row r="48">
          <cell r="K48" t="str">
            <v>Operating leases</v>
          </cell>
        </row>
        <row r="49">
          <cell r="K49" t="str">
            <v>Property payments</v>
          </cell>
        </row>
        <row r="50">
          <cell r="K50" t="str">
            <v>Transport provided: Departmental activity</v>
          </cell>
        </row>
        <row r="51">
          <cell r="K51" t="str">
            <v>Travel and subsistence</v>
          </cell>
        </row>
        <row r="52">
          <cell r="K52" t="str">
            <v>Training and development</v>
          </cell>
        </row>
        <row r="53">
          <cell r="K53" t="str">
            <v>Operating payments</v>
          </cell>
        </row>
        <row r="54">
          <cell r="K54" t="str">
            <v>Venues and facilities</v>
          </cell>
        </row>
        <row r="55">
          <cell r="K55" t="str">
            <v>Rental and hiring</v>
          </cell>
        </row>
        <row r="56">
          <cell r="K56" t="str">
            <v>Interest and rent on land</v>
          </cell>
        </row>
        <row r="57">
          <cell r="K57" t="str">
            <v>Interest (Incl. interest on unitary payments (PPP))</v>
          </cell>
        </row>
        <row r="58">
          <cell r="K58" t="str">
            <v>Rent on land</v>
          </cell>
        </row>
        <row r="59">
          <cell r="K59" t="str">
            <v>Transfers and subsidies</v>
          </cell>
        </row>
        <row r="60">
          <cell r="K60" t="str">
            <v>Provinces and municipalities</v>
          </cell>
        </row>
        <row r="61">
          <cell r="K61" t="str">
            <v>Provinces</v>
          </cell>
        </row>
        <row r="62">
          <cell r="K62" t="str">
            <v>Provincial Revenue Funds</v>
          </cell>
        </row>
        <row r="63">
          <cell r="K63" t="str">
            <v>Provincial agencies and funds</v>
          </cell>
        </row>
        <row r="64">
          <cell r="K64" t="str">
            <v>Municipalities</v>
          </cell>
        </row>
        <row r="65">
          <cell r="K65" t="str">
            <v>Municipal bank accounts</v>
          </cell>
        </row>
        <row r="66">
          <cell r="K66" t="str">
            <v>Municipal agencies and funds</v>
          </cell>
        </row>
        <row r="67">
          <cell r="K67" t="str">
            <v>Departmental agencies and accounts</v>
          </cell>
        </row>
        <row r="68">
          <cell r="K68" t="str">
            <v>Social security funds</v>
          </cell>
        </row>
        <row r="69">
          <cell r="K69" t="str">
            <v>Departmental agencies (non-business entities)</v>
          </cell>
        </row>
        <row r="70">
          <cell r="K70" t="str">
            <v>Higher education institutions</v>
          </cell>
        </row>
        <row r="71">
          <cell r="K71" t="str">
            <v>Foreign governments and international organisations</v>
          </cell>
        </row>
        <row r="72">
          <cell r="K72" t="str">
            <v>Public corporations and private enterprises</v>
          </cell>
        </row>
        <row r="73">
          <cell r="K73" t="str">
            <v>Public corporations</v>
          </cell>
        </row>
        <row r="74">
          <cell r="K74" t="str">
            <v>Subsidies on products and production (pc)</v>
          </cell>
        </row>
        <row r="75">
          <cell r="K75" t="str">
            <v>Other transfers to public corporations</v>
          </cell>
        </row>
        <row r="76">
          <cell r="K76" t="str">
            <v>Private enterprises</v>
          </cell>
        </row>
        <row r="77">
          <cell r="K77" t="str">
            <v>Subsidies on products and production (pe)</v>
          </cell>
        </row>
        <row r="78">
          <cell r="K78" t="str">
            <v>Other transfers to private enterprises</v>
          </cell>
        </row>
        <row r="79">
          <cell r="K79" t="str">
            <v>Non-profit institutions</v>
          </cell>
        </row>
        <row r="80">
          <cell r="K80" t="str">
            <v>Households</v>
          </cell>
        </row>
        <row r="81">
          <cell r="K81" t="str">
            <v>Social benefits</v>
          </cell>
        </row>
        <row r="82">
          <cell r="K82" t="str">
            <v>Other transfers to households</v>
          </cell>
        </row>
        <row r="83">
          <cell r="K83" t="str">
            <v>Payments for capital assets</v>
          </cell>
        </row>
        <row r="84">
          <cell r="K84" t="str">
            <v>Buildings and other fixed structures</v>
          </cell>
        </row>
        <row r="85">
          <cell r="K85" t="str">
            <v>Buildings</v>
          </cell>
        </row>
        <row r="86">
          <cell r="K86" t="str">
            <v>Other fixed structures</v>
          </cell>
        </row>
        <row r="87">
          <cell r="K87" t="str">
            <v>Machinery and equipment</v>
          </cell>
        </row>
        <row r="88">
          <cell r="K88" t="str">
            <v>Transport equipment</v>
          </cell>
        </row>
        <row r="89">
          <cell r="K89" t="str">
            <v>Other machinery and equipment</v>
          </cell>
        </row>
        <row r="90">
          <cell r="K90" t="str">
            <v>Heritage assets</v>
          </cell>
        </row>
        <row r="91">
          <cell r="K91" t="str">
            <v>Specialised military assets</v>
          </cell>
        </row>
        <row r="92">
          <cell r="K92" t="str">
            <v>Biological assets</v>
          </cell>
        </row>
        <row r="93">
          <cell r="K93" t="str">
            <v>Land and sub-soil assets</v>
          </cell>
        </row>
        <row r="94">
          <cell r="K94" t="str">
            <v>Software and other intangible assets</v>
          </cell>
        </row>
        <row r="95">
          <cell r="K95" t="str">
            <v>Payments for financial assets</v>
          </cell>
        </row>
        <row r="96">
          <cell r="K96">
            <v>0</v>
          </cell>
        </row>
        <row r="97">
          <cell r="K97">
            <v>0</v>
          </cell>
        </row>
        <row r="98">
          <cell r="K98">
            <v>0</v>
          </cell>
        </row>
      </sheetData>
      <sheetData sheetId="3"/>
      <sheetData sheetId="4">
        <row r="6">
          <cell r="F6" t="str">
            <v>Vote no.</v>
          </cell>
        </row>
      </sheetData>
      <sheetData sheetId="5">
        <row r="6">
          <cell r="F6" t="str">
            <v>Vote no.</v>
          </cell>
        </row>
      </sheetData>
      <sheetData sheetId="6">
        <row r="6">
          <cell r="F6" t="str">
            <v>Vote no.</v>
          </cell>
        </row>
      </sheetData>
      <sheetData sheetId="7">
        <row r="6">
          <cell r="F6" t="str">
            <v>Vote no.</v>
          </cell>
        </row>
      </sheetData>
      <sheetData sheetId="8">
        <row r="6">
          <cell r="F6" t="str">
            <v>Vote no.</v>
          </cell>
        </row>
      </sheetData>
      <sheetData sheetId="9">
        <row r="160">
          <cell r="Z160">
            <v>0</v>
          </cell>
        </row>
      </sheetData>
      <sheetData sheetId="10">
        <row r="160">
          <cell r="Z160">
            <v>0</v>
          </cell>
        </row>
      </sheetData>
      <sheetData sheetId="11">
        <row r="160">
          <cell r="Z160">
            <v>0</v>
          </cell>
        </row>
      </sheetData>
      <sheetData sheetId="12">
        <row r="160">
          <cell r="Z160">
            <v>0</v>
          </cell>
        </row>
      </sheetData>
      <sheetData sheetId="13">
        <row r="160">
          <cell r="Z160">
            <v>0</v>
          </cell>
        </row>
      </sheetData>
      <sheetData sheetId="14">
        <row r="160">
          <cell r="Z160">
            <v>0</v>
          </cell>
        </row>
      </sheetData>
      <sheetData sheetId="15">
        <row r="160">
          <cell r="Z160">
            <v>0</v>
          </cell>
        </row>
      </sheetData>
      <sheetData sheetId="16">
        <row r="160">
          <cell r="Z160">
            <v>0</v>
          </cell>
        </row>
      </sheetData>
      <sheetData sheetId="17">
        <row r="160">
          <cell r="Z160">
            <v>0</v>
          </cell>
        </row>
      </sheetData>
      <sheetData sheetId="18">
        <row r="160">
          <cell r="Z160">
            <v>0</v>
          </cell>
        </row>
      </sheetData>
      <sheetData sheetId="19">
        <row r="6">
          <cell r="F6" t="str">
            <v>Vote no.</v>
          </cell>
        </row>
      </sheetData>
      <sheetData sheetId="20">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sheetData>
      <sheetData sheetId="21"/>
      <sheetData sheetId="22"/>
      <sheetData sheetId="23"/>
      <sheetData sheetId="24"/>
      <sheetData sheetId="25">
        <row r="13">
          <cell r="BF13">
            <v>6</v>
          </cell>
        </row>
        <row r="14">
          <cell r="B14" t="str">
            <v>0</v>
          </cell>
          <cell r="L14">
            <v>0</v>
          </cell>
          <cell r="N14">
            <v>0</v>
          </cell>
        </row>
        <row r="15">
          <cell r="B15" t="str">
            <v>0</v>
          </cell>
          <cell r="L15">
            <v>0</v>
          </cell>
          <cell r="N15">
            <v>0</v>
          </cell>
        </row>
        <row r="16">
          <cell r="B16" t="str">
            <v>0</v>
          </cell>
          <cell r="L16">
            <v>0</v>
          </cell>
          <cell r="N16">
            <v>0</v>
          </cell>
        </row>
        <row r="17">
          <cell r="B17" t="str">
            <v>0</v>
          </cell>
          <cell r="L17">
            <v>0</v>
          </cell>
          <cell r="N17">
            <v>0</v>
          </cell>
        </row>
        <row r="18">
          <cell r="B18" t="str">
            <v>0</v>
          </cell>
          <cell r="L18">
            <v>0</v>
          </cell>
          <cell r="N18">
            <v>0</v>
          </cell>
        </row>
        <row r="19">
          <cell r="B19" t="str">
            <v>0</v>
          </cell>
          <cell r="L19">
            <v>0</v>
          </cell>
          <cell r="N19">
            <v>0</v>
          </cell>
        </row>
        <row r="20">
          <cell r="B20" t="str">
            <v>0</v>
          </cell>
          <cell r="L20">
            <v>0</v>
          </cell>
          <cell r="N20">
            <v>0</v>
          </cell>
        </row>
        <row r="21">
          <cell r="B21" t="str">
            <v>0</v>
          </cell>
          <cell r="L21">
            <v>0</v>
          </cell>
          <cell r="N21">
            <v>0</v>
          </cell>
        </row>
        <row r="22">
          <cell r="B22" t="str">
            <v>0</v>
          </cell>
          <cell r="L22">
            <v>0</v>
          </cell>
          <cell r="N22">
            <v>0</v>
          </cell>
        </row>
        <row r="23">
          <cell r="B23" t="str">
            <v>0</v>
          </cell>
          <cell r="L23">
            <v>0</v>
          </cell>
          <cell r="N23">
            <v>0</v>
          </cell>
        </row>
        <row r="24">
          <cell r="B24" t="str">
            <v>0</v>
          </cell>
          <cell r="L24">
            <v>0</v>
          </cell>
          <cell r="N24">
            <v>0</v>
          </cell>
        </row>
        <row r="25">
          <cell r="B25" t="str">
            <v>0</v>
          </cell>
          <cell r="L25">
            <v>0</v>
          </cell>
          <cell r="N25">
            <v>0</v>
          </cell>
        </row>
        <row r="26">
          <cell r="B26" t="str">
            <v>0</v>
          </cell>
          <cell r="L26">
            <v>0</v>
          </cell>
          <cell r="N26">
            <v>0</v>
          </cell>
        </row>
        <row r="27">
          <cell r="B27" t="str">
            <v>0</v>
          </cell>
          <cell r="L27">
            <v>0</v>
          </cell>
          <cell r="N27">
            <v>0</v>
          </cell>
        </row>
        <row r="28">
          <cell r="B28" t="str">
            <v>0</v>
          </cell>
          <cell r="L28">
            <v>0</v>
          </cell>
          <cell r="N28">
            <v>0</v>
          </cell>
        </row>
        <row r="29">
          <cell r="B29" t="str">
            <v>0</v>
          </cell>
          <cell r="L29">
            <v>0</v>
          </cell>
          <cell r="N29">
            <v>0</v>
          </cell>
        </row>
        <row r="30">
          <cell r="B30" t="str">
            <v>0</v>
          </cell>
          <cell r="L30">
            <v>0</v>
          </cell>
          <cell r="N30">
            <v>0</v>
          </cell>
        </row>
        <row r="31">
          <cell r="B31" t="str">
            <v>0</v>
          </cell>
          <cell r="L31">
            <v>0</v>
          </cell>
          <cell r="N31">
            <v>0</v>
          </cell>
        </row>
        <row r="32">
          <cell r="B32" t="str">
            <v>0</v>
          </cell>
          <cell r="L32">
            <v>0</v>
          </cell>
          <cell r="N32">
            <v>0</v>
          </cell>
        </row>
        <row r="33">
          <cell r="B33" t="str">
            <v>0</v>
          </cell>
          <cell r="L33">
            <v>0</v>
          </cell>
          <cell r="N33">
            <v>0</v>
          </cell>
        </row>
        <row r="34">
          <cell r="B34" t="str">
            <v>0</v>
          </cell>
          <cell r="L34">
            <v>0</v>
          </cell>
          <cell r="N34">
            <v>0</v>
          </cell>
        </row>
        <row r="35">
          <cell r="B35" t="str">
            <v>0</v>
          </cell>
          <cell r="L35">
            <v>0</v>
          </cell>
          <cell r="N35">
            <v>0</v>
          </cell>
        </row>
        <row r="36">
          <cell r="B36" t="str">
            <v>0</v>
          </cell>
          <cell r="L36">
            <v>0</v>
          </cell>
          <cell r="N36">
            <v>0</v>
          </cell>
        </row>
        <row r="37">
          <cell r="B37" t="str">
            <v>0</v>
          </cell>
          <cell r="L37">
            <v>0</v>
          </cell>
          <cell r="N37">
            <v>0</v>
          </cell>
        </row>
        <row r="38">
          <cell r="B38" t="str">
            <v>0</v>
          </cell>
          <cell r="L38">
            <v>0</v>
          </cell>
          <cell r="N38">
            <v>0</v>
          </cell>
        </row>
        <row r="39">
          <cell r="B39" t="str">
            <v>0</v>
          </cell>
          <cell r="L39">
            <v>0</v>
          </cell>
          <cell r="N39">
            <v>0</v>
          </cell>
        </row>
        <row r="40">
          <cell r="B40" t="str">
            <v>0</v>
          </cell>
          <cell r="L40">
            <v>0</v>
          </cell>
          <cell r="N40">
            <v>0</v>
          </cell>
        </row>
        <row r="41">
          <cell r="B41" t="str">
            <v>0</v>
          </cell>
          <cell r="L41">
            <v>0</v>
          </cell>
          <cell r="N41">
            <v>0</v>
          </cell>
        </row>
        <row r="42">
          <cell r="B42" t="str">
            <v>0</v>
          </cell>
          <cell r="L42">
            <v>0</v>
          </cell>
          <cell r="N42">
            <v>0</v>
          </cell>
        </row>
        <row r="43">
          <cell r="B43" t="str">
            <v>0</v>
          </cell>
          <cell r="L43">
            <v>0</v>
          </cell>
          <cell r="N43">
            <v>0</v>
          </cell>
        </row>
        <row r="44">
          <cell r="B44" t="str">
            <v>0</v>
          </cell>
          <cell r="L44">
            <v>0</v>
          </cell>
          <cell r="N44">
            <v>0</v>
          </cell>
        </row>
        <row r="45">
          <cell r="B45" t="str">
            <v>0</v>
          </cell>
          <cell r="L45">
            <v>0</v>
          </cell>
          <cell r="N45">
            <v>0</v>
          </cell>
        </row>
        <row r="46">
          <cell r="B46" t="str">
            <v>0</v>
          </cell>
          <cell r="L46">
            <v>0</v>
          </cell>
          <cell r="N46">
            <v>0</v>
          </cell>
        </row>
        <row r="47">
          <cell r="B47" t="str">
            <v>0</v>
          </cell>
          <cell r="L47">
            <v>0</v>
          </cell>
          <cell r="N47">
            <v>0</v>
          </cell>
        </row>
        <row r="48">
          <cell r="B48" t="str">
            <v>0</v>
          </cell>
          <cell r="L48">
            <v>0</v>
          </cell>
          <cell r="N48">
            <v>0</v>
          </cell>
        </row>
        <row r="49">
          <cell r="B49" t="str">
            <v>0</v>
          </cell>
          <cell r="L49">
            <v>0</v>
          </cell>
          <cell r="N49">
            <v>0</v>
          </cell>
        </row>
        <row r="50">
          <cell r="B50" t="str">
            <v>0</v>
          </cell>
          <cell r="L50">
            <v>0</v>
          </cell>
          <cell r="N50">
            <v>0</v>
          </cell>
        </row>
        <row r="51">
          <cell r="B51" t="str">
            <v>0</v>
          </cell>
          <cell r="L51">
            <v>0</v>
          </cell>
          <cell r="N51">
            <v>0</v>
          </cell>
        </row>
        <row r="52">
          <cell r="B52" t="str">
            <v>0</v>
          </cell>
          <cell r="L52">
            <v>0</v>
          </cell>
          <cell r="N52">
            <v>0</v>
          </cell>
        </row>
        <row r="53">
          <cell r="B53" t="str">
            <v>0</v>
          </cell>
          <cell r="L53">
            <v>0</v>
          </cell>
          <cell r="N53">
            <v>0</v>
          </cell>
        </row>
        <row r="54">
          <cell r="B54" t="str">
            <v>0</v>
          </cell>
          <cell r="L54">
            <v>0</v>
          </cell>
          <cell r="N54">
            <v>0</v>
          </cell>
        </row>
        <row r="55">
          <cell r="B55" t="str">
            <v>0</v>
          </cell>
          <cell r="L55">
            <v>0</v>
          </cell>
          <cell r="N55">
            <v>0</v>
          </cell>
        </row>
        <row r="56">
          <cell r="B56" t="str">
            <v>0</v>
          </cell>
          <cell r="L56">
            <v>0</v>
          </cell>
          <cell r="N56">
            <v>0</v>
          </cell>
        </row>
        <row r="57">
          <cell r="B57" t="str">
            <v>0</v>
          </cell>
          <cell r="L57">
            <v>0</v>
          </cell>
          <cell r="N57">
            <v>0</v>
          </cell>
        </row>
        <row r="58">
          <cell r="B58" t="str">
            <v>0</v>
          </cell>
          <cell r="L58">
            <v>0</v>
          </cell>
          <cell r="N58">
            <v>0</v>
          </cell>
        </row>
        <row r="59">
          <cell r="B59" t="str">
            <v>0</v>
          </cell>
          <cell r="L59">
            <v>0</v>
          </cell>
          <cell r="N59">
            <v>0</v>
          </cell>
        </row>
        <row r="60">
          <cell r="B60" t="str">
            <v>0</v>
          </cell>
          <cell r="L60">
            <v>0</v>
          </cell>
          <cell r="N60">
            <v>0</v>
          </cell>
        </row>
        <row r="61">
          <cell r="B61" t="str">
            <v>0</v>
          </cell>
          <cell r="L61">
            <v>0</v>
          </cell>
          <cell r="N61">
            <v>0</v>
          </cell>
        </row>
        <row r="62">
          <cell r="B62" t="str">
            <v>0</v>
          </cell>
          <cell r="L62">
            <v>0</v>
          </cell>
          <cell r="N62">
            <v>0</v>
          </cell>
        </row>
        <row r="63">
          <cell r="B63" t="str">
            <v>0</v>
          </cell>
          <cell r="L63">
            <v>0</v>
          </cell>
          <cell r="N63">
            <v>0</v>
          </cell>
        </row>
        <row r="64">
          <cell r="B64" t="str">
            <v>0</v>
          </cell>
          <cell r="L64">
            <v>0</v>
          </cell>
          <cell r="N64">
            <v>0</v>
          </cell>
        </row>
        <row r="65">
          <cell r="B65" t="str">
            <v>0</v>
          </cell>
          <cell r="L65">
            <v>0</v>
          </cell>
          <cell r="N65">
            <v>0</v>
          </cell>
        </row>
        <row r="66">
          <cell r="B66" t="str">
            <v>0</v>
          </cell>
          <cell r="L66">
            <v>0</v>
          </cell>
          <cell r="N66">
            <v>0</v>
          </cell>
        </row>
        <row r="67">
          <cell r="B67" t="str">
            <v>0</v>
          </cell>
          <cell r="L67">
            <v>0</v>
          </cell>
          <cell r="N67">
            <v>0</v>
          </cell>
        </row>
        <row r="68">
          <cell r="B68" t="str">
            <v>0</v>
          </cell>
          <cell r="L68">
            <v>0</v>
          </cell>
          <cell r="N68">
            <v>0</v>
          </cell>
        </row>
        <row r="69">
          <cell r="B69" t="str">
            <v>0</v>
          </cell>
          <cell r="L69">
            <v>0</v>
          </cell>
          <cell r="N69">
            <v>0</v>
          </cell>
        </row>
        <row r="70">
          <cell r="B70" t="str">
            <v>0</v>
          </cell>
          <cell r="L70">
            <v>0</v>
          </cell>
          <cell r="N70">
            <v>0</v>
          </cell>
        </row>
        <row r="71">
          <cell r="B71" t="str">
            <v>0</v>
          </cell>
          <cell r="L71">
            <v>0</v>
          </cell>
          <cell r="N71">
            <v>0</v>
          </cell>
        </row>
        <row r="72">
          <cell r="B72" t="str">
            <v>0</v>
          </cell>
          <cell r="L72">
            <v>0</v>
          </cell>
          <cell r="N72">
            <v>0</v>
          </cell>
        </row>
        <row r="73">
          <cell r="B73" t="str">
            <v>0</v>
          </cell>
          <cell r="L73">
            <v>0</v>
          </cell>
          <cell r="N73">
            <v>0</v>
          </cell>
        </row>
        <row r="74">
          <cell r="B74" t="str">
            <v>0</v>
          </cell>
          <cell r="L74">
            <v>0</v>
          </cell>
          <cell r="N74">
            <v>0</v>
          </cell>
        </row>
        <row r="75">
          <cell r="B75" t="str">
            <v>0</v>
          </cell>
          <cell r="L75">
            <v>0</v>
          </cell>
          <cell r="N75">
            <v>0</v>
          </cell>
        </row>
        <row r="76">
          <cell r="B76" t="str">
            <v>0</v>
          </cell>
          <cell r="L76">
            <v>0</v>
          </cell>
          <cell r="N76">
            <v>0</v>
          </cell>
        </row>
        <row r="77">
          <cell r="B77" t="str">
            <v>0</v>
          </cell>
          <cell r="L77">
            <v>0</v>
          </cell>
          <cell r="N77">
            <v>0</v>
          </cell>
        </row>
        <row r="78">
          <cell r="B78" t="str">
            <v>0</v>
          </cell>
          <cell r="L78">
            <v>0</v>
          </cell>
          <cell r="N78">
            <v>0</v>
          </cell>
        </row>
        <row r="79">
          <cell r="B79" t="str">
            <v>0</v>
          </cell>
          <cell r="L79">
            <v>0</v>
          </cell>
          <cell r="N79">
            <v>0</v>
          </cell>
        </row>
        <row r="80">
          <cell r="B80" t="str">
            <v>0</v>
          </cell>
          <cell r="L80">
            <v>0</v>
          </cell>
          <cell r="N80">
            <v>0</v>
          </cell>
        </row>
        <row r="81">
          <cell r="B81" t="str">
            <v>0</v>
          </cell>
          <cell r="L81">
            <v>0</v>
          </cell>
          <cell r="N81">
            <v>0</v>
          </cell>
        </row>
        <row r="82">
          <cell r="B82" t="str">
            <v>0</v>
          </cell>
          <cell r="L82">
            <v>0</v>
          </cell>
          <cell r="N82">
            <v>0</v>
          </cell>
        </row>
        <row r="83">
          <cell r="B83" t="str">
            <v>0</v>
          </cell>
          <cell r="L83">
            <v>0</v>
          </cell>
          <cell r="N83">
            <v>0</v>
          </cell>
        </row>
        <row r="84">
          <cell r="B84" t="str">
            <v>0</v>
          </cell>
          <cell r="L84">
            <v>0</v>
          </cell>
          <cell r="N84">
            <v>0</v>
          </cell>
        </row>
        <row r="85">
          <cell r="B85" t="str">
            <v>0</v>
          </cell>
          <cell r="L85">
            <v>0</v>
          </cell>
          <cell r="N85">
            <v>0</v>
          </cell>
        </row>
        <row r="86">
          <cell r="B86" t="str">
            <v>0</v>
          </cell>
          <cell r="L86">
            <v>0</v>
          </cell>
          <cell r="N86">
            <v>0</v>
          </cell>
        </row>
        <row r="87">
          <cell r="B87" t="str">
            <v>0</v>
          </cell>
          <cell r="L87">
            <v>0</v>
          </cell>
          <cell r="N87">
            <v>0</v>
          </cell>
        </row>
        <row r="88">
          <cell r="B88" t="str">
            <v>0</v>
          </cell>
          <cell r="L88">
            <v>0</v>
          </cell>
          <cell r="N88">
            <v>0</v>
          </cell>
        </row>
        <row r="89">
          <cell r="B89" t="str">
            <v>0</v>
          </cell>
          <cell r="L89">
            <v>0</v>
          </cell>
          <cell r="N89">
            <v>0</v>
          </cell>
        </row>
        <row r="90">
          <cell r="B90" t="str">
            <v>0</v>
          </cell>
          <cell r="L90">
            <v>0</v>
          </cell>
          <cell r="N90">
            <v>0</v>
          </cell>
        </row>
        <row r="91">
          <cell r="B91" t="str">
            <v>0</v>
          </cell>
          <cell r="L91">
            <v>0</v>
          </cell>
          <cell r="N91">
            <v>0</v>
          </cell>
        </row>
        <row r="92">
          <cell r="B92" t="str">
            <v>0</v>
          </cell>
          <cell r="L92">
            <v>0</v>
          </cell>
          <cell r="N92">
            <v>0</v>
          </cell>
        </row>
        <row r="93">
          <cell r="B93" t="str">
            <v>0</v>
          </cell>
          <cell r="L93">
            <v>0</v>
          </cell>
          <cell r="N93">
            <v>0</v>
          </cell>
        </row>
        <row r="94">
          <cell r="B94" t="str">
            <v>0</v>
          </cell>
          <cell r="L94">
            <v>0</v>
          </cell>
          <cell r="N94">
            <v>0</v>
          </cell>
        </row>
        <row r="95">
          <cell r="B95" t="str">
            <v>0</v>
          </cell>
          <cell r="L95">
            <v>0</v>
          </cell>
          <cell r="N95">
            <v>0</v>
          </cell>
        </row>
        <row r="96">
          <cell r="B96" t="str">
            <v>0</v>
          </cell>
          <cell r="L96">
            <v>0</v>
          </cell>
          <cell r="N96">
            <v>0</v>
          </cell>
        </row>
        <row r="97">
          <cell r="B97" t="str">
            <v>0</v>
          </cell>
          <cell r="L97">
            <v>0</v>
          </cell>
          <cell r="N97">
            <v>0</v>
          </cell>
        </row>
        <row r="98">
          <cell r="B98" t="str">
            <v>0</v>
          </cell>
          <cell r="L98">
            <v>0</v>
          </cell>
          <cell r="N98">
            <v>0</v>
          </cell>
        </row>
        <row r="99">
          <cell r="B99" t="str">
            <v>0</v>
          </cell>
          <cell r="L99">
            <v>0</v>
          </cell>
          <cell r="N99">
            <v>0</v>
          </cell>
        </row>
        <row r="100">
          <cell r="B100" t="str">
            <v>0</v>
          </cell>
          <cell r="L100">
            <v>0</v>
          </cell>
          <cell r="N100">
            <v>0</v>
          </cell>
        </row>
        <row r="101">
          <cell r="B101" t="str">
            <v>0</v>
          </cell>
          <cell r="L101">
            <v>0</v>
          </cell>
          <cell r="N101">
            <v>0</v>
          </cell>
        </row>
        <row r="102">
          <cell r="B102" t="str">
            <v>0</v>
          </cell>
          <cell r="L102">
            <v>0</v>
          </cell>
          <cell r="N102">
            <v>0</v>
          </cell>
        </row>
        <row r="103">
          <cell r="B103" t="str">
            <v>0</v>
          </cell>
          <cell r="L103">
            <v>0</v>
          </cell>
          <cell r="N103">
            <v>0</v>
          </cell>
        </row>
        <row r="104">
          <cell r="B104" t="str">
            <v>0</v>
          </cell>
          <cell r="L104">
            <v>0</v>
          </cell>
          <cell r="N104">
            <v>0</v>
          </cell>
        </row>
        <row r="105">
          <cell r="B105" t="str">
            <v>0</v>
          </cell>
          <cell r="L105">
            <v>0</v>
          </cell>
          <cell r="N105">
            <v>0</v>
          </cell>
        </row>
        <row r="106">
          <cell r="B106" t="str">
            <v>0</v>
          </cell>
          <cell r="L106">
            <v>0</v>
          </cell>
          <cell r="N106">
            <v>0</v>
          </cell>
        </row>
        <row r="107">
          <cell r="B107" t="str">
            <v>0</v>
          </cell>
          <cell r="L107">
            <v>0</v>
          </cell>
          <cell r="N107">
            <v>0</v>
          </cell>
        </row>
        <row r="108">
          <cell r="B108" t="str">
            <v>0</v>
          </cell>
          <cell r="L108">
            <v>0</v>
          </cell>
          <cell r="N108">
            <v>0</v>
          </cell>
        </row>
        <row r="109">
          <cell r="B109" t="str">
            <v>0</v>
          </cell>
          <cell r="L109">
            <v>0</v>
          </cell>
          <cell r="N109">
            <v>0</v>
          </cell>
        </row>
        <row r="110">
          <cell r="B110" t="str">
            <v>0</v>
          </cell>
          <cell r="L110">
            <v>0</v>
          </cell>
          <cell r="N110">
            <v>0</v>
          </cell>
        </row>
        <row r="111">
          <cell r="B111" t="str">
            <v>0</v>
          </cell>
          <cell r="L111">
            <v>0</v>
          </cell>
          <cell r="N111">
            <v>0</v>
          </cell>
        </row>
        <row r="112">
          <cell r="B112" t="str">
            <v>0</v>
          </cell>
          <cell r="L112">
            <v>0</v>
          </cell>
          <cell r="N112">
            <v>0</v>
          </cell>
        </row>
        <row r="113">
          <cell r="B113" t="str">
            <v>0</v>
          </cell>
          <cell r="L113">
            <v>0</v>
          </cell>
          <cell r="N113">
            <v>0</v>
          </cell>
        </row>
        <row r="132">
          <cell r="B132">
            <v>0</v>
          </cell>
          <cell r="L132">
            <v>0</v>
          </cell>
          <cell r="N132">
            <v>0</v>
          </cell>
        </row>
        <row r="133">
          <cell r="B133">
            <v>0</v>
          </cell>
          <cell r="L133">
            <v>0</v>
          </cell>
          <cell r="N133">
            <v>0</v>
          </cell>
        </row>
        <row r="134">
          <cell r="B134">
            <v>0</v>
          </cell>
          <cell r="L134">
            <v>0</v>
          </cell>
          <cell r="N134">
            <v>0</v>
          </cell>
        </row>
        <row r="135">
          <cell r="B135">
            <v>0</v>
          </cell>
          <cell r="L135">
            <v>0</v>
          </cell>
          <cell r="N135">
            <v>0</v>
          </cell>
        </row>
        <row r="136">
          <cell r="B136">
            <v>0</v>
          </cell>
          <cell r="L136">
            <v>0</v>
          </cell>
          <cell r="N136">
            <v>0</v>
          </cell>
        </row>
        <row r="137">
          <cell r="B137">
            <v>0</v>
          </cell>
          <cell r="L137">
            <v>0</v>
          </cell>
          <cell r="N137">
            <v>0</v>
          </cell>
        </row>
        <row r="138">
          <cell r="B138">
            <v>0</v>
          </cell>
          <cell r="L138">
            <v>0</v>
          </cell>
          <cell r="N138">
            <v>0</v>
          </cell>
        </row>
        <row r="139">
          <cell r="B139">
            <v>0</v>
          </cell>
          <cell r="L139">
            <v>0</v>
          </cell>
          <cell r="N139">
            <v>0</v>
          </cell>
        </row>
        <row r="140">
          <cell r="B140">
            <v>0</v>
          </cell>
          <cell r="L140">
            <v>0</v>
          </cell>
          <cell r="N140">
            <v>0</v>
          </cell>
        </row>
        <row r="141">
          <cell r="B141">
            <v>0</v>
          </cell>
          <cell r="L141">
            <v>0</v>
          </cell>
          <cell r="N141">
            <v>0</v>
          </cell>
        </row>
        <row r="142">
          <cell r="B142">
            <v>0</v>
          </cell>
          <cell r="L142">
            <v>0</v>
          </cell>
          <cell r="N142">
            <v>0</v>
          </cell>
        </row>
        <row r="143">
          <cell r="B143">
            <v>0</v>
          </cell>
          <cell r="L143">
            <v>0</v>
          </cell>
          <cell r="N143">
            <v>0</v>
          </cell>
        </row>
        <row r="144">
          <cell r="B144">
            <v>0</v>
          </cell>
          <cell r="L144">
            <v>0</v>
          </cell>
          <cell r="N144">
            <v>0</v>
          </cell>
        </row>
        <row r="145">
          <cell r="B145">
            <v>0</v>
          </cell>
          <cell r="L145">
            <v>0</v>
          </cell>
          <cell r="N145">
            <v>0</v>
          </cell>
        </row>
        <row r="146">
          <cell r="B146">
            <v>0</v>
          </cell>
          <cell r="L146">
            <v>0</v>
          </cell>
          <cell r="N146">
            <v>0</v>
          </cell>
        </row>
        <row r="147">
          <cell r="B147">
            <v>0</v>
          </cell>
          <cell r="L147">
            <v>0</v>
          </cell>
          <cell r="N147">
            <v>0</v>
          </cell>
        </row>
        <row r="148">
          <cell r="B148">
            <v>0</v>
          </cell>
          <cell r="L148">
            <v>0</v>
          </cell>
          <cell r="N148">
            <v>0</v>
          </cell>
        </row>
        <row r="149">
          <cell r="B149">
            <v>0</v>
          </cell>
          <cell r="L149">
            <v>0</v>
          </cell>
          <cell r="N149">
            <v>0</v>
          </cell>
        </row>
        <row r="150">
          <cell r="B150">
            <v>0</v>
          </cell>
          <cell r="L150">
            <v>0</v>
          </cell>
          <cell r="N150">
            <v>0</v>
          </cell>
        </row>
        <row r="151">
          <cell r="B151">
            <v>0</v>
          </cell>
          <cell r="L151">
            <v>0</v>
          </cell>
          <cell r="N151">
            <v>0</v>
          </cell>
        </row>
        <row r="152">
          <cell r="B152">
            <v>0</v>
          </cell>
          <cell r="L152">
            <v>0</v>
          </cell>
          <cell r="N152">
            <v>0</v>
          </cell>
        </row>
        <row r="153">
          <cell r="B153">
            <v>0</v>
          </cell>
          <cell r="L153">
            <v>0</v>
          </cell>
          <cell r="N153">
            <v>0</v>
          </cell>
        </row>
        <row r="154">
          <cell r="B154">
            <v>0</v>
          </cell>
          <cell r="L154">
            <v>0</v>
          </cell>
          <cell r="N154">
            <v>0</v>
          </cell>
        </row>
        <row r="155">
          <cell r="B155">
            <v>0</v>
          </cell>
          <cell r="L155">
            <v>0</v>
          </cell>
          <cell r="N155">
            <v>0</v>
          </cell>
        </row>
        <row r="156">
          <cell r="B156">
            <v>0</v>
          </cell>
          <cell r="L156">
            <v>0</v>
          </cell>
          <cell r="N156">
            <v>0</v>
          </cell>
        </row>
        <row r="157">
          <cell r="B157">
            <v>0</v>
          </cell>
          <cell r="L157">
            <v>0</v>
          </cell>
          <cell r="N157">
            <v>0</v>
          </cell>
        </row>
        <row r="158">
          <cell r="B158">
            <v>0</v>
          </cell>
          <cell r="L158">
            <v>0</v>
          </cell>
          <cell r="N158">
            <v>0</v>
          </cell>
        </row>
        <row r="159">
          <cell r="B159">
            <v>0</v>
          </cell>
          <cell r="L159">
            <v>0</v>
          </cell>
          <cell r="N159">
            <v>0</v>
          </cell>
        </row>
        <row r="160">
          <cell r="B160">
            <v>0</v>
          </cell>
          <cell r="L160">
            <v>0</v>
          </cell>
          <cell r="N160">
            <v>0</v>
          </cell>
        </row>
        <row r="161">
          <cell r="B161">
            <v>0</v>
          </cell>
          <cell r="L161">
            <v>0</v>
          </cell>
          <cell r="N161">
            <v>0</v>
          </cell>
        </row>
        <row r="162">
          <cell r="B162">
            <v>0</v>
          </cell>
          <cell r="L162">
            <v>0</v>
          </cell>
          <cell r="N162">
            <v>0</v>
          </cell>
        </row>
        <row r="163">
          <cell r="B163">
            <v>0</v>
          </cell>
          <cell r="L163">
            <v>0</v>
          </cell>
          <cell r="N163">
            <v>0</v>
          </cell>
        </row>
        <row r="164">
          <cell r="B164">
            <v>0</v>
          </cell>
          <cell r="L164">
            <v>0</v>
          </cell>
          <cell r="N164">
            <v>0</v>
          </cell>
        </row>
        <row r="165">
          <cell r="B165">
            <v>0</v>
          </cell>
          <cell r="L165">
            <v>0</v>
          </cell>
          <cell r="N165">
            <v>0</v>
          </cell>
        </row>
        <row r="166">
          <cell r="B166">
            <v>0</v>
          </cell>
          <cell r="L166">
            <v>0</v>
          </cell>
          <cell r="N166">
            <v>0</v>
          </cell>
        </row>
        <row r="167">
          <cell r="B167">
            <v>0</v>
          </cell>
          <cell r="L167">
            <v>0</v>
          </cell>
          <cell r="N167">
            <v>0</v>
          </cell>
        </row>
        <row r="168">
          <cell r="B168">
            <v>0</v>
          </cell>
          <cell r="L168">
            <v>0</v>
          </cell>
          <cell r="N168">
            <v>0</v>
          </cell>
        </row>
        <row r="169">
          <cell r="B169">
            <v>0</v>
          </cell>
          <cell r="L169">
            <v>0</v>
          </cell>
          <cell r="N169">
            <v>0</v>
          </cell>
        </row>
        <row r="170">
          <cell r="B170">
            <v>0</v>
          </cell>
          <cell r="L170">
            <v>0</v>
          </cell>
          <cell r="N170">
            <v>0</v>
          </cell>
        </row>
        <row r="171">
          <cell r="B171">
            <v>0</v>
          </cell>
          <cell r="L171">
            <v>0</v>
          </cell>
          <cell r="N171">
            <v>0</v>
          </cell>
        </row>
        <row r="172">
          <cell r="B172">
            <v>0</v>
          </cell>
          <cell r="L172">
            <v>0</v>
          </cell>
          <cell r="N172">
            <v>0</v>
          </cell>
        </row>
        <row r="173">
          <cell r="B173">
            <v>0</v>
          </cell>
          <cell r="L173">
            <v>0</v>
          </cell>
          <cell r="N173">
            <v>0</v>
          </cell>
        </row>
        <row r="174">
          <cell r="B174">
            <v>0</v>
          </cell>
          <cell r="L174">
            <v>0</v>
          </cell>
          <cell r="N174">
            <v>0</v>
          </cell>
        </row>
        <row r="175">
          <cell r="B175">
            <v>0</v>
          </cell>
          <cell r="L175">
            <v>0</v>
          </cell>
          <cell r="N175">
            <v>0</v>
          </cell>
        </row>
        <row r="176">
          <cell r="B176">
            <v>0</v>
          </cell>
          <cell r="L176">
            <v>0</v>
          </cell>
          <cell r="N176">
            <v>0</v>
          </cell>
        </row>
        <row r="177">
          <cell r="B177">
            <v>0</v>
          </cell>
          <cell r="L177">
            <v>0</v>
          </cell>
          <cell r="N177">
            <v>0</v>
          </cell>
        </row>
        <row r="178">
          <cell r="B178">
            <v>0</v>
          </cell>
          <cell r="L178">
            <v>0</v>
          </cell>
          <cell r="N178">
            <v>0</v>
          </cell>
        </row>
        <row r="179">
          <cell r="B179">
            <v>0</v>
          </cell>
          <cell r="L179">
            <v>0</v>
          </cell>
          <cell r="N179">
            <v>0</v>
          </cell>
        </row>
        <row r="180">
          <cell r="B180">
            <v>0</v>
          </cell>
          <cell r="L180">
            <v>0</v>
          </cell>
          <cell r="N180">
            <v>0</v>
          </cell>
        </row>
        <row r="181">
          <cell r="B181">
            <v>0</v>
          </cell>
          <cell r="L181">
            <v>0</v>
          </cell>
          <cell r="N181">
            <v>0</v>
          </cell>
        </row>
        <row r="200">
          <cell r="B200">
            <v>0</v>
          </cell>
          <cell r="L200">
            <v>0</v>
          </cell>
          <cell r="N200">
            <v>0</v>
          </cell>
        </row>
        <row r="201">
          <cell r="B201">
            <v>0</v>
          </cell>
          <cell r="L201">
            <v>0</v>
          </cell>
          <cell r="N201">
            <v>0</v>
          </cell>
        </row>
        <row r="202">
          <cell r="B202">
            <v>0</v>
          </cell>
          <cell r="L202">
            <v>0</v>
          </cell>
          <cell r="N202">
            <v>0</v>
          </cell>
        </row>
        <row r="203">
          <cell r="B203">
            <v>0</v>
          </cell>
          <cell r="L203">
            <v>0</v>
          </cell>
          <cell r="N203">
            <v>0</v>
          </cell>
        </row>
        <row r="204">
          <cell r="B204">
            <v>0</v>
          </cell>
          <cell r="L204">
            <v>0</v>
          </cell>
          <cell r="N204">
            <v>0</v>
          </cell>
        </row>
        <row r="205">
          <cell r="B205">
            <v>0</v>
          </cell>
          <cell r="L205">
            <v>0</v>
          </cell>
          <cell r="N205">
            <v>0</v>
          </cell>
        </row>
        <row r="206">
          <cell r="B206">
            <v>0</v>
          </cell>
          <cell r="L206">
            <v>0</v>
          </cell>
          <cell r="N206">
            <v>0</v>
          </cell>
        </row>
        <row r="207">
          <cell r="B207">
            <v>0</v>
          </cell>
          <cell r="L207">
            <v>0</v>
          </cell>
          <cell r="N207">
            <v>0</v>
          </cell>
        </row>
        <row r="208">
          <cell r="B208">
            <v>0</v>
          </cell>
          <cell r="L208">
            <v>0</v>
          </cell>
          <cell r="N208">
            <v>0</v>
          </cell>
        </row>
        <row r="209">
          <cell r="B209">
            <v>0</v>
          </cell>
          <cell r="L209">
            <v>0</v>
          </cell>
          <cell r="N209">
            <v>0</v>
          </cell>
        </row>
        <row r="210">
          <cell r="B210">
            <v>0</v>
          </cell>
          <cell r="L210">
            <v>0</v>
          </cell>
          <cell r="N210">
            <v>0</v>
          </cell>
        </row>
        <row r="211">
          <cell r="B211">
            <v>0</v>
          </cell>
          <cell r="L211">
            <v>0</v>
          </cell>
          <cell r="N211">
            <v>0</v>
          </cell>
        </row>
        <row r="212">
          <cell r="B212">
            <v>0</v>
          </cell>
          <cell r="L212">
            <v>0</v>
          </cell>
          <cell r="N212">
            <v>0</v>
          </cell>
        </row>
        <row r="213">
          <cell r="B213">
            <v>0</v>
          </cell>
          <cell r="L213">
            <v>0</v>
          </cell>
          <cell r="N213">
            <v>0</v>
          </cell>
        </row>
        <row r="214">
          <cell r="B214">
            <v>0</v>
          </cell>
          <cell r="L214">
            <v>0</v>
          </cell>
          <cell r="N214">
            <v>0</v>
          </cell>
        </row>
        <row r="215">
          <cell r="B215">
            <v>0</v>
          </cell>
          <cell r="L215">
            <v>0</v>
          </cell>
          <cell r="N215">
            <v>0</v>
          </cell>
        </row>
        <row r="216">
          <cell r="B216">
            <v>0</v>
          </cell>
          <cell r="L216">
            <v>0</v>
          </cell>
          <cell r="N216">
            <v>0</v>
          </cell>
        </row>
        <row r="217">
          <cell r="B217">
            <v>0</v>
          </cell>
          <cell r="L217">
            <v>0</v>
          </cell>
          <cell r="N217">
            <v>0</v>
          </cell>
        </row>
        <row r="218">
          <cell r="B218">
            <v>0</v>
          </cell>
          <cell r="L218">
            <v>0</v>
          </cell>
          <cell r="N218">
            <v>0</v>
          </cell>
        </row>
        <row r="219">
          <cell r="B219">
            <v>0</v>
          </cell>
          <cell r="L219">
            <v>0</v>
          </cell>
          <cell r="N219">
            <v>0</v>
          </cell>
        </row>
        <row r="220">
          <cell r="B220">
            <v>0</v>
          </cell>
          <cell r="L220">
            <v>0</v>
          </cell>
          <cell r="N220">
            <v>0</v>
          </cell>
        </row>
        <row r="221">
          <cell r="B221">
            <v>0</v>
          </cell>
          <cell r="L221">
            <v>0</v>
          </cell>
          <cell r="N221">
            <v>0</v>
          </cell>
        </row>
        <row r="222">
          <cell r="B222">
            <v>0</v>
          </cell>
          <cell r="L222">
            <v>0</v>
          </cell>
          <cell r="N222">
            <v>0</v>
          </cell>
        </row>
        <row r="223">
          <cell r="B223">
            <v>0</v>
          </cell>
          <cell r="L223">
            <v>0</v>
          </cell>
          <cell r="N223">
            <v>0</v>
          </cell>
        </row>
        <row r="224">
          <cell r="B224">
            <v>0</v>
          </cell>
          <cell r="L224">
            <v>0</v>
          </cell>
          <cell r="N224">
            <v>0</v>
          </cell>
        </row>
        <row r="225">
          <cell r="B225">
            <v>0</v>
          </cell>
          <cell r="L225">
            <v>0</v>
          </cell>
          <cell r="N225">
            <v>0</v>
          </cell>
        </row>
        <row r="226">
          <cell r="B226">
            <v>0</v>
          </cell>
          <cell r="L226">
            <v>0</v>
          </cell>
          <cell r="N226">
            <v>0</v>
          </cell>
        </row>
        <row r="227">
          <cell r="B227">
            <v>0</v>
          </cell>
          <cell r="L227">
            <v>0</v>
          </cell>
          <cell r="N227">
            <v>0</v>
          </cell>
        </row>
        <row r="228">
          <cell r="B228">
            <v>0</v>
          </cell>
          <cell r="L228">
            <v>0</v>
          </cell>
          <cell r="N228">
            <v>0</v>
          </cell>
        </row>
        <row r="229">
          <cell r="B229">
            <v>0</v>
          </cell>
          <cell r="L229">
            <v>0</v>
          </cell>
          <cell r="N229">
            <v>0</v>
          </cell>
        </row>
        <row r="230">
          <cell r="B230">
            <v>0</v>
          </cell>
          <cell r="L230">
            <v>0</v>
          </cell>
          <cell r="N230">
            <v>0</v>
          </cell>
        </row>
        <row r="231">
          <cell r="B231">
            <v>0</v>
          </cell>
          <cell r="L231">
            <v>0</v>
          </cell>
          <cell r="N231">
            <v>0</v>
          </cell>
        </row>
        <row r="232">
          <cell r="B232">
            <v>0</v>
          </cell>
          <cell r="L232">
            <v>0</v>
          </cell>
          <cell r="N232">
            <v>0</v>
          </cell>
        </row>
        <row r="233">
          <cell r="B233">
            <v>0</v>
          </cell>
          <cell r="L233">
            <v>0</v>
          </cell>
          <cell r="N233">
            <v>0</v>
          </cell>
        </row>
        <row r="234">
          <cell r="B234">
            <v>0</v>
          </cell>
          <cell r="L234">
            <v>0</v>
          </cell>
          <cell r="N234">
            <v>0</v>
          </cell>
        </row>
        <row r="235">
          <cell r="B235">
            <v>0</v>
          </cell>
          <cell r="L235">
            <v>0</v>
          </cell>
          <cell r="N235">
            <v>0</v>
          </cell>
        </row>
        <row r="236">
          <cell r="B236">
            <v>0</v>
          </cell>
          <cell r="L236">
            <v>0</v>
          </cell>
          <cell r="N236">
            <v>0</v>
          </cell>
        </row>
        <row r="237">
          <cell r="B237">
            <v>0</v>
          </cell>
          <cell r="L237">
            <v>0</v>
          </cell>
          <cell r="N237">
            <v>0</v>
          </cell>
        </row>
        <row r="238">
          <cell r="B238">
            <v>0</v>
          </cell>
          <cell r="L238">
            <v>0</v>
          </cell>
          <cell r="N238">
            <v>0</v>
          </cell>
        </row>
        <row r="239">
          <cell r="B239">
            <v>0</v>
          </cell>
          <cell r="L239">
            <v>0</v>
          </cell>
          <cell r="N239">
            <v>0</v>
          </cell>
        </row>
        <row r="240">
          <cell r="B240">
            <v>0</v>
          </cell>
          <cell r="L240">
            <v>0</v>
          </cell>
          <cell r="N240">
            <v>0</v>
          </cell>
        </row>
        <row r="241">
          <cell r="B241">
            <v>0</v>
          </cell>
          <cell r="L241">
            <v>0</v>
          </cell>
          <cell r="N241">
            <v>0</v>
          </cell>
        </row>
        <row r="242">
          <cell r="B242">
            <v>0</v>
          </cell>
          <cell r="L242">
            <v>0</v>
          </cell>
          <cell r="N242">
            <v>0</v>
          </cell>
        </row>
        <row r="243">
          <cell r="B243">
            <v>0</v>
          </cell>
          <cell r="L243">
            <v>0</v>
          </cell>
          <cell r="N243">
            <v>0</v>
          </cell>
        </row>
        <row r="244">
          <cell r="B244">
            <v>0</v>
          </cell>
          <cell r="L244">
            <v>0</v>
          </cell>
          <cell r="N244">
            <v>0</v>
          </cell>
        </row>
        <row r="245">
          <cell r="B245">
            <v>0</v>
          </cell>
          <cell r="L245">
            <v>0</v>
          </cell>
          <cell r="N245">
            <v>0</v>
          </cell>
        </row>
        <row r="246">
          <cell r="B246">
            <v>0</v>
          </cell>
          <cell r="L246">
            <v>0</v>
          </cell>
          <cell r="N246">
            <v>0</v>
          </cell>
        </row>
        <row r="247">
          <cell r="B247">
            <v>0</v>
          </cell>
          <cell r="L247">
            <v>0</v>
          </cell>
          <cell r="N247">
            <v>0</v>
          </cell>
        </row>
        <row r="248">
          <cell r="B248">
            <v>0</v>
          </cell>
          <cell r="L248">
            <v>0</v>
          </cell>
          <cell r="N248">
            <v>0</v>
          </cell>
        </row>
        <row r="249">
          <cell r="B249">
            <v>0</v>
          </cell>
          <cell r="L249">
            <v>0</v>
          </cell>
          <cell r="N249">
            <v>0</v>
          </cell>
        </row>
      </sheetData>
      <sheetData sheetId="26"/>
      <sheetData sheetId="27"/>
      <sheetData sheetId="28"/>
      <sheetData sheetId="29"/>
      <sheetData sheetId="30"/>
      <sheetData sheetId="31"/>
      <sheetData sheetId="32">
        <row r="6">
          <cell r="F6" t="str">
            <v>Vote no.</v>
          </cell>
          <cell r="G6">
            <v>0</v>
          </cell>
          <cell r="H6">
            <v>2</v>
          </cell>
          <cell r="AA6">
            <v>0</v>
          </cell>
        </row>
        <row r="7">
          <cell r="F7" t="str">
            <v>Department name</v>
          </cell>
          <cell r="G7">
            <v>0</v>
          </cell>
          <cell r="H7" t="str">
            <v>Parliament</v>
          </cell>
          <cell r="I7">
            <v>0</v>
          </cell>
          <cell r="J7">
            <v>0</v>
          </cell>
          <cell r="L7">
            <v>0</v>
          </cell>
          <cell r="Q7">
            <v>0</v>
          </cell>
          <cell r="V7">
            <v>0</v>
          </cell>
          <cell r="AA7">
            <v>0</v>
          </cell>
        </row>
        <row r="8">
          <cell r="F8">
            <v>0</v>
          </cell>
          <cell r="G8">
            <v>0</v>
          </cell>
          <cell r="H8">
            <v>0</v>
          </cell>
          <cell r="I8">
            <v>0</v>
          </cell>
          <cell r="J8">
            <v>0</v>
          </cell>
          <cell r="L8">
            <v>0</v>
          </cell>
          <cell r="Q8">
            <v>0</v>
          </cell>
          <cell r="V8">
            <v>0</v>
          </cell>
          <cell r="AA8">
            <v>0</v>
          </cell>
        </row>
        <row r="9">
          <cell r="F9">
            <v>0</v>
          </cell>
          <cell r="G9">
            <v>0</v>
          </cell>
          <cell r="H9">
            <v>0</v>
          </cell>
          <cell r="I9">
            <v>0</v>
          </cell>
          <cell r="J9">
            <v>0</v>
          </cell>
          <cell r="L9">
            <v>0</v>
          </cell>
          <cell r="Q9">
            <v>0</v>
          </cell>
          <cell r="V9">
            <v>0</v>
          </cell>
          <cell r="AA9">
            <v>0</v>
          </cell>
        </row>
        <row r="10">
          <cell r="F10" t="str">
            <v>Infrastructure Summaries</v>
          </cell>
          <cell r="G10">
            <v>0</v>
          </cell>
          <cell r="H10">
            <v>0</v>
          </cell>
          <cell r="I10">
            <v>0</v>
          </cell>
          <cell r="J10">
            <v>0</v>
          </cell>
          <cell r="L10">
            <v>0</v>
          </cell>
          <cell r="Q10">
            <v>0</v>
          </cell>
          <cell r="V10">
            <v>0</v>
          </cell>
          <cell r="AA10">
            <v>0</v>
          </cell>
        </row>
        <row r="11">
          <cell r="F11" t="str">
            <v>Nature of investment</v>
          </cell>
          <cell r="G11">
            <v>0</v>
          </cell>
          <cell r="H11" t="str">
            <v>2011/12</v>
          </cell>
          <cell r="I11" t="str">
            <v>2012/13</v>
          </cell>
          <cell r="J11" t="str">
            <v>2013/14</v>
          </cell>
          <cell r="L11" t="str">
            <v>2014/15</v>
          </cell>
          <cell r="Q11">
            <v>0</v>
          </cell>
          <cell r="V11">
            <v>0</v>
          </cell>
          <cell r="AA11">
            <v>0</v>
          </cell>
        </row>
        <row r="12">
          <cell r="F12" t="str">
            <v>Rand thousand</v>
          </cell>
          <cell r="G12">
            <v>0</v>
          </cell>
          <cell r="H12" t="str">
            <v>Audited 
outcome</v>
          </cell>
          <cell r="I12" t="str">
            <v>Audited 
outcome</v>
          </cell>
          <cell r="J12" t="str">
            <v>Adjusted 
appropriation</v>
          </cell>
          <cell r="L12" t="str">
            <v>Adjusted 
appropriation</v>
          </cell>
          <cell r="Q12" t="str">
            <v>Reprioritised indicative baseline</v>
          </cell>
          <cell r="V12" t="str">
            <v>Reprioritised indicative baseline</v>
          </cell>
          <cell r="AA12" t="str">
            <v>Reprioritised indicative baseline</v>
          </cell>
        </row>
        <row r="13">
          <cell r="F13" t="str">
            <v>New infrastructure assets</v>
          </cell>
          <cell r="G13">
            <v>0</v>
          </cell>
          <cell r="H13">
            <v>0</v>
          </cell>
          <cell r="I13">
            <v>0</v>
          </cell>
          <cell r="J13">
            <v>0</v>
          </cell>
          <cell r="L13">
            <v>0</v>
          </cell>
          <cell r="Q13">
            <v>0</v>
          </cell>
          <cell r="V13">
            <v>0</v>
          </cell>
          <cell r="AA13">
            <v>0</v>
          </cell>
        </row>
        <row r="14">
          <cell r="F14" t="str">
            <v>Existing infrastructure assets</v>
          </cell>
          <cell r="G14">
            <v>0</v>
          </cell>
          <cell r="H14">
            <v>0</v>
          </cell>
          <cell r="I14">
            <v>0</v>
          </cell>
          <cell r="J14">
            <v>0</v>
          </cell>
          <cell r="L14">
            <v>0</v>
          </cell>
          <cell r="Q14">
            <v>0</v>
          </cell>
          <cell r="V14">
            <v>0</v>
          </cell>
          <cell r="AA14">
            <v>0</v>
          </cell>
        </row>
        <row r="15">
          <cell r="F15" t="str">
            <v xml:space="preserve">    Upgrading and additions</v>
          </cell>
          <cell r="G15">
            <v>0</v>
          </cell>
          <cell r="H15">
            <v>0</v>
          </cell>
          <cell r="I15">
            <v>0</v>
          </cell>
          <cell r="J15">
            <v>0</v>
          </cell>
          <cell r="L15">
            <v>0</v>
          </cell>
          <cell r="Q15">
            <v>0</v>
          </cell>
          <cell r="V15">
            <v>0</v>
          </cell>
          <cell r="AA15">
            <v>0</v>
          </cell>
        </row>
        <row r="16">
          <cell r="F16" t="str">
            <v xml:space="preserve">    Rehabilitation,renovations and refurbishment</v>
          </cell>
          <cell r="G16">
            <v>0</v>
          </cell>
          <cell r="H16">
            <v>0</v>
          </cell>
          <cell r="I16">
            <v>0</v>
          </cell>
          <cell r="J16">
            <v>0</v>
          </cell>
          <cell r="L16">
            <v>0</v>
          </cell>
          <cell r="Q16">
            <v>0</v>
          </cell>
          <cell r="V16">
            <v>0</v>
          </cell>
          <cell r="AA16">
            <v>0</v>
          </cell>
        </row>
        <row r="17">
          <cell r="F17" t="str">
            <v xml:space="preserve">    Maintenance and repair</v>
          </cell>
          <cell r="G17">
            <v>0</v>
          </cell>
          <cell r="H17">
            <v>0</v>
          </cell>
          <cell r="I17">
            <v>0</v>
          </cell>
          <cell r="J17">
            <v>0</v>
          </cell>
          <cell r="L17">
            <v>0</v>
          </cell>
          <cell r="Q17">
            <v>0</v>
          </cell>
          <cell r="V17">
            <v>0</v>
          </cell>
          <cell r="AA17">
            <v>0</v>
          </cell>
        </row>
        <row r="18">
          <cell r="F18" t="str">
            <v>Infrastructure transfers</v>
          </cell>
          <cell r="G18">
            <v>0</v>
          </cell>
          <cell r="H18">
            <v>0</v>
          </cell>
          <cell r="I18">
            <v>0</v>
          </cell>
          <cell r="J18">
            <v>0</v>
          </cell>
          <cell r="L18">
            <v>0</v>
          </cell>
          <cell r="Q18">
            <v>0</v>
          </cell>
          <cell r="V18">
            <v>0</v>
          </cell>
          <cell r="AA18">
            <v>0</v>
          </cell>
        </row>
        <row r="19">
          <cell r="F19" t="str">
            <v>Current</v>
          </cell>
          <cell r="G19">
            <v>0</v>
          </cell>
          <cell r="H19">
            <v>0</v>
          </cell>
          <cell r="I19">
            <v>0</v>
          </cell>
          <cell r="J19">
            <v>0</v>
          </cell>
          <cell r="L19">
            <v>0</v>
          </cell>
          <cell r="Q19">
            <v>0</v>
          </cell>
          <cell r="V19">
            <v>0</v>
          </cell>
          <cell r="AA19">
            <v>0</v>
          </cell>
        </row>
        <row r="20">
          <cell r="F20" t="str">
            <v>Capital</v>
          </cell>
          <cell r="G20">
            <v>0</v>
          </cell>
          <cell r="H20">
            <v>0</v>
          </cell>
          <cell r="I20">
            <v>0</v>
          </cell>
          <cell r="J20">
            <v>0</v>
          </cell>
          <cell r="L20">
            <v>0</v>
          </cell>
          <cell r="Q20">
            <v>0</v>
          </cell>
          <cell r="V20">
            <v>0</v>
          </cell>
          <cell r="AA20">
            <v>0</v>
          </cell>
        </row>
        <row r="21">
          <cell r="F21">
            <v>0</v>
          </cell>
          <cell r="G21">
            <v>0</v>
          </cell>
          <cell r="H21">
            <v>0</v>
          </cell>
          <cell r="I21">
            <v>0</v>
          </cell>
          <cell r="J21">
            <v>0</v>
          </cell>
          <cell r="L21">
            <v>0</v>
          </cell>
          <cell r="Q21">
            <v>0</v>
          </cell>
          <cell r="V21">
            <v>0</v>
          </cell>
          <cell r="AA21">
            <v>0</v>
          </cell>
        </row>
        <row r="22">
          <cell r="F22" t="str">
            <v>Total Infrastructure</v>
          </cell>
          <cell r="G22">
            <v>0</v>
          </cell>
          <cell r="H22">
            <v>0</v>
          </cell>
          <cell r="I22">
            <v>0</v>
          </cell>
          <cell r="J22">
            <v>0</v>
          </cell>
          <cell r="L22">
            <v>0</v>
          </cell>
          <cell r="Q22">
            <v>0</v>
          </cell>
          <cell r="V22">
            <v>0</v>
          </cell>
          <cell r="AA22">
            <v>0</v>
          </cell>
        </row>
        <row r="23">
          <cell r="F23">
            <v>0</v>
          </cell>
          <cell r="G23">
            <v>0</v>
          </cell>
          <cell r="H23">
            <v>0</v>
          </cell>
          <cell r="I23">
            <v>0</v>
          </cell>
          <cell r="J23">
            <v>0</v>
          </cell>
          <cell r="L23">
            <v>0</v>
          </cell>
          <cell r="Q23">
            <v>0</v>
          </cell>
          <cell r="V23">
            <v>0</v>
          </cell>
          <cell r="AA23">
            <v>0</v>
          </cell>
        </row>
        <row r="24">
          <cell r="F24" t="str">
            <v>Capital infrastructure</v>
          </cell>
          <cell r="G24">
            <v>0</v>
          </cell>
          <cell r="H24">
            <v>0</v>
          </cell>
          <cell r="I24">
            <v>0</v>
          </cell>
          <cell r="J24">
            <v>0</v>
          </cell>
          <cell r="L24">
            <v>0</v>
          </cell>
          <cell r="Q24">
            <v>0</v>
          </cell>
          <cell r="V24">
            <v>0</v>
          </cell>
          <cell r="AA24">
            <v>0</v>
          </cell>
        </row>
        <row r="25">
          <cell r="F25" t="str">
            <v>Current infrastructure</v>
          </cell>
          <cell r="G25">
            <v>0</v>
          </cell>
          <cell r="H25">
            <v>0</v>
          </cell>
          <cell r="I25">
            <v>0</v>
          </cell>
          <cell r="J25">
            <v>0</v>
          </cell>
          <cell r="L25">
            <v>0</v>
          </cell>
          <cell r="Q25">
            <v>0</v>
          </cell>
          <cell r="V25">
            <v>0</v>
          </cell>
          <cell r="AA25">
            <v>0</v>
          </cell>
        </row>
        <row r="26">
          <cell r="F26">
            <v>0</v>
          </cell>
          <cell r="G26">
            <v>0</v>
          </cell>
          <cell r="I26">
            <v>0</v>
          </cell>
          <cell r="J26">
            <v>0</v>
          </cell>
          <cell r="L26">
            <v>0</v>
          </cell>
          <cell r="Q26">
            <v>0</v>
          </cell>
          <cell r="V26">
            <v>0</v>
          </cell>
          <cell r="AA26">
            <v>0</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dex"/>
      <sheetName val="T_Tab"/>
      <sheetName val="QLFS data yearly"/>
      <sheetName val="Sheet3"/>
      <sheetName val="Charac-QLFS"/>
      <sheetName val="LM_Ratios"/>
      <sheetName val="characteristics"/>
      <sheetName val="METRO"/>
      <sheetName val="Sheet1"/>
      <sheetName val="Sector_empl"/>
      <sheetName val="Sheet4"/>
    </sheetNames>
    <sheetDataSet>
      <sheetData sheetId="0" refreshError="1"/>
      <sheetData sheetId="1" refreshError="1"/>
      <sheetData sheetId="2">
        <row r="1">
          <cell r="A1" t="str">
            <v>Update 5 last obs!</v>
          </cell>
          <cell r="B1" t="str">
            <v>LM Ratios</v>
          </cell>
        </row>
        <row r="2">
          <cell r="A2" t="str">
            <v>Name</v>
          </cell>
          <cell r="B2" t="str">
            <v>Formal (non-agriculture)</v>
          </cell>
          <cell r="C2" t="str">
            <v>Informal (non-agriculture)</v>
          </cell>
          <cell r="D2" t="str">
            <v>Agriculture</v>
          </cell>
          <cell r="E2" t="str">
            <v>Private households</v>
          </cell>
          <cell r="F2" t="str">
            <v>Discouraged workers (% of working-age population)</v>
          </cell>
          <cell r="H2" t="str">
            <v>Working-age population (15-64 years)</v>
          </cell>
          <cell r="I2" t="str">
            <v>Labour force (off., % of working-age population)</v>
          </cell>
          <cell r="J2" t="str">
            <v>Employment</v>
          </cell>
          <cell r="K2" t="str">
            <v>Unemployment (official, % of labour force)</v>
          </cell>
          <cell r="L2" t="str">
            <v>Not Economically Active  (NEA)</v>
          </cell>
          <cell r="M2" t="str">
            <v>Unemployment rate</v>
          </cell>
          <cell r="N2" t="str">
            <v>Absorption Rate</v>
          </cell>
          <cell r="O2" t="str">
            <v>Labour force participation rate</v>
          </cell>
          <cell r="Y2" t="str">
            <v>Formal Mining Employment</v>
          </cell>
          <cell r="Z2" t="str">
            <v>Formal Manufacturing Employment</v>
          </cell>
          <cell r="AA2" t="str">
            <v>Formal Utilities Employment</v>
          </cell>
          <cell r="AB2" t="str">
            <v>Formal Construction Employment</v>
          </cell>
          <cell r="AC2" t="str">
            <v>Formal Trade Employment</v>
          </cell>
          <cell r="AD2" t="str">
            <v>Formal Transport Employment</v>
          </cell>
          <cell r="AE2" t="str">
            <v>Formal Financial Services Employment</v>
          </cell>
          <cell r="AF2" t="str">
            <v>Formal Community Employment</v>
          </cell>
          <cell r="AG2" t="str">
            <v>Formal Other Employment</v>
          </cell>
          <cell r="AH2" t="str">
            <v>Total Formal Employment</v>
          </cell>
          <cell r="AI2" t="str">
            <v>Informal Mining Employment</v>
          </cell>
          <cell r="AJ2" t="str">
            <v>Informal Manufacturing Employment</v>
          </cell>
          <cell r="AK2" t="str">
            <v>Informal Utilities Employment</v>
          </cell>
          <cell r="AL2" t="str">
            <v>Informal Construction Employment</v>
          </cell>
          <cell r="AM2" t="str">
            <v>Informal Trade Employment</v>
          </cell>
          <cell r="AN2" t="str">
            <v>Informal Transport Employment</v>
          </cell>
          <cell r="AO2" t="str">
            <v>Informal Financial Services Employment</v>
          </cell>
          <cell r="AP2" t="str">
            <v>Informal Community Employment</v>
          </cell>
          <cell r="AQ2" t="str">
            <v>Informal Other Employment</v>
          </cell>
          <cell r="AR2" t="str">
            <v>Total Informal Employment</v>
          </cell>
          <cell r="AU2" t="str">
            <v>Discouraged workers % working age population</v>
          </cell>
          <cell r="AV2" t="str">
            <v>Broad Labour Force</v>
          </cell>
        </row>
        <row r="3">
          <cell r="A3" t="str">
            <v>Code</v>
          </cell>
          <cell r="B3" t="str">
            <v>css;qlf00fsn</v>
          </cell>
          <cell r="C3" t="str">
            <v>css;qlf00isn</v>
          </cell>
          <cell r="D3" t="str">
            <v>css;qlffi04</v>
          </cell>
          <cell r="E3" t="str">
            <v>css;qlffi05</v>
          </cell>
          <cell r="F3" t="str">
            <v>css;qlfne1</v>
          </cell>
          <cell r="G3" t="str">
            <v>css;qlfne2</v>
          </cell>
          <cell r="H3" t="str">
            <v>css;qlfwattot</v>
          </cell>
          <cell r="I3" t="str">
            <v>css;qlflfttot</v>
          </cell>
          <cell r="J3" t="str">
            <v>css;qlf00tot</v>
          </cell>
          <cell r="K3" t="str">
            <v>css;qlfunttot</v>
          </cell>
          <cell r="L3" t="str">
            <v>css;qlfnetot</v>
          </cell>
          <cell r="M3" t="str">
            <v>css;qlfurtot</v>
          </cell>
          <cell r="N3" t="str">
            <v>css;qlfartot</v>
          </cell>
          <cell r="O3" t="str">
            <v>css;qlflrtot</v>
          </cell>
          <cell r="P3" t="str">
            <v>css;qlfin02</v>
          </cell>
          <cell r="Q3" t="str">
            <v>css;qlfin03</v>
          </cell>
          <cell r="R3" t="str">
            <v>css;qlfin04</v>
          </cell>
          <cell r="S3" t="str">
            <v>css;qlfin05</v>
          </cell>
          <cell r="T3" t="str">
            <v>css;qlfin06</v>
          </cell>
          <cell r="U3" t="str">
            <v>css;qlfin07</v>
          </cell>
          <cell r="V3" t="str">
            <v>css;qlfin08</v>
          </cell>
          <cell r="W3" t="str">
            <v>css;qlfin09</v>
          </cell>
          <cell r="X3" t="str">
            <v>css;qlfin99</v>
          </cell>
          <cell r="Y3" t="str">
            <v>css;qlfin02fsn</v>
          </cell>
          <cell r="Z3" t="str">
            <v>css;qlfin03fsn</v>
          </cell>
          <cell r="AA3" t="str">
            <v>css;qlfin04fsn</v>
          </cell>
          <cell r="AB3" t="str">
            <v>css;qlfin05fsn</v>
          </cell>
          <cell r="AC3" t="str">
            <v>css;qlfin06fsn</v>
          </cell>
          <cell r="AD3" t="str">
            <v>css;qlfin07fsn</v>
          </cell>
          <cell r="AE3" t="str">
            <v>css;qlfin08fsn</v>
          </cell>
          <cell r="AF3" t="str">
            <v>css;qlfin09fsn</v>
          </cell>
          <cell r="AG3" t="str">
            <v>css;qlfin99fsn</v>
          </cell>
          <cell r="AH3" t="str">
            <v>css;qlf00fsn</v>
          </cell>
          <cell r="AI3" t="str">
            <v>css;qlfin02isn</v>
          </cell>
          <cell r="AJ3" t="str">
            <v>css;qlfin03isn</v>
          </cell>
          <cell r="AK3" t="str">
            <v>css;qlfin04isn</v>
          </cell>
          <cell r="AL3" t="str">
            <v>css;qlfin05isn</v>
          </cell>
          <cell r="AM3" t="str">
            <v>css;qlfin06isn</v>
          </cell>
          <cell r="AN3" t="str">
            <v>css;qlfin07isn</v>
          </cell>
          <cell r="AO3" t="str">
            <v>css;qlfin08isn</v>
          </cell>
          <cell r="AP3" t="str">
            <v>css;qlfin09isn</v>
          </cell>
          <cell r="AQ3" t="str">
            <v>css;qlfin99isn</v>
          </cell>
          <cell r="AR3" t="str">
            <v>css;qlf00isn</v>
          </cell>
          <cell r="AS3" t="str">
            <v>css;qlfin01</v>
          </cell>
          <cell r="AT3" t="str">
            <v>css;qlfin10</v>
          </cell>
        </row>
        <row r="4">
          <cell r="A4" t="str">
            <v>Description</v>
          </cell>
          <cell r="B4" t="str">
            <v>Employment - Formal sector (non-agriculture) (Unit: Thousand; Source: P0211 - Table 2)</v>
          </cell>
          <cell r="C4" t="str">
            <v>Employment - Informal sector (non-agriculture) (Unit: Thousand; Source: P0211 - Table 2)</v>
          </cell>
          <cell r="D4" t="str">
            <v>Employment - Agriculture (Unit: Thousand; Source: P0211 - Table 2)</v>
          </cell>
          <cell r="E4" t="str">
            <v>Employment - Private households (Unit: Thousand; Source: P0211 - Table 2)</v>
          </cell>
          <cell r="F4" t="str">
            <v>Not economically active (15-64 years) - Discouraged work-seekers - Total (Unit: Thousand; Source: P0211 - Table 2)</v>
          </cell>
          <cell r="G4" t="str">
            <v>Not economically active (15-64 years) - Other - Total (Unit: Thousand; Source: P0211 - Table 2)</v>
          </cell>
          <cell r="H4" t="str">
            <v>Population (15-64 years) - Total (Unit: Thousand; Source: P0211 - Table 1)</v>
          </cell>
          <cell r="I4" t="str">
            <v>Labour force (15-64 years) - Total (Unit: Thousand; Source: P0211 - Table 2)</v>
          </cell>
          <cell r="J4" t="str">
            <v>Employed (15-64 years) - Total (Unit: Thousand; Source: P0211 - Table 2)</v>
          </cell>
          <cell r="K4" t="str">
            <v>Unemployed (15-64 years) - Total (Unit: Thousand; Source: P0211 - Table 2)</v>
          </cell>
          <cell r="L4" t="str">
            <v>Not economically active (15-64 years) - Total (Unit: Thousand; Source: P0211 - Table 2)</v>
          </cell>
          <cell r="M4" t="str">
            <v>Unemployment rate - Total (Unit: %; Source: P0211 - Table 2)</v>
          </cell>
          <cell r="N4" t="str">
            <v>Absorption rate - Total (Unit: %; Source: P0211 - Table 2)</v>
          </cell>
          <cell r="O4" t="str">
            <v>Labour force participation rate - Total (Unit: %; Source: P0211 - Table 2)</v>
          </cell>
          <cell r="P4" t="str">
            <v>Employment by industry - Mining and quarrying (Unit: Thousand; Source: P0211 - Table 3.1)</v>
          </cell>
          <cell r="Q4" t="str">
            <v>Employment by industry - Manufacturing (Unit: Thousand; Source: P0211 - Table 3.1)</v>
          </cell>
          <cell r="R4" t="str">
            <v>Employment by industry - Electricity, gas and water (Unit: Thousand; Source: P0211 - Table 3.1)</v>
          </cell>
          <cell r="S4" t="str">
            <v>Employment by industry - Construction (Unit: Thousand; Source: P0211 - Table 3.1)</v>
          </cell>
          <cell r="T4" t="str">
            <v>Employment by industry - Wholesale and retail trade (Unit: Thousand; Source: P0211 - Table 3.1)</v>
          </cell>
          <cell r="U4" t="str">
            <v>Employment by industry - Transport, storage and communication (Unit: Thousand; Source: P0211 - Table 3.1)</v>
          </cell>
          <cell r="V4" t="str">
            <v>Employment by industry - Financial intermediation, insurance, ral estate and business services (Unit: Thousand; Source: P0211 - Table 3.1)</v>
          </cell>
          <cell r="W4" t="str">
            <v>Employment by industry - Community, social and personal services (Unit: Thousand; Source: P0211 - Table 3.1)</v>
          </cell>
          <cell r="X4" t="str">
            <v>Employment by industry - Other (Unit: Thousand; Source: P0211 - Table 3.3)</v>
          </cell>
          <cell r="Y4" t="str">
            <v>Employment by industry - Mining and quarrying - Formal sector (non-agricultural) (Unit: Thousand; Source: P0211 - Table 3.3)</v>
          </cell>
          <cell r="Z4" t="str">
            <v>Employment by industry - Manufacturing - Formal sector (non-agricultural) (Unit: Thousand; Source: P0211 - Table 3.3)</v>
          </cell>
          <cell r="AA4" t="str">
            <v>Employment by industry - Electricity, gas and water - Formal sector (non-agricultural) (Unit: Thousand; Source: P0211 - Table 3.3)</v>
          </cell>
          <cell r="AB4" t="str">
            <v>Employment by industry - Construction - Formal sector (non-agricultural) (Unit: Thousand; Source: P0211 - Table 3.3)</v>
          </cell>
          <cell r="AC4" t="str">
            <v>Employment by industry - Wholesale and retail trade - Formal sector (non-agricultural) (Unit: Thousand; Source: P0211 - Table 3.3)</v>
          </cell>
          <cell r="AD4" t="str">
            <v>Employment by industry - Transport, storage and communication - Formal sector (non-agricultural) (Unit: Thousand; Source: P0211 - Table 3.3)</v>
          </cell>
          <cell r="AE4" t="str">
            <v>Employment by industry - Financial intermediation, insurance, ral estate and business services - Formal sector (non-agricultural) (Unit: Thousand; Source: P0211 - Table 3.3)</v>
          </cell>
          <cell r="AF4" t="str">
            <v>Employment by industry - Community, social and personal services - Formal sector (non-agricultural) (Unit: Thousand; Source: P0211 - Table 3.3)</v>
          </cell>
          <cell r="AG4" t="str">
            <v>Employment by industry - Other - Formal sector (non-agricultural) (Unit: Thousand; Source: P0211 - Table 3.3)</v>
          </cell>
          <cell r="AH4" t="str">
            <v>Employment - Formal sector (non-agriculture) (Unit: Thousand; Source: P0211 - Table 2)</v>
          </cell>
          <cell r="AI4" t="str">
            <v>Employment by industry - Mining and quarrying - Informal sector (non-agricultural) (Unit: Thousand; Source: P0211 - Table 3.3)</v>
          </cell>
          <cell r="AJ4" t="str">
            <v>Employment by industry - Manufacturing - Informal sector (non-agricultural) (Unit: Thousand; Source: P0211 - Table 3.3)</v>
          </cell>
          <cell r="AK4" t="str">
            <v>Employment by industry - Electricity, gas and water - Informal sector (non-agricultural) (Unit: Thousand; Source: P0211 - Table 3.3)</v>
          </cell>
          <cell r="AL4" t="str">
            <v>Employment by industry - Construction - Informal sector (non-agricultural) (Unit: Thousand; Source: P0211 - Table 3.3)</v>
          </cell>
          <cell r="AM4" t="str">
            <v>Employment by industry - Wholesale and retail trade - Informal sector (non-agricultural) (Unit: Thousand; Source: P0211 - Table 3.3)</v>
          </cell>
          <cell r="AN4" t="str">
            <v>Employment by industry - Transport, storage and communication - Informal sector (non-agricultural) (Unit: Thousand; Source: P0211 - Table 3.3)</v>
          </cell>
          <cell r="AO4" t="str">
            <v>Employment by industry - Financial intermediation, insurance, ral estate and business services - Informal sector (non-agricultural) (Unit: Thousand; Source: P0211 - Table 3.3)</v>
          </cell>
          <cell r="AP4" t="str">
            <v>Employment by industry - Community, social and personal services - Informal sector (non-agricultural) (Unit: Thousand; Source: P0211 - Table 3.3)</v>
          </cell>
          <cell r="AQ4" t="str">
            <v>Employment by industry - Other - Informal sector (non-agricultural) (Unit: Thousand; Source: P0211 - Table 3.3)</v>
          </cell>
          <cell r="AR4" t="str">
            <v>Employment - Informal sector (non-agriculture) (Unit: Thousand; Source: P0211 - Table 2)</v>
          </cell>
          <cell r="AS4" t="str">
            <v>Employment by industry - Agriculture, hunting, forestry and fishing (Unit: Thousand; Source: P0211 - Table 3.1)</v>
          </cell>
          <cell r="AT4" t="str">
            <v>Employment by industry - Private households with employed persons (Unit: Thousand; Source: P0211 - Table 3.1)</v>
          </cell>
        </row>
        <row r="5">
          <cell r="A5">
            <v>41912</v>
          </cell>
          <cell r="B5">
            <v>10843</v>
          </cell>
          <cell r="C5">
            <v>2407</v>
          </cell>
          <cell r="D5">
            <v>686</v>
          </cell>
          <cell r="E5">
            <v>1180</v>
          </cell>
          <cell r="F5">
            <v>2514</v>
          </cell>
          <cell r="G5">
            <v>12707</v>
          </cell>
          <cell r="H5">
            <v>35489</v>
          </cell>
          <cell r="I5">
            <v>20268</v>
          </cell>
          <cell r="J5">
            <v>15117</v>
          </cell>
          <cell r="K5">
            <v>5151</v>
          </cell>
          <cell r="L5">
            <v>15221</v>
          </cell>
          <cell r="M5">
            <v>25.4</v>
          </cell>
          <cell r="N5">
            <v>42.6</v>
          </cell>
          <cell r="O5">
            <v>57.1</v>
          </cell>
          <cell r="P5">
            <v>441</v>
          </cell>
          <cell r="Q5">
            <v>1741</v>
          </cell>
          <cell r="R5">
            <v>118</v>
          </cell>
          <cell r="S5">
            <v>1280</v>
          </cell>
          <cell r="T5">
            <v>3197</v>
          </cell>
          <cell r="U5">
            <v>933</v>
          </cell>
          <cell r="V5">
            <v>2024</v>
          </cell>
          <cell r="W5">
            <v>3514</v>
          </cell>
          <cell r="X5">
            <v>3</v>
          </cell>
          <cell r="Y5">
            <v>439</v>
          </cell>
          <cell r="Z5">
            <v>1527</v>
          </cell>
          <cell r="AA5">
            <v>117</v>
          </cell>
          <cell r="AB5">
            <v>877</v>
          </cell>
          <cell r="AC5">
            <v>2192</v>
          </cell>
          <cell r="AD5">
            <v>716</v>
          </cell>
          <cell r="AE5">
            <v>1854</v>
          </cell>
          <cell r="AF5">
            <v>3119</v>
          </cell>
          <cell r="AG5">
            <v>3</v>
          </cell>
          <cell r="AH5">
            <v>10843</v>
          </cell>
          <cell r="AI5">
            <v>2</v>
          </cell>
          <cell r="AJ5">
            <v>213</v>
          </cell>
          <cell r="AK5">
            <v>1</v>
          </cell>
          <cell r="AL5">
            <v>403</v>
          </cell>
          <cell r="AM5">
            <v>1005</v>
          </cell>
          <cell r="AN5">
            <v>217</v>
          </cell>
          <cell r="AO5">
            <v>171</v>
          </cell>
          <cell r="AP5">
            <v>394</v>
          </cell>
          <cell r="AQ5" t="e">
            <v>#N/A</v>
          </cell>
          <cell r="AR5">
            <v>2407</v>
          </cell>
          <cell r="AS5">
            <v>686</v>
          </cell>
          <cell r="AT5">
            <v>1180</v>
          </cell>
          <cell r="AU5">
            <v>7.0838851475104967</v>
          </cell>
          <cell r="AV5">
            <v>22782</v>
          </cell>
        </row>
        <row r="6">
          <cell r="A6">
            <v>42004</v>
          </cell>
          <cell r="B6">
            <v>10911</v>
          </cell>
          <cell r="C6">
            <v>2448</v>
          </cell>
          <cell r="D6">
            <v>742</v>
          </cell>
          <cell r="E6">
            <v>1219</v>
          </cell>
          <cell r="F6">
            <v>2403</v>
          </cell>
          <cell r="G6">
            <v>13012</v>
          </cell>
          <cell r="H6">
            <v>35643</v>
          </cell>
          <cell r="I6">
            <v>20228</v>
          </cell>
          <cell r="J6">
            <v>15320</v>
          </cell>
          <cell r="K6">
            <v>4909</v>
          </cell>
          <cell r="L6">
            <v>15415</v>
          </cell>
          <cell r="M6">
            <v>24.3</v>
          </cell>
          <cell r="N6">
            <v>43</v>
          </cell>
          <cell r="O6">
            <v>56.8</v>
          </cell>
          <cell r="P6">
            <v>427</v>
          </cell>
          <cell r="Q6">
            <v>1749</v>
          </cell>
          <cell r="R6">
            <v>104</v>
          </cell>
          <cell r="S6">
            <v>1334</v>
          </cell>
          <cell r="T6">
            <v>3247</v>
          </cell>
          <cell r="U6">
            <v>952</v>
          </cell>
          <cell r="V6">
            <v>2039</v>
          </cell>
          <cell r="W6">
            <v>3501</v>
          </cell>
          <cell r="X6">
            <v>7</v>
          </cell>
          <cell r="Y6">
            <v>423</v>
          </cell>
          <cell r="Z6">
            <v>1546</v>
          </cell>
          <cell r="AA6">
            <v>101</v>
          </cell>
          <cell r="AB6">
            <v>884</v>
          </cell>
          <cell r="AC6">
            <v>2239</v>
          </cell>
          <cell r="AD6">
            <v>735</v>
          </cell>
          <cell r="AE6">
            <v>1862</v>
          </cell>
          <cell r="AF6">
            <v>3114</v>
          </cell>
          <cell r="AG6">
            <v>7</v>
          </cell>
          <cell r="AH6">
            <v>10911</v>
          </cell>
          <cell r="AI6">
            <v>4</v>
          </cell>
          <cell r="AJ6">
            <v>203</v>
          </cell>
          <cell r="AK6">
            <v>3</v>
          </cell>
          <cell r="AL6">
            <v>450</v>
          </cell>
          <cell r="AM6">
            <v>1008</v>
          </cell>
          <cell r="AN6">
            <v>216</v>
          </cell>
          <cell r="AO6">
            <v>177</v>
          </cell>
          <cell r="AP6">
            <v>387</v>
          </cell>
          <cell r="AQ6" t="e">
            <v>#N/A</v>
          </cell>
          <cell r="AR6">
            <v>2448</v>
          </cell>
          <cell r="AS6">
            <v>742</v>
          </cell>
          <cell r="AT6">
            <v>1219</v>
          </cell>
          <cell r="AU6">
            <v>6.741856746065146</v>
          </cell>
          <cell r="AV6">
            <v>22631</v>
          </cell>
        </row>
        <row r="7">
          <cell r="A7">
            <v>42094</v>
          </cell>
          <cell r="B7">
            <v>10796</v>
          </cell>
          <cell r="C7">
            <v>2483</v>
          </cell>
          <cell r="D7">
            <v>891</v>
          </cell>
          <cell r="E7">
            <v>1288</v>
          </cell>
          <cell r="F7">
            <v>2397</v>
          </cell>
          <cell r="G7">
            <v>12408</v>
          </cell>
          <cell r="H7">
            <v>35799</v>
          </cell>
          <cell r="I7">
            <v>20994</v>
          </cell>
          <cell r="J7">
            <v>15459</v>
          </cell>
          <cell r="K7">
            <v>5535</v>
          </cell>
          <cell r="L7">
            <v>14805</v>
          </cell>
          <cell r="M7">
            <v>26.4</v>
          </cell>
          <cell r="N7">
            <v>43.2</v>
          </cell>
          <cell r="O7">
            <v>58.6</v>
          </cell>
          <cell r="P7">
            <v>443</v>
          </cell>
          <cell r="Q7">
            <v>1779</v>
          </cell>
          <cell r="R7">
            <v>143</v>
          </cell>
          <cell r="S7">
            <v>1322</v>
          </cell>
          <cell r="T7">
            <v>3046</v>
          </cell>
          <cell r="U7">
            <v>899</v>
          </cell>
          <cell r="V7">
            <v>2195</v>
          </cell>
          <cell r="W7">
            <v>3450</v>
          </cell>
          <cell r="X7">
            <v>4</v>
          </cell>
          <cell r="Y7">
            <v>442</v>
          </cell>
          <cell r="Z7">
            <v>1563</v>
          </cell>
          <cell r="AA7">
            <v>137</v>
          </cell>
          <cell r="AB7">
            <v>929</v>
          </cell>
          <cell r="AC7">
            <v>2026</v>
          </cell>
          <cell r="AD7">
            <v>649</v>
          </cell>
          <cell r="AE7">
            <v>1984</v>
          </cell>
          <cell r="AF7">
            <v>3062</v>
          </cell>
          <cell r="AG7">
            <v>4</v>
          </cell>
          <cell r="AH7">
            <v>10796</v>
          </cell>
          <cell r="AI7">
            <v>1</v>
          </cell>
          <cell r="AJ7">
            <v>216</v>
          </cell>
          <cell r="AK7">
            <v>6</v>
          </cell>
          <cell r="AL7">
            <v>393</v>
          </cell>
          <cell r="AM7">
            <v>1019</v>
          </cell>
          <cell r="AN7">
            <v>250</v>
          </cell>
          <cell r="AO7">
            <v>211</v>
          </cell>
          <cell r="AP7">
            <v>388</v>
          </cell>
          <cell r="AQ7" t="e">
            <v>#N/A</v>
          </cell>
          <cell r="AR7">
            <v>2483</v>
          </cell>
          <cell r="AS7">
            <v>891</v>
          </cell>
          <cell r="AT7">
            <v>1288</v>
          </cell>
          <cell r="AU7">
            <v>6.6957177574792599</v>
          </cell>
          <cell r="AV7">
            <v>23391</v>
          </cell>
        </row>
        <row r="8">
          <cell r="A8">
            <v>42185</v>
          </cell>
          <cell r="B8">
            <v>10835</v>
          </cell>
          <cell r="C8">
            <v>2661</v>
          </cell>
          <cell r="D8">
            <v>869</v>
          </cell>
          <cell r="E8">
            <v>1292</v>
          </cell>
          <cell r="F8">
            <v>2434</v>
          </cell>
          <cell r="G8">
            <v>12633</v>
          </cell>
          <cell r="H8">
            <v>35955</v>
          </cell>
          <cell r="I8">
            <v>20887</v>
          </cell>
          <cell r="J8">
            <v>15657</v>
          </cell>
          <cell r="K8">
            <v>5230</v>
          </cell>
          <cell r="L8">
            <v>15068</v>
          </cell>
          <cell r="M8">
            <v>25</v>
          </cell>
          <cell r="N8">
            <v>43.5</v>
          </cell>
          <cell r="O8">
            <v>58.1</v>
          </cell>
          <cell r="P8">
            <v>446</v>
          </cell>
          <cell r="Q8">
            <v>1756</v>
          </cell>
          <cell r="R8">
            <v>136</v>
          </cell>
          <cell r="S8">
            <v>1401</v>
          </cell>
          <cell r="T8">
            <v>3119</v>
          </cell>
          <cell r="U8">
            <v>922</v>
          </cell>
          <cell r="V8">
            <v>2164</v>
          </cell>
          <cell r="W8">
            <v>3548</v>
          </cell>
          <cell r="X8">
            <v>4</v>
          </cell>
          <cell r="Y8">
            <v>441</v>
          </cell>
          <cell r="Z8">
            <v>1519</v>
          </cell>
          <cell r="AA8">
            <v>128</v>
          </cell>
          <cell r="AB8">
            <v>947</v>
          </cell>
          <cell r="AC8">
            <v>2052</v>
          </cell>
          <cell r="AD8">
            <v>663</v>
          </cell>
          <cell r="AE8">
            <v>1952</v>
          </cell>
          <cell r="AF8">
            <v>3129</v>
          </cell>
          <cell r="AG8">
            <v>4</v>
          </cell>
          <cell r="AH8">
            <v>10835</v>
          </cell>
          <cell r="AI8">
            <v>5</v>
          </cell>
          <cell r="AJ8">
            <v>237</v>
          </cell>
          <cell r="AK8">
            <v>8</v>
          </cell>
          <cell r="AL8">
            <v>454</v>
          </cell>
          <cell r="AM8">
            <v>1067</v>
          </cell>
          <cell r="AN8">
            <v>259</v>
          </cell>
          <cell r="AO8">
            <v>212</v>
          </cell>
          <cell r="AP8">
            <v>419</v>
          </cell>
          <cell r="AQ8" t="e">
            <v>#N/A</v>
          </cell>
          <cell r="AR8">
            <v>2661</v>
          </cell>
          <cell r="AS8">
            <v>869</v>
          </cell>
          <cell r="AT8">
            <v>1292</v>
          </cell>
          <cell r="AU8">
            <v>6.7695730774579337</v>
          </cell>
          <cell r="AV8">
            <v>23321</v>
          </cell>
        </row>
        <row r="9">
          <cell r="A9">
            <v>42277</v>
          </cell>
          <cell r="B9">
            <v>10930</v>
          </cell>
          <cell r="C9">
            <v>2721</v>
          </cell>
          <cell r="D9">
            <v>897</v>
          </cell>
          <cell r="E9">
            <v>1280</v>
          </cell>
          <cell r="F9">
            <v>2226</v>
          </cell>
          <cell r="G9">
            <v>12641</v>
          </cell>
          <cell r="H9">
            <v>36114</v>
          </cell>
          <cell r="I9">
            <v>21246</v>
          </cell>
          <cell r="J9">
            <v>15828</v>
          </cell>
          <cell r="K9">
            <v>5418</v>
          </cell>
          <cell r="L9">
            <v>14867</v>
          </cell>
          <cell r="M9">
            <v>25.5</v>
          </cell>
          <cell r="N9">
            <v>43.8</v>
          </cell>
          <cell r="O9">
            <v>58.8</v>
          </cell>
          <cell r="P9">
            <v>446</v>
          </cell>
          <cell r="Q9">
            <v>1774</v>
          </cell>
          <cell r="R9">
            <v>127</v>
          </cell>
          <cell r="S9">
            <v>1460</v>
          </cell>
          <cell r="T9">
            <v>3200</v>
          </cell>
          <cell r="U9">
            <v>898</v>
          </cell>
          <cell r="V9">
            <v>2160</v>
          </cell>
          <cell r="W9">
            <v>3582</v>
          </cell>
          <cell r="X9">
            <v>4</v>
          </cell>
          <cell r="Y9">
            <v>443</v>
          </cell>
          <cell r="Z9">
            <v>1550</v>
          </cell>
          <cell r="AA9">
            <v>122</v>
          </cell>
          <cell r="AB9">
            <v>1005</v>
          </cell>
          <cell r="AC9">
            <v>2100</v>
          </cell>
          <cell r="AD9">
            <v>658</v>
          </cell>
          <cell r="AE9">
            <v>1928</v>
          </cell>
          <cell r="AF9">
            <v>3120</v>
          </cell>
          <cell r="AG9">
            <v>4</v>
          </cell>
          <cell r="AH9">
            <v>10930</v>
          </cell>
          <cell r="AI9">
            <v>3</v>
          </cell>
          <cell r="AJ9">
            <v>224</v>
          </cell>
          <cell r="AK9">
            <v>5</v>
          </cell>
          <cell r="AL9">
            <v>455</v>
          </cell>
          <cell r="AM9">
            <v>1100</v>
          </cell>
          <cell r="AN9">
            <v>241</v>
          </cell>
          <cell r="AO9">
            <v>232</v>
          </cell>
          <cell r="AP9">
            <v>462</v>
          </cell>
          <cell r="AQ9" t="e">
            <v>#N/A</v>
          </cell>
          <cell r="AR9">
            <v>2721</v>
          </cell>
          <cell r="AS9">
            <v>897</v>
          </cell>
          <cell r="AT9">
            <v>1280</v>
          </cell>
          <cell r="AU9">
            <v>6.1638145871407213</v>
          </cell>
          <cell r="AV9">
            <v>23472</v>
          </cell>
        </row>
      </sheetData>
      <sheetData sheetId="3" refreshError="1"/>
      <sheetData sheetId="4"/>
      <sheetData sheetId="5">
        <row r="1">
          <cell r="A1" t="str">
            <v>Update last 5 obs!!</v>
          </cell>
          <cell r="B1" t="str">
            <v>Characteristics</v>
          </cell>
        </row>
        <row r="2">
          <cell r="A2" t="str">
            <v>Name</v>
          </cell>
          <cell r="B2" t="str">
            <v>Employed Formal (non-agriculture)</v>
          </cell>
          <cell r="C2" t="str">
            <v>Employed Informal (non-agriculture)</v>
          </cell>
          <cell r="D2" t="str">
            <v>Employed Agriculture</v>
          </cell>
          <cell r="E2" t="str">
            <v>Employed Private households</v>
          </cell>
          <cell r="F2" t="str">
            <v>Employed Western Cape</v>
          </cell>
          <cell r="G2" t="str">
            <v>Unemployed Western Cape</v>
          </cell>
          <cell r="H2" t="str">
            <v>Employed Eastern Cape</v>
          </cell>
          <cell r="I2" t="str">
            <v>Unemployed Eastern Cape</v>
          </cell>
          <cell r="J2" t="str">
            <v>Employed Northern Cape</v>
          </cell>
          <cell r="K2" t="str">
            <v>Unemployed Northern Cape</v>
          </cell>
          <cell r="L2" t="str">
            <v>Employed Free State</v>
          </cell>
          <cell r="M2" t="str">
            <v>Unemployed Free State</v>
          </cell>
          <cell r="N2" t="str">
            <v>Employed KwaZulu-Natal</v>
          </cell>
          <cell r="O2" t="str">
            <v>Unemployed KwaZulu-Natal</v>
          </cell>
          <cell r="P2" t="str">
            <v>Employed North West</v>
          </cell>
          <cell r="Q2" t="str">
            <v>Unemployed North West</v>
          </cell>
          <cell r="R2" t="str">
            <v>Employed Gauteng</v>
          </cell>
          <cell r="S2" t="str">
            <v>Unemployed Gauteng</v>
          </cell>
          <cell r="T2" t="str">
            <v>Employed Mpumalanga</v>
          </cell>
          <cell r="U2" t="str">
            <v>Unemployed Mpumalanga</v>
          </cell>
          <cell r="V2" t="str">
            <v>Employed Limpopo</v>
          </cell>
          <cell r="W2" t="str">
            <v>Unemployed Limpopo</v>
          </cell>
          <cell r="X2" t="str">
            <v>Unemployed Long term unemployed (&gt; 1 year)</v>
          </cell>
          <cell r="Y2" t="str">
            <v>Unemployed Short term unemployed (&lt; 1 year)</v>
          </cell>
          <cell r="Z2" t="str">
            <v>Employed 15-24</v>
          </cell>
          <cell r="AA2" t="str">
            <v>Employed 25-34</v>
          </cell>
          <cell r="AB2" t="str">
            <v>Emp -35-44</v>
          </cell>
          <cell r="AC2" t="str">
            <v>Emp - 45-54</v>
          </cell>
          <cell r="AD2" t="str">
            <v>Emp - 55-64</v>
          </cell>
          <cell r="AE2" t="str">
            <v>Employed 35-64</v>
          </cell>
          <cell r="AF2" t="str">
            <v>Unemployed 15-24</v>
          </cell>
          <cell r="AG2" t="str">
            <v>Unemployed 25-34</v>
          </cell>
          <cell r="AH2" t="str">
            <v>Unemp - 35-44</v>
          </cell>
          <cell r="AI2" t="str">
            <v>Unemp - 45-54</v>
          </cell>
          <cell r="AJ2" t="str">
            <v>Unemp - 55-64</v>
          </cell>
          <cell r="AK2" t="str">
            <v>Unemployed 35-64</v>
          </cell>
          <cell r="AL2" t="str">
            <v>Emp - none</v>
          </cell>
          <cell r="AM2" t="str">
            <v>Emp - &lt;pri</v>
          </cell>
          <cell r="AN2" t="str">
            <v>Emp - pri</v>
          </cell>
          <cell r="AO2" t="str">
            <v>Employed Primary education or less</v>
          </cell>
          <cell r="AP2" t="str">
            <v>Employed Secondary not completed</v>
          </cell>
          <cell r="AQ2" t="str">
            <v>Employed Secondary completed</v>
          </cell>
          <cell r="AR2" t="str">
            <v>Employed Tertiary</v>
          </cell>
          <cell r="AS2" t="str">
            <v>Employed Other</v>
          </cell>
          <cell r="AT2" t="str">
            <v>Unemp - none</v>
          </cell>
          <cell r="AU2" t="str">
            <v>Unemp - &lt;pri</v>
          </cell>
          <cell r="AV2" t="str">
            <v>Unemp - Pri</v>
          </cell>
          <cell r="AW2" t="str">
            <v>Unemployed Primary education or less</v>
          </cell>
          <cell r="AX2" t="str">
            <v>Unemployed Secondary not completed</v>
          </cell>
          <cell r="AY2" t="str">
            <v>Unemployed Secondary completed</v>
          </cell>
          <cell r="AZ2" t="str">
            <v>Unemployed Tertiary</v>
          </cell>
          <cell r="BA2" t="str">
            <v>Unemployed Other</v>
          </cell>
        </row>
        <row r="3">
          <cell r="A3" t="str">
            <v>Code</v>
          </cell>
          <cell r="B3" t="str">
            <v>css;qlf00fsn</v>
          </cell>
          <cell r="C3" t="str">
            <v>css;qlf00isn</v>
          </cell>
          <cell r="D3" t="str">
            <v>css;qlffi04</v>
          </cell>
          <cell r="E3" t="str">
            <v>css;qlffi05</v>
          </cell>
          <cell r="F3" t="str">
            <v>css;qlf00wc</v>
          </cell>
          <cell r="G3" t="str">
            <v>css;qlfuntwc</v>
          </cell>
          <cell r="H3" t="str">
            <v>css;qlf00ec</v>
          </cell>
          <cell r="I3" t="str">
            <v>css;qlfuntec</v>
          </cell>
          <cell r="J3" t="str">
            <v>css;qlf00nc</v>
          </cell>
          <cell r="K3" t="str">
            <v>css;qlfuntnc</v>
          </cell>
          <cell r="L3" t="str">
            <v>css;qlf00fs</v>
          </cell>
          <cell r="M3" t="str">
            <v>css;qlfuntfs</v>
          </cell>
          <cell r="N3" t="str">
            <v>css;qlf00kn</v>
          </cell>
          <cell r="O3" t="str">
            <v>css;qlfuntkn</v>
          </cell>
          <cell r="P3" t="str">
            <v>css;qlf00nw</v>
          </cell>
          <cell r="Q3" t="str">
            <v>css;qlfuntnw</v>
          </cell>
          <cell r="R3" t="str">
            <v>css;qlf00gp</v>
          </cell>
          <cell r="S3" t="str">
            <v>css;qlfuntgp</v>
          </cell>
          <cell r="T3" t="str">
            <v>css;qlf00mp</v>
          </cell>
          <cell r="U3" t="str">
            <v>css;qlfuntmp</v>
          </cell>
          <cell r="V3" t="str">
            <v>css;qlf00lp</v>
          </cell>
          <cell r="W3" t="str">
            <v>css;qlfuntlp</v>
          </cell>
          <cell r="X3" t="str">
            <v>css;qlfunt1</v>
          </cell>
          <cell r="Y3" t="str">
            <v>css;qlfunt2</v>
          </cell>
          <cell r="Z3" t="str">
            <v>css;qlf00t01</v>
          </cell>
          <cell r="AA3" t="str">
            <v>css;qlf00t02</v>
          </cell>
          <cell r="AB3" t="str">
            <v>css;qlf00t03</v>
          </cell>
          <cell r="AC3" t="str">
            <v>css;qlf00t04</v>
          </cell>
          <cell r="AD3" t="str">
            <v>css;qlf00t05</v>
          </cell>
          <cell r="AE3" t="str">
            <v>calc</v>
          </cell>
          <cell r="AF3" t="str">
            <v>css;qlfuntt01</v>
          </cell>
          <cell r="AG3" t="str">
            <v>css;qlfuntt02</v>
          </cell>
          <cell r="AH3" t="str">
            <v>css;qlfuntt03</v>
          </cell>
          <cell r="AI3" t="str">
            <v>css;qlfuntt04</v>
          </cell>
          <cell r="AJ3" t="str">
            <v>css;qlfuntt05</v>
          </cell>
          <cell r="AK3" t="str">
            <v>calc</v>
          </cell>
          <cell r="AL3" t="str">
            <v>css;qlf00t06</v>
          </cell>
          <cell r="AM3" t="str">
            <v>css;qlf00t07</v>
          </cell>
          <cell r="AN3" t="str">
            <v>css;qlf00t08</v>
          </cell>
          <cell r="AO3" t="str">
            <v>calc</v>
          </cell>
          <cell r="AP3" t="str">
            <v>css;qlf00t09</v>
          </cell>
          <cell r="AQ3" t="str">
            <v>css;qlf00t10</v>
          </cell>
          <cell r="AR3" t="str">
            <v>css;qlf00t11</v>
          </cell>
          <cell r="AS3" t="str">
            <v>css;qlf00t12</v>
          </cell>
          <cell r="AT3" t="str">
            <v>css;qlfuntt06</v>
          </cell>
          <cell r="AU3" t="str">
            <v>css;qlfuntt07</v>
          </cell>
          <cell r="AV3" t="str">
            <v>css;qlfuntt08</v>
          </cell>
          <cell r="AW3" t="str">
            <v>calc</v>
          </cell>
          <cell r="AX3" t="str">
            <v>css;qlfuntt09</v>
          </cell>
          <cell r="AY3" t="str">
            <v>css;qlfuntt10</v>
          </cell>
          <cell r="AZ3" t="str">
            <v>css;qlfuntt11</v>
          </cell>
          <cell r="BA3" t="str">
            <v>css;qlfuntt12</v>
          </cell>
        </row>
        <row r="4">
          <cell r="A4" t="str">
            <v>Description</v>
          </cell>
          <cell r="B4" t="str">
            <v>Employment - Formal sector (non-agriculture) (Unit: Thousand; Source: P0211 - Table 2)</v>
          </cell>
          <cell r="C4" t="str">
            <v>Employment - Informal sector (non-agriculture) (Unit: Thousand; Source: P0211 - Table 2)</v>
          </cell>
          <cell r="D4" t="str">
            <v>Employment - Agriculture (Unit: Thousand; Source: P0211 - Table 2)</v>
          </cell>
          <cell r="E4" t="str">
            <v>Employment - Private households (Unit: Thousand; Source: P0211 - Table 2)</v>
          </cell>
          <cell r="F4" t="str">
            <v>Employed (15-64 years) - Western Cape (Unit: Thousand; Source: P0211 - Table 2.3)</v>
          </cell>
          <cell r="G4" t="str">
            <v>Unemployed (15-64 years) - Western Cape (Unit: Thousand; Source: P0211 - Table 2.3)</v>
          </cell>
          <cell r="H4" t="str">
            <v>Employed (15-64 years) - Eastern Cape (Unit: Thousand; Source: P0211 - Table 2.3)</v>
          </cell>
          <cell r="I4" t="str">
            <v>Unemployed (15-64 years) - Eastern Cape (Unit: Thousand; Source: P0211 - Table 2.3)</v>
          </cell>
          <cell r="J4" t="str">
            <v>Employed (15-64 years) - Northern Cape (Unit: Thousand; Source: P0211 - Table 2.3)</v>
          </cell>
          <cell r="K4" t="str">
            <v>Unemployed (15-64 years) - Northern Cape (Unit: Thousand; Source: P0211 - Table 2.3)</v>
          </cell>
          <cell r="L4" t="str">
            <v>Employed (15-64 years) - Free State (Unit: Thousand; Source: P0211 - Table 2.3)</v>
          </cell>
          <cell r="M4" t="str">
            <v>Unemployed (15-64 years) - Free State (Unit: Thousand; Source: P0211 - Table 2.3)</v>
          </cell>
          <cell r="N4" t="str">
            <v>Employed (15-64 years) - KwaZulu-Natal (Unit: Thousand; Source: P0211 - Table 2.3)</v>
          </cell>
          <cell r="O4" t="str">
            <v>Unemployed (15-64 years) - KwaZulu-Natal (Unit: Thousand; Source: P0211 - Table 2.3)</v>
          </cell>
          <cell r="P4" t="str">
            <v>Employed (15-64 years) - North West (Unit: Thousand; Source: P0211 - Table 2.3)</v>
          </cell>
          <cell r="Q4" t="str">
            <v>Unemployed (15-64 years) - North West (Unit: Thousand; Source: P0211 - Table 2.3)</v>
          </cell>
          <cell r="R4" t="str">
            <v>Employed (15-64 years) - Gauteng (Unit: Thousand; Source: P0211 - Table 2.3)</v>
          </cell>
          <cell r="S4" t="str">
            <v>Unemployed (15-64 years) - Gauteng (Unit: Thousand; Source: P0211 - Table 2.3)</v>
          </cell>
          <cell r="T4" t="str">
            <v>Employed (15-64 years) - Mpumalanga (Unit: Thousand; Source: P0211 - Table 2.3)</v>
          </cell>
          <cell r="U4" t="str">
            <v>Unemployed (15-64 years) - Mpumalanga (Unit: Thousand; Source: P0211 - Table 2.3)</v>
          </cell>
          <cell r="V4" t="str">
            <v>Employed (15-64 years) - Limpopo (Unit: Thousand; Source: P0211 - Table 2.3)</v>
          </cell>
          <cell r="W4" t="str">
            <v>Unemployed (15-64 years) - Limpopo (Unit: Thousand; Source: P0211 - Table 2.3)</v>
          </cell>
          <cell r="X4" t="str">
            <v>Long-term unemployment (1 year and more) (Unit: Thousand; Source: P0211 - Table 4)</v>
          </cell>
          <cell r="Y4" t="str">
            <v>Short-term unemployment (less than 1 year) (Unit: Thousand; Source: P0211 - Table 4)</v>
          </cell>
          <cell r="Z4" t="str">
            <v>Age group of the employed: 15-24 yrs (Unit: Thousand; Source: P0211 - Table 6)</v>
          </cell>
          <cell r="AA4" t="str">
            <v>Age group of the employed: 25-34 yrs (Unit: Thousand; Source: P0211 - Table 6)</v>
          </cell>
          <cell r="AB4" t="str">
            <v>Age group of the employed: 35-44 yrs (Unit: Thousand; Source: P0211 - Table 6)</v>
          </cell>
          <cell r="AC4" t="str">
            <v>Age group of the employed: 45-54 yrs (Unit: Thousand; Source: P0211 - Table 6)</v>
          </cell>
          <cell r="AD4" t="str">
            <v>Age group of the employed: 55-64 yrs (Unit: Thousand; Source: P0211 - Table 6)</v>
          </cell>
          <cell r="AF4" t="str">
            <v>Age group of the unemployed: 15-24 yrs (Unit: Thousand; Source: P0211 - Table 6)</v>
          </cell>
          <cell r="AG4" t="str">
            <v>Age group of the unemployed: 25-34 yrs (Unit: Thousand; Source: P0211 - Table 6)</v>
          </cell>
          <cell r="AH4" t="str">
            <v>Age group of the unemployed: 35-44 yrs (Unit: Thousand; Source: P0211 - Table 6)</v>
          </cell>
          <cell r="AI4" t="str">
            <v>Age group of the unemployed: 45-54 yrs (Unit: Thousand; Source: P0211 - Table 6)</v>
          </cell>
          <cell r="AJ4" t="str">
            <v>Age group of the unemployed: 55-64 yrs (Unit: Thousand; Source: P0211 - Table 6)</v>
          </cell>
          <cell r="AL4" t="str">
            <v>Highest level of education of the employed: No schooling (Unit: Thousand; Source: P0211 - Table 6)</v>
          </cell>
          <cell r="AM4" t="str">
            <v>Highest level of education of the employed: Less than primary completed (Unit: Thousand; Source: P0211 - Table 6)</v>
          </cell>
          <cell r="AN4" t="str">
            <v>Highest level of education of the employed: Primary completed (Unit: Thousand; Source: P0211 - Table 6)</v>
          </cell>
          <cell r="AP4" t="str">
            <v>Highest level of education of the employed: Secondary not completed (Unit: Thousand; Source: P0211 - Table 6)</v>
          </cell>
          <cell r="AQ4" t="str">
            <v>Highest level of education of the employed: Secondary completed (Unit: Thousand; Source: P0211 - Table 6)</v>
          </cell>
          <cell r="AR4" t="str">
            <v>Highest level of education of the employed: Tertiary (Unit: Thousand; Source: P0211 - Table 6)</v>
          </cell>
          <cell r="AS4" t="str">
            <v>Highest level of education of the employed: Other (Unit: Thousand; Source: P0211 - Table 6)</v>
          </cell>
          <cell r="AT4" t="str">
            <v>Highest level of education of the unemployed: No schooling (Unit: Thousand; Source: P0211 - Table 6)</v>
          </cell>
          <cell r="AU4" t="str">
            <v>Highest level of education of the unemployed: Less than primary completed (Unit: Thousand; Source: P0211 - Table 6)</v>
          </cell>
          <cell r="AV4" t="str">
            <v>Highest level of education of the unemployed: Primary completed (Unit: Thousand; Source: P0211 - Table 6)</v>
          </cell>
          <cell r="AX4" t="str">
            <v>Highest level of education of the unemployed: Secondary not completed (Unit: Thousand; Source: P0211 - Table 6)</v>
          </cell>
          <cell r="AY4" t="str">
            <v>Highest level of education of the unemployed: Secondary completed (Unit: Thousand; Source: P0211 - Table 6)</v>
          </cell>
          <cell r="AZ4" t="str">
            <v>Highest level of education of the unemployed: Tertiary (Unit: Thousand; Source: P0211 - Table 6)</v>
          </cell>
          <cell r="BA4" t="str">
            <v>Highest level of education of the unemployed: Other (Unit: Thousand; Source: P0211 - Table 6)</v>
          </cell>
        </row>
        <row r="5">
          <cell r="A5">
            <v>41912</v>
          </cell>
          <cell r="B5">
            <v>10843</v>
          </cell>
          <cell r="C5">
            <v>2407</v>
          </cell>
          <cell r="D5">
            <v>686</v>
          </cell>
          <cell r="E5">
            <v>1180</v>
          </cell>
          <cell r="F5">
            <v>2182</v>
          </cell>
          <cell r="G5">
            <v>675</v>
          </cell>
          <cell r="H5">
            <v>1377</v>
          </cell>
          <cell r="I5">
            <v>576</v>
          </cell>
          <cell r="J5">
            <v>302</v>
          </cell>
          <cell r="K5">
            <v>128</v>
          </cell>
          <cell r="L5">
            <v>755</v>
          </cell>
          <cell r="M5">
            <v>399</v>
          </cell>
          <cell r="N5">
            <v>2419</v>
          </cell>
          <cell r="O5">
            <v>768</v>
          </cell>
          <cell r="P5">
            <v>921</v>
          </cell>
          <cell r="Q5">
            <v>338</v>
          </cell>
          <cell r="R5">
            <v>4820</v>
          </cell>
          <cell r="S5">
            <v>1569</v>
          </cell>
          <cell r="T5">
            <v>1135</v>
          </cell>
          <cell r="U5">
            <v>471</v>
          </cell>
          <cell r="V5">
            <v>1206</v>
          </cell>
          <cell r="W5">
            <v>229</v>
          </cell>
          <cell r="X5">
            <v>3398</v>
          </cell>
          <cell r="Y5">
            <v>1753</v>
          </cell>
          <cell r="Z5">
            <v>1252</v>
          </cell>
          <cell r="AA5">
            <v>4725</v>
          </cell>
          <cell r="AB5">
            <v>4676</v>
          </cell>
          <cell r="AC5">
            <v>3070</v>
          </cell>
          <cell r="AD5">
            <v>1394</v>
          </cell>
          <cell r="AE5">
            <v>9140</v>
          </cell>
          <cell r="AF5">
            <v>1320</v>
          </cell>
          <cell r="AG5">
            <v>2154</v>
          </cell>
          <cell r="AH5">
            <v>1090</v>
          </cell>
          <cell r="AI5">
            <v>467</v>
          </cell>
          <cell r="AJ5">
            <v>120</v>
          </cell>
          <cell r="AK5">
            <v>1677</v>
          </cell>
          <cell r="AL5">
            <v>387</v>
          </cell>
          <cell r="AM5">
            <v>1049</v>
          </cell>
          <cell r="AN5">
            <v>603</v>
          </cell>
          <cell r="AO5">
            <v>2039</v>
          </cell>
          <cell r="AP5">
            <v>5072</v>
          </cell>
          <cell r="AQ5">
            <v>4772</v>
          </cell>
          <cell r="AR5">
            <v>3057</v>
          </cell>
          <cell r="AS5">
            <v>177</v>
          </cell>
          <cell r="AT5">
            <v>79</v>
          </cell>
          <cell r="AU5">
            <v>336</v>
          </cell>
          <cell r="AV5">
            <v>212</v>
          </cell>
          <cell r="AW5">
            <v>627</v>
          </cell>
          <cell r="AX5">
            <v>2462</v>
          </cell>
          <cell r="AY5">
            <v>1667</v>
          </cell>
          <cell r="AZ5">
            <v>367</v>
          </cell>
          <cell r="BA5">
            <v>28</v>
          </cell>
        </row>
        <row r="6">
          <cell r="A6">
            <v>42004</v>
          </cell>
          <cell r="B6">
            <v>10911</v>
          </cell>
          <cell r="C6">
            <v>2448</v>
          </cell>
          <cell r="D6">
            <v>742</v>
          </cell>
          <cell r="E6">
            <v>1219</v>
          </cell>
          <cell r="F6">
            <v>2170</v>
          </cell>
          <cell r="G6">
            <v>643</v>
          </cell>
          <cell r="H6">
            <v>1336</v>
          </cell>
          <cell r="I6">
            <v>549</v>
          </cell>
          <cell r="J6">
            <v>320</v>
          </cell>
          <cell r="K6">
            <v>129</v>
          </cell>
          <cell r="L6">
            <v>772</v>
          </cell>
          <cell r="M6">
            <v>367</v>
          </cell>
          <cell r="N6">
            <v>2520</v>
          </cell>
          <cell r="O6">
            <v>663</v>
          </cell>
          <cell r="P6">
            <v>948</v>
          </cell>
          <cell r="Q6">
            <v>320</v>
          </cell>
          <cell r="R6">
            <v>4881</v>
          </cell>
          <cell r="S6">
            <v>1593</v>
          </cell>
          <cell r="T6">
            <v>1138</v>
          </cell>
          <cell r="U6">
            <v>412</v>
          </cell>
          <cell r="V6">
            <v>1235</v>
          </cell>
          <cell r="W6">
            <v>234</v>
          </cell>
          <cell r="X6">
            <v>3235</v>
          </cell>
          <cell r="Y6">
            <v>1674</v>
          </cell>
          <cell r="Z6">
            <v>1291</v>
          </cell>
          <cell r="AA6">
            <v>4803</v>
          </cell>
          <cell r="AB6">
            <v>4742</v>
          </cell>
          <cell r="AC6">
            <v>3126</v>
          </cell>
          <cell r="AD6">
            <v>1357</v>
          </cell>
          <cell r="AE6">
            <v>9225</v>
          </cell>
          <cell r="AF6">
            <v>1231</v>
          </cell>
          <cell r="AG6">
            <v>2020</v>
          </cell>
          <cell r="AH6">
            <v>1116</v>
          </cell>
          <cell r="AI6">
            <v>438</v>
          </cell>
          <cell r="AJ6">
            <v>104</v>
          </cell>
          <cell r="AK6">
            <v>1658</v>
          </cell>
          <cell r="AL6">
            <v>362</v>
          </cell>
          <cell r="AM6">
            <v>1068</v>
          </cell>
          <cell r="AN6">
            <v>599</v>
          </cell>
          <cell r="AO6">
            <v>2029</v>
          </cell>
          <cell r="AP6">
            <v>5158</v>
          </cell>
          <cell r="AQ6">
            <v>4847</v>
          </cell>
          <cell r="AR6">
            <v>3118</v>
          </cell>
          <cell r="AS6">
            <v>169</v>
          </cell>
          <cell r="AT6">
            <v>61</v>
          </cell>
          <cell r="AU6">
            <v>315</v>
          </cell>
          <cell r="AV6">
            <v>236</v>
          </cell>
          <cell r="AW6">
            <v>612</v>
          </cell>
          <cell r="AX6">
            <v>2314</v>
          </cell>
          <cell r="AY6">
            <v>1603</v>
          </cell>
          <cell r="AZ6">
            <v>343</v>
          </cell>
          <cell r="BA6">
            <v>36</v>
          </cell>
        </row>
        <row r="7">
          <cell r="A7">
            <v>42094</v>
          </cell>
          <cell r="B7">
            <v>10796</v>
          </cell>
          <cell r="C7">
            <v>2483</v>
          </cell>
          <cell r="D7">
            <v>891</v>
          </cell>
          <cell r="E7">
            <v>1288</v>
          </cell>
          <cell r="F7">
            <v>2261</v>
          </cell>
          <cell r="G7">
            <v>600</v>
          </cell>
          <cell r="H7">
            <v>1358</v>
          </cell>
          <cell r="I7">
            <v>572</v>
          </cell>
          <cell r="J7">
            <v>307</v>
          </cell>
          <cell r="K7">
            <v>159</v>
          </cell>
          <cell r="L7">
            <v>802</v>
          </cell>
          <cell r="M7">
            <v>350</v>
          </cell>
          <cell r="N7">
            <v>2546</v>
          </cell>
          <cell r="O7">
            <v>784</v>
          </cell>
          <cell r="P7">
            <v>912</v>
          </cell>
          <cell r="Q7">
            <v>361</v>
          </cell>
          <cell r="R7">
            <v>4911</v>
          </cell>
          <cell r="S7">
            <v>1945</v>
          </cell>
          <cell r="T7">
            <v>1154</v>
          </cell>
          <cell r="U7">
            <v>458</v>
          </cell>
          <cell r="V7">
            <v>1208</v>
          </cell>
          <cell r="W7">
            <v>305</v>
          </cell>
          <cell r="X7">
            <v>3517</v>
          </cell>
          <cell r="Y7">
            <v>2017</v>
          </cell>
          <cell r="Z7">
            <v>1418</v>
          </cell>
          <cell r="AA7">
            <v>4822</v>
          </cell>
          <cell r="AB7">
            <v>4742</v>
          </cell>
          <cell r="AC7">
            <v>3098</v>
          </cell>
          <cell r="AD7">
            <v>1381</v>
          </cell>
          <cell r="AE7">
            <v>9221</v>
          </cell>
          <cell r="AF7">
            <v>1435</v>
          </cell>
          <cell r="AG7">
            <v>2211</v>
          </cell>
          <cell r="AH7">
            <v>1211</v>
          </cell>
          <cell r="AI7">
            <v>548</v>
          </cell>
          <cell r="AJ7">
            <v>130</v>
          </cell>
          <cell r="AK7">
            <v>1889</v>
          </cell>
          <cell r="AL7">
            <v>393</v>
          </cell>
          <cell r="AM7">
            <v>1164</v>
          </cell>
          <cell r="AN7">
            <v>665</v>
          </cell>
          <cell r="AO7">
            <v>2222</v>
          </cell>
          <cell r="AP7">
            <v>5187</v>
          </cell>
          <cell r="AQ7">
            <v>4774</v>
          </cell>
          <cell r="AR7">
            <v>3089</v>
          </cell>
          <cell r="AS7">
            <v>188</v>
          </cell>
          <cell r="AT7">
            <v>85</v>
          </cell>
          <cell r="AU7">
            <v>409</v>
          </cell>
          <cell r="AV7">
            <v>254</v>
          </cell>
          <cell r="AW7">
            <v>748</v>
          </cell>
          <cell r="AX7">
            <v>2543</v>
          </cell>
          <cell r="AY7">
            <v>1764</v>
          </cell>
          <cell r="AZ7">
            <v>456</v>
          </cell>
          <cell r="BA7">
            <v>24</v>
          </cell>
        </row>
        <row r="8">
          <cell r="A8">
            <v>42185</v>
          </cell>
          <cell r="B8">
            <v>10835</v>
          </cell>
          <cell r="C8">
            <v>2661</v>
          </cell>
          <cell r="D8">
            <v>869</v>
          </cell>
          <cell r="E8">
            <v>1292</v>
          </cell>
          <cell r="F8">
            <v>2257</v>
          </cell>
          <cell r="G8">
            <v>627</v>
          </cell>
          <cell r="H8">
            <v>1366</v>
          </cell>
          <cell r="I8">
            <v>561</v>
          </cell>
          <cell r="J8">
            <v>297</v>
          </cell>
          <cell r="K8">
            <v>144</v>
          </cell>
          <cell r="L8">
            <v>798</v>
          </cell>
          <cell r="M8">
            <v>366</v>
          </cell>
          <cell r="N8">
            <v>2556</v>
          </cell>
          <cell r="O8">
            <v>653</v>
          </cell>
          <cell r="P8">
            <v>940</v>
          </cell>
          <cell r="Q8">
            <v>316</v>
          </cell>
          <cell r="R8">
            <v>4969</v>
          </cell>
          <cell r="S8">
            <v>1819</v>
          </cell>
          <cell r="T8">
            <v>1180</v>
          </cell>
          <cell r="U8">
            <v>442</v>
          </cell>
          <cell r="V8">
            <v>1293</v>
          </cell>
          <cell r="W8">
            <v>302</v>
          </cell>
          <cell r="X8">
            <v>3344</v>
          </cell>
          <cell r="Y8">
            <v>1886</v>
          </cell>
          <cell r="Z8">
            <v>1350</v>
          </cell>
          <cell r="AA8">
            <v>4936</v>
          </cell>
          <cell r="AB8">
            <v>4874</v>
          </cell>
          <cell r="AC8">
            <v>3115</v>
          </cell>
          <cell r="AD8">
            <v>1382</v>
          </cell>
          <cell r="AE8">
            <v>9371</v>
          </cell>
          <cell r="AF8">
            <v>1346</v>
          </cell>
          <cell r="AG8">
            <v>2109</v>
          </cell>
          <cell r="AH8">
            <v>1144</v>
          </cell>
          <cell r="AI8">
            <v>512</v>
          </cell>
          <cell r="AJ8">
            <v>120</v>
          </cell>
          <cell r="AK8">
            <v>1776</v>
          </cell>
          <cell r="AL8">
            <v>390</v>
          </cell>
          <cell r="AM8">
            <v>1189</v>
          </cell>
          <cell r="AN8">
            <v>649</v>
          </cell>
          <cell r="AO8">
            <v>2228</v>
          </cell>
          <cell r="AP8">
            <v>5213</v>
          </cell>
          <cell r="AQ8">
            <v>4889</v>
          </cell>
          <cell r="AR8">
            <v>3131</v>
          </cell>
          <cell r="AS8">
            <v>196</v>
          </cell>
          <cell r="AT8">
            <v>80</v>
          </cell>
          <cell r="AU8">
            <v>333</v>
          </cell>
          <cell r="AV8">
            <v>227</v>
          </cell>
          <cell r="AW8">
            <v>640</v>
          </cell>
          <cell r="AX8">
            <v>2476</v>
          </cell>
          <cell r="AY8">
            <v>1679</v>
          </cell>
          <cell r="AZ8">
            <v>405</v>
          </cell>
          <cell r="BA8">
            <v>31</v>
          </cell>
        </row>
        <row r="9">
          <cell r="A9">
            <v>42277</v>
          </cell>
          <cell r="B9">
            <v>10930</v>
          </cell>
          <cell r="C9">
            <v>2721</v>
          </cell>
          <cell r="D9">
            <v>897</v>
          </cell>
          <cell r="E9">
            <v>1280</v>
          </cell>
          <cell r="F9">
            <v>2317</v>
          </cell>
          <cell r="G9">
            <v>603</v>
          </cell>
          <cell r="H9">
            <v>1372</v>
          </cell>
          <cell r="I9">
            <v>565</v>
          </cell>
          <cell r="J9">
            <v>302</v>
          </cell>
          <cell r="K9">
            <v>161</v>
          </cell>
          <cell r="L9">
            <v>795</v>
          </cell>
          <cell r="M9">
            <v>366</v>
          </cell>
          <cell r="N9">
            <v>2573</v>
          </cell>
          <cell r="O9">
            <v>664</v>
          </cell>
          <cell r="P9">
            <v>921</v>
          </cell>
          <cell r="Q9">
            <v>314</v>
          </cell>
          <cell r="R9">
            <v>5011</v>
          </cell>
          <cell r="S9">
            <v>2012</v>
          </cell>
          <cell r="T9">
            <v>1184</v>
          </cell>
          <cell r="U9">
            <v>420</v>
          </cell>
          <cell r="V9">
            <v>1353</v>
          </cell>
          <cell r="W9">
            <v>312</v>
          </cell>
          <cell r="X9">
            <v>3591</v>
          </cell>
          <cell r="Y9">
            <v>1827</v>
          </cell>
          <cell r="Z9">
            <v>1383</v>
          </cell>
          <cell r="AA9">
            <v>4969</v>
          </cell>
          <cell r="AB9">
            <v>4897</v>
          </cell>
          <cell r="AC9">
            <v>3186</v>
          </cell>
          <cell r="AD9">
            <v>1393</v>
          </cell>
          <cell r="AE9">
            <v>9476</v>
          </cell>
          <cell r="AF9">
            <v>1379</v>
          </cell>
          <cell r="AG9">
            <v>2158</v>
          </cell>
          <cell r="AH9">
            <v>1202</v>
          </cell>
          <cell r="AI9">
            <v>522</v>
          </cell>
          <cell r="AJ9">
            <v>157</v>
          </cell>
          <cell r="AK9">
            <v>1881</v>
          </cell>
          <cell r="AL9">
            <v>384</v>
          </cell>
          <cell r="AM9">
            <v>1226</v>
          </cell>
          <cell r="AN9">
            <v>700</v>
          </cell>
          <cell r="AO9">
            <v>2310</v>
          </cell>
          <cell r="AP9">
            <v>5197</v>
          </cell>
          <cell r="AQ9">
            <v>4933</v>
          </cell>
          <cell r="AR9">
            <v>3202</v>
          </cell>
          <cell r="AS9">
            <v>186</v>
          </cell>
          <cell r="AT9">
            <v>90</v>
          </cell>
          <cell r="AU9">
            <v>310</v>
          </cell>
          <cell r="AV9">
            <v>240</v>
          </cell>
          <cell r="AW9">
            <v>640</v>
          </cell>
          <cell r="AX9">
            <v>2506</v>
          </cell>
          <cell r="AY9">
            <v>1842</v>
          </cell>
          <cell r="AZ9">
            <v>408</v>
          </cell>
          <cell r="BA9">
            <v>22</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lkupdate index"/>
      <sheetName val="Text"/>
      <sheetName val="Text2"/>
      <sheetName val="T-1"/>
      <sheetName val="T-2"/>
      <sheetName val="G1"/>
      <sheetName val="G2"/>
      <sheetName val="G3"/>
      <sheetName val="G4"/>
      <sheetName val="G5"/>
      <sheetName val="TSE-Table"/>
      <sheetName val="TSE-Graphs"/>
      <sheetName val="TSE-REER"/>
      <sheetName val="TSE-D"/>
      <sheetName val="TSE-Q"/>
      <sheetName val="TSE-CPI"/>
      <sheetName val="TSE-Annual"/>
      <sheetName val="D-Model"/>
      <sheetName val="D-SARB"/>
      <sheetName val="D-Cement"/>
      <sheetName val="D-Target"/>
      <sheetName val="BB-Ranks"/>
      <sheetName val="TSE-SAGDP"/>
      <sheetName val="D-GlobalGDP"/>
      <sheetName val="D-bloom"/>
      <sheetName val="D-Gov"/>
      <sheetName val="D-Trade"/>
      <sheetName val="D-nofp"/>
      <sheetName val="Annual-NOFP"/>
      <sheetName val="GPres1"/>
      <sheetName val="GPres2"/>
      <sheetName val="TSE-man&amp;min"/>
      <sheetName val="TSE-Trade"/>
      <sheetName val="TSE-Elec"/>
      <sheetName val="TSE-Veh"/>
      <sheetName val="TSE-VehExp"/>
      <sheetName val="TSE-Agric"/>
      <sheetName val="TSE-Build"/>
      <sheetName val="TSE-Exports"/>
      <sheetName val="TSE-PMI"/>
      <sheetName val="TSE-Emerging"/>
      <sheetName val="TSE-Rand"/>
      <sheetName val="TSE-Equities"/>
      <sheetName val="TSE-Sacob"/>
      <sheetName val="TSE-BER BCI"/>
      <sheetName val="TSE-PPI"/>
      <sheetName val="TSE-Oil"/>
      <sheetName val="TSE-M3&amp;PSCE"/>
      <sheetName val="TSE-Lab"/>
      <sheetName val="TSE-Cap"/>
      <sheetName val="TSE-FDI"/>
      <sheetName val="TSE-Gold&amp;PGM"/>
      <sheetName val="TSE-Benchrates"/>
      <sheetName val="TSE-Gov"/>
      <sheetName val="TSE-GovFin"/>
      <sheetName val="TSE-Def"/>
      <sheetName val="D-Def"/>
      <sheetName val="D-ER"/>
      <sheetName val="TSE-Effect"/>
      <sheetName val="D-Effective"/>
      <sheetName val="TSE-NOFP"/>
      <sheetName val="TSE-ResNOFP"/>
      <sheetName val="TSE-ResAnnual"/>
      <sheetName val="Chart1"/>
      <sheetName val="Chart2"/>
      <sheetName val="Chart3"/>
      <sheetName val="Chart4"/>
      <sheetName val="Chart5"/>
      <sheetName val="Chart6"/>
      <sheetName val="Chart7"/>
      <sheetName val="Chart8"/>
      <sheetName val="Chart9"/>
      <sheetName val="Chart10"/>
      <sheetName val="Chart11"/>
      <sheetName val="Chart12"/>
      <sheetName val="Chart13"/>
      <sheetName val="Chart14"/>
      <sheetName val="Chart15"/>
      <sheetName val="Chart16"/>
      <sheetName val="Chart17"/>
      <sheetName val="Chart18"/>
      <sheetName val="Chart19"/>
      <sheetName val="Chart21"/>
      <sheetName val="Chart22"/>
      <sheetName val="Chart23"/>
      <sheetName val="Chart24"/>
      <sheetName val="Chart25"/>
      <sheetName val="Chart26"/>
      <sheetName val="Chart27"/>
      <sheetName val="Chart28"/>
      <sheetName val="Sheet1"/>
      <sheetName val="sum2"/>
      <sheetName val="sum1 (2)"/>
      <sheetName val="sum1"/>
      <sheetName val="Chart20"/>
      <sheetName val="TSE-Real"/>
      <sheetName val="D-Real"/>
      <sheetName val="Text1"/>
      <sheetName val="Text3"/>
      <sheetName val="Text4"/>
      <sheetName val="TSE-Deficits"/>
      <sheetName val="TSE-Debt"/>
      <sheetName val="TSE-GlobalCPI"/>
      <sheetName val="Chart29"/>
      <sheetName val="Chart30"/>
      <sheetName val="Chart34"/>
      <sheetName val="Chart37"/>
      <sheetName val="Chart38"/>
      <sheetName val="Chart40"/>
      <sheetName val="Chart50"/>
      <sheetName val="Chart51"/>
    </sheetNames>
    <sheetDataSet>
      <sheetData sheetId="0"/>
      <sheetData sheetId="1"/>
      <sheetData sheetId="2"/>
      <sheetData sheetId="3"/>
      <sheetData sheetId="4"/>
      <sheetData sheetId="5"/>
      <sheetData sheetId="6"/>
      <sheetData sheetId="7"/>
      <sheetData sheetId="8"/>
      <sheetData sheetId="9"/>
      <sheetData sheetId="10"/>
      <sheetData sheetId="11">
        <row r="5">
          <cell r="P5" t="str">
            <v>MANUFACTURING: PRODUCTION AND SALES : INDICES OF PHYSICAL VOLUME PRODUCTION - TRANSPORT EQUIPMENT - MOTOR VEHICLES, BODIES, PARTS AND ACCESSORIES - MAJOR GROUP - MOTOR VEHICLES (Unit: Moving average (SEASONALLY ADJUSTED : INDEX - 2000=100); Source: P3041.</v>
          </cell>
          <cell r="AI5" t="str">
            <v>CALC</v>
          </cell>
          <cell r="BT5" t="str">
            <v>International economic relations: Exchange rates, gold price and trade financing rates: Effective exchange rate of the rand: Real - Average for period (Unit: Index 1995=100 (Average of period); Source: SARB Quarterly Bulletin (S-105))</v>
          </cell>
          <cell r="BU5" t="str">
            <v>Calculation: Selected International Indices - Dow Jones Industrial : Close (Unit: Linear average of Index Points / 10)</v>
          </cell>
          <cell r="CT5" t="str">
            <v>UNITED STATES INTEREST RATES PRIME RATE (Unit: Linear average of PERCENT AS OF WEDNESDAY; Source: FEDERAL RESERVE BANK OF PHILADELPHIA)</v>
          </cell>
          <cell r="CZ5" t="str">
            <v>Public finance: National government finance (b): Expenditure: Total expenditure (Unit: R millions (End of period); Source: SARB Quarterly Bulletin (S-055))</v>
          </cell>
          <cell r="DA5" t="str">
            <v>CALC</v>
          </cell>
        </row>
        <row r="6">
          <cell r="P6" t="e">
            <v>#N/A</v>
          </cell>
          <cell r="AI6" t="e">
            <v>#N/A</v>
          </cell>
          <cell r="BT6">
            <v>98.93</v>
          </cell>
          <cell r="BU6">
            <v>2686.5909090909099</v>
          </cell>
          <cell r="CT6">
            <v>10.125</v>
          </cell>
        </row>
        <row r="7">
          <cell r="P7" t="e">
            <v>#N/A</v>
          </cell>
          <cell r="AI7" t="e">
            <v>#N/A</v>
          </cell>
          <cell r="BT7">
            <v>98.54</v>
          </cell>
          <cell r="BU7">
            <v>2613.3649999999998</v>
          </cell>
          <cell r="CT7">
            <v>10</v>
          </cell>
        </row>
        <row r="8">
          <cell r="P8" t="e">
            <v>#N/A</v>
          </cell>
          <cell r="AI8" t="e">
            <v>#N/A</v>
          </cell>
          <cell r="BF8">
            <v>375.85202394004233</v>
          </cell>
          <cell r="BT8">
            <v>97.62</v>
          </cell>
          <cell r="BU8">
            <v>2696.46363636364</v>
          </cell>
          <cell r="CT8">
            <v>10</v>
          </cell>
        </row>
        <row r="9">
          <cell r="P9">
            <v>67.927199672499995</v>
          </cell>
          <cell r="AI9" t="e">
            <v>#N/A</v>
          </cell>
          <cell r="BT9">
            <v>97.12</v>
          </cell>
          <cell r="BU9">
            <v>2707.8444444444399</v>
          </cell>
          <cell r="CT9">
            <v>10</v>
          </cell>
        </row>
        <row r="10">
          <cell r="P10">
            <v>71.107878937250007</v>
          </cell>
          <cell r="AI10" t="e">
            <v>#N/A</v>
          </cell>
          <cell r="BT10">
            <v>97.11</v>
          </cell>
          <cell r="BU10">
            <v>2783.01</v>
          </cell>
          <cell r="CT10">
            <v>10</v>
          </cell>
        </row>
        <row r="11">
          <cell r="P11">
            <v>70.320318582750005</v>
          </cell>
          <cell r="AI11" t="e">
            <v>#N/A</v>
          </cell>
          <cell r="BT11">
            <v>97.25</v>
          </cell>
          <cell r="BU11">
            <v>2894.5904761904799</v>
          </cell>
          <cell r="CT11">
            <v>10</v>
          </cell>
        </row>
        <row r="12">
          <cell r="P12">
            <v>71.051928540749998</v>
          </cell>
          <cell r="AI12" t="e">
            <v>#N/A</v>
          </cell>
          <cell r="BT12">
            <v>96.21</v>
          </cell>
          <cell r="BU12">
            <v>2931.4590909090898</v>
          </cell>
          <cell r="CT12">
            <v>10</v>
          </cell>
        </row>
        <row r="13">
          <cell r="P13">
            <v>73.645131570000004</v>
          </cell>
          <cell r="AI13" t="e">
            <v>#N/A</v>
          </cell>
          <cell r="BT13">
            <v>95.98</v>
          </cell>
          <cell r="BU13">
            <v>2694.49565217391</v>
          </cell>
          <cell r="CT13">
            <v>10</v>
          </cell>
        </row>
        <row r="14">
          <cell r="P14">
            <v>69.582448946249997</v>
          </cell>
          <cell r="AI14" t="e">
            <v>#N/A</v>
          </cell>
          <cell r="BT14">
            <v>96.13</v>
          </cell>
          <cell r="BU14">
            <v>2562.0149999999999</v>
          </cell>
          <cell r="CT14">
            <v>10</v>
          </cell>
        </row>
        <row r="15">
          <cell r="P15">
            <v>66.196382636249993</v>
          </cell>
          <cell r="AI15" t="e">
            <v>#N/A</v>
          </cell>
          <cell r="BT15">
            <v>95.78</v>
          </cell>
          <cell r="BU15">
            <v>2461.1521739130399</v>
          </cell>
          <cell r="CT15">
            <v>10</v>
          </cell>
        </row>
        <row r="16">
          <cell r="P16">
            <v>66.337885572499999</v>
          </cell>
          <cell r="AI16" t="e">
            <v>#N/A</v>
          </cell>
          <cell r="BT16">
            <v>99.03</v>
          </cell>
          <cell r="BU16">
            <v>2514.1181818181799</v>
          </cell>
          <cell r="CT16">
            <v>10</v>
          </cell>
        </row>
        <row r="17">
          <cell r="P17">
            <v>61.029223565499997</v>
          </cell>
          <cell r="AI17" t="e">
            <v>#N/A</v>
          </cell>
          <cell r="BT17">
            <v>99.93</v>
          </cell>
          <cell r="BU17">
            <v>2603.5</v>
          </cell>
          <cell r="CT17">
            <v>10</v>
          </cell>
        </row>
        <row r="18">
          <cell r="P18">
            <v>63.946976608749999</v>
          </cell>
          <cell r="AI18" t="e">
            <v>#N/A</v>
          </cell>
          <cell r="BT18">
            <v>100.28</v>
          </cell>
          <cell r="BU18">
            <v>2582.8818181818201</v>
          </cell>
          <cell r="CT18">
            <v>9.5</v>
          </cell>
        </row>
        <row r="19">
          <cell r="P19">
            <v>65.853405580499995</v>
          </cell>
          <cell r="AI19" t="e">
            <v>#N/A</v>
          </cell>
          <cell r="BT19">
            <v>100.37</v>
          </cell>
          <cell r="BU19">
            <v>2859.28</v>
          </cell>
          <cell r="CT19">
            <v>9.125</v>
          </cell>
        </row>
        <row r="20">
          <cell r="P20">
            <v>66.291963816500001</v>
          </cell>
          <cell r="AI20" t="e">
            <v>#N/A</v>
          </cell>
          <cell r="BT20">
            <v>101.2</v>
          </cell>
          <cell r="BU20">
            <v>2917.99</v>
          </cell>
          <cell r="CT20">
            <v>9</v>
          </cell>
        </row>
        <row r="21">
          <cell r="P21">
            <v>72.733158302250004</v>
          </cell>
          <cell r="AI21" t="e">
            <v>#N/A</v>
          </cell>
          <cell r="BT21">
            <v>101.5</v>
          </cell>
          <cell r="BU21">
            <v>2927.2904761904801</v>
          </cell>
          <cell r="CT21">
            <v>9</v>
          </cell>
        </row>
        <row r="22">
          <cell r="P22">
            <v>73.646529207</v>
          </cell>
          <cell r="AI22" t="e">
            <v>#N/A</v>
          </cell>
          <cell r="BT22">
            <v>100.94</v>
          </cell>
          <cell r="BU22">
            <v>2917.53</v>
          </cell>
          <cell r="CT22">
            <v>8.5</v>
          </cell>
        </row>
        <row r="23">
          <cell r="P23">
            <v>71.924635211500004</v>
          </cell>
          <cell r="AI23" t="e">
            <v>#N/A</v>
          </cell>
          <cell r="BT23">
            <v>101.59</v>
          </cell>
          <cell r="BU23">
            <v>2974.145</v>
          </cell>
          <cell r="CT23">
            <v>8.5</v>
          </cell>
        </row>
        <row r="24">
          <cell r="P24">
            <v>69.753552571</v>
          </cell>
          <cell r="AI24" t="e">
            <v>#N/A</v>
          </cell>
          <cell r="BT24">
            <v>102.16</v>
          </cell>
          <cell r="BU24">
            <v>2971.1304347826099</v>
          </cell>
          <cell r="CT24">
            <v>8.5</v>
          </cell>
        </row>
        <row r="25">
          <cell r="P25">
            <v>65.817310328250002</v>
          </cell>
          <cell r="AI25" t="e">
            <v>#N/A</v>
          </cell>
          <cell r="BT25">
            <v>102.1</v>
          </cell>
          <cell r="BU25">
            <v>3005.1863636363601</v>
          </cell>
          <cell r="CT25">
            <v>8.5</v>
          </cell>
        </row>
        <row r="26">
          <cell r="P26">
            <v>65.579609378000001</v>
          </cell>
          <cell r="AI26" t="e">
            <v>#N/A</v>
          </cell>
          <cell r="BT26">
            <v>102.64</v>
          </cell>
          <cell r="BU26">
            <v>3013.1761904761902</v>
          </cell>
          <cell r="CT26">
            <v>8.25</v>
          </cell>
        </row>
        <row r="27">
          <cell r="P27">
            <v>65.511012927750002</v>
          </cell>
          <cell r="AI27" t="e">
            <v>#N/A</v>
          </cell>
          <cell r="BT27">
            <v>104.41</v>
          </cell>
          <cell r="BU27">
            <v>3017.98181818182</v>
          </cell>
          <cell r="CT27">
            <v>8</v>
          </cell>
        </row>
        <row r="28">
          <cell r="P28">
            <v>65.479380785499998</v>
          </cell>
          <cell r="AI28" t="e">
            <v>#N/A</v>
          </cell>
          <cell r="BT28">
            <v>103.81</v>
          </cell>
          <cell r="BU28">
            <v>2990.2809523809501</v>
          </cell>
          <cell r="CT28">
            <v>7.6</v>
          </cell>
        </row>
        <row r="29">
          <cell r="P29">
            <v>72.100705504999993</v>
          </cell>
          <cell r="AI29" t="e">
            <v>#N/A</v>
          </cell>
          <cell r="BT29">
            <v>103.49</v>
          </cell>
          <cell r="BU29">
            <v>2932.74444444444</v>
          </cell>
          <cell r="CT29">
            <v>7.5</v>
          </cell>
        </row>
        <row r="30">
          <cell r="P30">
            <v>69.168416258250005</v>
          </cell>
          <cell r="AI30" t="e">
            <v>#N/A</v>
          </cell>
          <cell r="BT30">
            <v>102.96</v>
          </cell>
          <cell r="BU30">
            <v>3225.7818181818202</v>
          </cell>
          <cell r="CT30">
            <v>6.5</v>
          </cell>
        </row>
        <row r="31">
          <cell r="P31">
            <v>66.525560588999994</v>
          </cell>
          <cell r="AI31" t="e">
            <v>#N/A</v>
          </cell>
          <cell r="BT31">
            <v>103.5</v>
          </cell>
          <cell r="BU31">
            <v>3254.45</v>
          </cell>
          <cell r="CT31">
            <v>6.5</v>
          </cell>
        </row>
        <row r="32">
          <cell r="P32">
            <v>65.772995249499999</v>
          </cell>
          <cell r="AI32" t="e">
            <v>#N/A</v>
          </cell>
          <cell r="BT32">
            <v>103.54</v>
          </cell>
          <cell r="BU32">
            <v>3248.8363636363601</v>
          </cell>
          <cell r="CT32">
            <v>6.5</v>
          </cell>
        </row>
        <row r="33">
          <cell r="P33">
            <v>57.018341370500004</v>
          </cell>
          <cell r="AI33" t="e">
            <v>#N/A</v>
          </cell>
          <cell r="BT33">
            <v>104.22</v>
          </cell>
          <cell r="BU33">
            <v>3286.08421052632</v>
          </cell>
          <cell r="CT33">
            <v>6.5</v>
          </cell>
        </row>
        <row r="34">
          <cell r="P34">
            <v>55.556617915250001</v>
          </cell>
          <cell r="AI34" t="e">
            <v>#N/A</v>
          </cell>
          <cell r="BT34">
            <v>104.48</v>
          </cell>
          <cell r="BU34">
            <v>3376.9333333333302</v>
          </cell>
          <cell r="CT34">
            <v>6.5</v>
          </cell>
        </row>
        <row r="35">
          <cell r="P35">
            <v>58.372716230249999</v>
          </cell>
          <cell r="AI35" t="e">
            <v>#N/A</v>
          </cell>
          <cell r="BT35">
            <v>104.59</v>
          </cell>
          <cell r="BU35">
            <v>3341.3181818181802</v>
          </cell>
          <cell r="CT35">
            <v>6.5</v>
          </cell>
        </row>
        <row r="36">
          <cell r="P36">
            <v>60.085197139750001</v>
          </cell>
          <cell r="AI36" t="e">
            <v>#N/A</v>
          </cell>
          <cell r="BT36">
            <v>104.42</v>
          </cell>
          <cell r="BU36">
            <v>3326.1304347826099</v>
          </cell>
          <cell r="CT36">
            <v>6.125</v>
          </cell>
        </row>
        <row r="37">
          <cell r="P37">
            <v>59.539274672499999</v>
          </cell>
          <cell r="AI37" t="e">
            <v>#N/A</v>
          </cell>
          <cell r="BT37">
            <v>104.12</v>
          </cell>
          <cell r="BU37">
            <v>3313.9047619047601</v>
          </cell>
          <cell r="CT37">
            <v>6</v>
          </cell>
        </row>
        <row r="38">
          <cell r="P38">
            <v>61.443006668499997</v>
          </cell>
          <cell r="AI38" t="e">
            <v>#N/A</v>
          </cell>
          <cell r="BT38">
            <v>103.9</v>
          </cell>
          <cell r="BU38">
            <v>3292.6863636363601</v>
          </cell>
          <cell r="CT38">
            <v>6</v>
          </cell>
        </row>
        <row r="39">
          <cell r="P39">
            <v>63.132806642250003</v>
          </cell>
          <cell r="AI39" t="e">
            <v>#N/A</v>
          </cell>
          <cell r="BT39">
            <v>104.63</v>
          </cell>
          <cell r="BU39">
            <v>3200.7181818181798</v>
          </cell>
          <cell r="CT39">
            <v>6</v>
          </cell>
        </row>
        <row r="40">
          <cell r="P40">
            <v>62.273762328499998</v>
          </cell>
          <cell r="AI40">
            <v>4441.6000000000004</v>
          </cell>
          <cell r="BT40">
            <v>105.73</v>
          </cell>
          <cell r="BU40">
            <v>3235.9619047618999</v>
          </cell>
          <cell r="CT40">
            <v>6</v>
          </cell>
        </row>
        <row r="41">
          <cell r="P41">
            <v>65.098505478749999</v>
          </cell>
          <cell r="AI41">
            <v>3784.6999999999989</v>
          </cell>
          <cell r="BT41">
            <v>105.9</v>
          </cell>
          <cell r="BU41">
            <v>3304.1904761904798</v>
          </cell>
          <cell r="CT41">
            <v>6</v>
          </cell>
        </row>
        <row r="42">
          <cell r="P42">
            <v>65.487843226250007</v>
          </cell>
          <cell r="AI42">
            <v>4263.8</v>
          </cell>
          <cell r="BT42">
            <v>105.61</v>
          </cell>
          <cell r="BU42">
            <v>3277.2249999999999</v>
          </cell>
          <cell r="CT42">
            <v>6</v>
          </cell>
        </row>
        <row r="43">
          <cell r="P43">
            <v>64.023340443250007</v>
          </cell>
          <cell r="AI43">
            <v>4041.7</v>
          </cell>
          <cell r="BT43">
            <v>107.08</v>
          </cell>
          <cell r="BU43">
            <v>3365.42</v>
          </cell>
          <cell r="CT43">
            <v>6</v>
          </cell>
        </row>
        <row r="44">
          <cell r="P44">
            <v>64.579025696499997</v>
          </cell>
          <cell r="AI44">
            <v>5291.9</v>
          </cell>
          <cell r="BT44">
            <v>104.66</v>
          </cell>
          <cell r="BU44">
            <v>3437.9043478260901</v>
          </cell>
          <cell r="CT44">
            <v>6</v>
          </cell>
        </row>
        <row r="45">
          <cell r="P45">
            <v>63.024039622499998</v>
          </cell>
          <cell r="AI45">
            <v>4678.1999999999989</v>
          </cell>
          <cell r="BT45">
            <v>103.13</v>
          </cell>
          <cell r="BU45">
            <v>3427.7473684210499</v>
          </cell>
          <cell r="CT45">
            <v>6</v>
          </cell>
        </row>
        <row r="46">
          <cell r="P46">
            <v>62.084174293250001</v>
          </cell>
          <cell r="AI46">
            <v>4613.9000000000015</v>
          </cell>
          <cell r="BT46">
            <v>102.65</v>
          </cell>
          <cell r="BU46">
            <v>3473.6388888888901</v>
          </cell>
          <cell r="CT46">
            <v>6</v>
          </cell>
        </row>
        <row r="47">
          <cell r="P47">
            <v>61.223897862249999</v>
          </cell>
          <cell r="AI47">
            <v>4720.5999999999985</v>
          </cell>
          <cell r="BT47">
            <v>102.56</v>
          </cell>
          <cell r="BU47">
            <v>3514.2909090909102</v>
          </cell>
          <cell r="CT47">
            <v>6</v>
          </cell>
        </row>
        <row r="48">
          <cell r="P48">
            <v>60.707664622999999</v>
          </cell>
          <cell r="AI48">
            <v>5190.2000000000044</v>
          </cell>
          <cell r="BT48">
            <v>101.89</v>
          </cell>
          <cell r="BU48">
            <v>3524.2952380952402</v>
          </cell>
          <cell r="CT48">
            <v>6</v>
          </cell>
        </row>
        <row r="49">
          <cell r="P49">
            <v>62.99621737575</v>
          </cell>
          <cell r="AI49">
            <v>5306.6999999999971</v>
          </cell>
          <cell r="BT49">
            <v>102.09</v>
          </cell>
          <cell r="BU49">
            <v>3590.3681818181799</v>
          </cell>
          <cell r="CT49">
            <v>6</v>
          </cell>
        </row>
        <row r="50">
          <cell r="P50">
            <v>63.0021129135</v>
          </cell>
          <cell r="AI50">
            <v>5495.8000000000029</v>
          </cell>
          <cell r="BT50">
            <v>99.04</v>
          </cell>
          <cell r="BU50">
            <v>3598.5227272727302</v>
          </cell>
          <cell r="CT50">
            <v>6</v>
          </cell>
        </row>
        <row r="51">
          <cell r="P51">
            <v>62.304943791249997</v>
          </cell>
          <cell r="AI51">
            <v>5912</v>
          </cell>
          <cell r="BT51">
            <v>100.55</v>
          </cell>
          <cell r="BU51">
            <v>3620.12857142857</v>
          </cell>
          <cell r="CT51">
            <v>6</v>
          </cell>
        </row>
        <row r="52">
          <cell r="P52">
            <v>61.487215413000001</v>
          </cell>
          <cell r="AI52">
            <v>5272.1999999999971</v>
          </cell>
          <cell r="BT52">
            <v>104.14</v>
          </cell>
          <cell r="BU52">
            <v>3675.0863636363601</v>
          </cell>
          <cell r="CT52">
            <v>6</v>
          </cell>
        </row>
        <row r="53">
          <cell r="P53">
            <v>61.893520636749997</v>
          </cell>
          <cell r="AI53">
            <v>4286.1999999999971</v>
          </cell>
          <cell r="BT53">
            <v>104.27</v>
          </cell>
          <cell r="BU53">
            <v>3742.72272727273</v>
          </cell>
          <cell r="CT53">
            <v>6</v>
          </cell>
        </row>
        <row r="54">
          <cell r="P54">
            <v>60.484308935000001</v>
          </cell>
          <cell r="AI54">
            <v>4692.5</v>
          </cell>
          <cell r="BT54">
            <v>106.62</v>
          </cell>
          <cell r="BU54">
            <v>3857.6428571428601</v>
          </cell>
          <cell r="CT54">
            <v>6</v>
          </cell>
        </row>
        <row r="55">
          <cell r="P55">
            <v>61.850463562999998</v>
          </cell>
          <cell r="AI55">
            <v>5488.2000000000007</v>
          </cell>
          <cell r="BT55">
            <v>105.54</v>
          </cell>
          <cell r="BU55">
            <v>3911.98</v>
          </cell>
          <cell r="CT55">
            <v>6</v>
          </cell>
        </row>
        <row r="56">
          <cell r="P56">
            <v>63.482145237499999</v>
          </cell>
          <cell r="AI56">
            <v>5698.7999999999993</v>
          </cell>
          <cell r="BT56">
            <v>103.89</v>
          </cell>
          <cell r="BU56">
            <v>3824.1565217391299</v>
          </cell>
          <cell r="CT56">
            <v>6</v>
          </cell>
        </row>
        <row r="57">
          <cell r="P57">
            <v>61.544414432750003</v>
          </cell>
          <cell r="AI57">
            <v>5029</v>
          </cell>
          <cell r="BT57">
            <v>101.13</v>
          </cell>
          <cell r="BU57">
            <v>3656.9250000000002</v>
          </cell>
          <cell r="CT57">
            <v>6.45</v>
          </cell>
        </row>
        <row r="58">
          <cell r="P58">
            <v>62.844337920000001</v>
          </cell>
          <cell r="AI58">
            <v>6085.2000000000007</v>
          </cell>
          <cell r="BT58">
            <v>99.66</v>
          </cell>
          <cell r="BU58">
            <v>3709.2842105263198</v>
          </cell>
          <cell r="CT58">
            <v>7</v>
          </cell>
        </row>
        <row r="59">
          <cell r="P59">
            <v>65.184207420000007</v>
          </cell>
          <cell r="AI59">
            <v>6600.3999999999978</v>
          </cell>
          <cell r="BT59">
            <v>99.21</v>
          </cell>
          <cell r="BU59">
            <v>3744.1227272727301</v>
          </cell>
          <cell r="CT59">
            <v>7.25</v>
          </cell>
        </row>
        <row r="60">
          <cell r="P60">
            <v>68.543336577749997</v>
          </cell>
          <cell r="AI60">
            <v>6678.2000000000044</v>
          </cell>
          <cell r="BT60">
            <v>97.49</v>
          </cell>
          <cell r="BU60">
            <v>3708.1952380952398</v>
          </cell>
          <cell r="CT60">
            <v>7.25</v>
          </cell>
        </row>
        <row r="61">
          <cell r="P61">
            <v>59.465184892250001</v>
          </cell>
          <cell r="AI61">
            <v>8071.0999999999985</v>
          </cell>
          <cell r="BT61">
            <v>100.68</v>
          </cell>
          <cell r="BU61">
            <v>3790.1869565217398</v>
          </cell>
          <cell r="CT61">
            <v>7.5</v>
          </cell>
        </row>
        <row r="62">
          <cell r="P62">
            <v>62.302484257250001</v>
          </cell>
          <cell r="AI62">
            <v>7430.0999999999985</v>
          </cell>
          <cell r="BT62">
            <v>101.16</v>
          </cell>
          <cell r="BU62">
            <v>3889.0684210526301</v>
          </cell>
          <cell r="CT62">
            <v>7.75</v>
          </cell>
        </row>
        <row r="63">
          <cell r="P63">
            <v>64.28916567025</v>
          </cell>
          <cell r="AI63">
            <v>6834.9000000000015</v>
          </cell>
          <cell r="BT63">
            <v>100.09</v>
          </cell>
          <cell r="BU63">
            <v>3867.3150000000001</v>
          </cell>
          <cell r="CT63">
            <v>7.75</v>
          </cell>
        </row>
        <row r="64">
          <cell r="P64">
            <v>66.555008520499996</v>
          </cell>
          <cell r="AI64">
            <v>7317.4000000000015</v>
          </cell>
          <cell r="BT64">
            <v>101.18</v>
          </cell>
          <cell r="BU64">
            <v>3793.76818181818</v>
          </cell>
          <cell r="CT64">
            <v>8.125</v>
          </cell>
        </row>
        <row r="65">
          <cell r="P65">
            <v>80.907200385249993</v>
          </cell>
          <cell r="AI65">
            <v>6228.5</v>
          </cell>
          <cell r="BT65">
            <v>102.02</v>
          </cell>
          <cell r="BU65">
            <v>3763.2750000000001</v>
          </cell>
          <cell r="CT65">
            <v>8.5</v>
          </cell>
        </row>
        <row r="66">
          <cell r="P66">
            <v>86.140882288</v>
          </cell>
          <cell r="AI66">
            <v>6792.9</v>
          </cell>
          <cell r="BT66">
            <v>102.29</v>
          </cell>
          <cell r="BU66">
            <v>3871.9190476190502</v>
          </cell>
          <cell r="CT66">
            <v>8.5</v>
          </cell>
        </row>
        <row r="67">
          <cell r="P67">
            <v>89.287810211749999</v>
          </cell>
          <cell r="AI67">
            <v>7784</v>
          </cell>
          <cell r="BT67">
            <v>101.61</v>
          </cell>
          <cell r="BU67">
            <v>3943.5749999999998</v>
          </cell>
          <cell r="CT67">
            <v>9</v>
          </cell>
        </row>
        <row r="68">
          <cell r="P68">
            <v>89.773286640750001</v>
          </cell>
          <cell r="AI68">
            <v>8416.6999999999989</v>
          </cell>
          <cell r="BT68">
            <v>97.35</v>
          </cell>
          <cell r="BU68">
            <v>4053.9090909090901</v>
          </cell>
          <cell r="CT68">
            <v>9</v>
          </cell>
        </row>
        <row r="69">
          <cell r="P69">
            <v>88.522359238500002</v>
          </cell>
          <cell r="AI69">
            <v>6649.9000000000015</v>
          </cell>
          <cell r="BT69">
            <v>96.86</v>
          </cell>
          <cell r="BU69">
            <v>4218.2411764705903</v>
          </cell>
          <cell r="CT69">
            <v>9</v>
          </cell>
        </row>
        <row r="70">
          <cell r="P70">
            <v>88.010755625499996</v>
          </cell>
          <cell r="AI70">
            <v>9054.5999999999985</v>
          </cell>
          <cell r="BT70">
            <v>96.79</v>
          </cell>
          <cell r="BU70">
            <v>4384.9863636363598</v>
          </cell>
          <cell r="CT70">
            <v>9</v>
          </cell>
        </row>
        <row r="71">
          <cell r="P71">
            <v>87.900524363000002</v>
          </cell>
          <cell r="AI71">
            <v>8191.3000000000029</v>
          </cell>
          <cell r="BT71">
            <v>96.62</v>
          </cell>
          <cell r="BU71">
            <v>4507.3619047619004</v>
          </cell>
          <cell r="CT71">
            <v>9</v>
          </cell>
        </row>
        <row r="72">
          <cell r="P72">
            <v>88.190685959250004</v>
          </cell>
          <cell r="AI72">
            <v>9264.5</v>
          </cell>
          <cell r="BT72">
            <v>97.65</v>
          </cell>
          <cell r="BU72">
            <v>4673.0619047619002</v>
          </cell>
          <cell r="CT72">
            <v>8.85</v>
          </cell>
        </row>
        <row r="73">
          <cell r="P73">
            <v>94.2306930795</v>
          </cell>
          <cell r="AI73">
            <v>9869.0999999999985</v>
          </cell>
          <cell r="BT73">
            <v>101.71</v>
          </cell>
          <cell r="BU73">
            <v>4641.44545454545</v>
          </cell>
          <cell r="CT73">
            <v>8.75</v>
          </cell>
        </row>
        <row r="74">
          <cell r="P74">
            <v>93.820538346000006</v>
          </cell>
          <cell r="AI74">
            <v>6801.1000000000058</v>
          </cell>
          <cell r="BT74">
            <v>102.07</v>
          </cell>
          <cell r="BU74">
            <v>4729.08</v>
          </cell>
          <cell r="CT74">
            <v>8.75</v>
          </cell>
        </row>
        <row r="75">
          <cell r="P75">
            <v>89.954121217500003</v>
          </cell>
          <cell r="AI75">
            <v>9076.8999999999942</v>
          </cell>
          <cell r="BT75">
            <v>101.65</v>
          </cell>
          <cell r="BU75">
            <v>4762.25</v>
          </cell>
          <cell r="CT75">
            <v>8.75</v>
          </cell>
        </row>
        <row r="76">
          <cell r="P76">
            <v>85.287851220749999</v>
          </cell>
          <cell r="AI76">
            <v>8375.8000000000029</v>
          </cell>
          <cell r="BT76">
            <v>102.21</v>
          </cell>
          <cell r="BU76">
            <v>4931.7761904761901</v>
          </cell>
          <cell r="CT76">
            <v>8.75</v>
          </cell>
        </row>
        <row r="77">
          <cell r="P77">
            <v>78.027578530249997</v>
          </cell>
          <cell r="AI77">
            <v>6928.5</v>
          </cell>
          <cell r="BT77">
            <v>103.16</v>
          </cell>
          <cell r="BU77">
            <v>5138.41578947368</v>
          </cell>
          <cell r="CT77">
            <v>8.65</v>
          </cell>
        </row>
        <row r="78">
          <cell r="P78">
            <v>75.665198729750003</v>
          </cell>
          <cell r="AI78">
            <v>8320.1</v>
          </cell>
          <cell r="BT78">
            <v>105.16</v>
          </cell>
          <cell r="BU78">
            <v>5165.1772727272701</v>
          </cell>
          <cell r="CT78">
            <v>8.5</v>
          </cell>
        </row>
        <row r="79">
          <cell r="P79">
            <v>75.638284184</v>
          </cell>
          <cell r="AI79">
            <v>7724.1</v>
          </cell>
          <cell r="BT79">
            <v>102.86</v>
          </cell>
          <cell r="BU79">
            <v>5513.6571428571397</v>
          </cell>
          <cell r="CT79">
            <v>8.3125</v>
          </cell>
        </row>
        <row r="80">
          <cell r="P80">
            <v>76.180774594249996</v>
          </cell>
          <cell r="AI80">
            <v>8533.2999999999993</v>
          </cell>
          <cell r="BT80">
            <v>98.06</v>
          </cell>
          <cell r="BU80">
            <v>5605.99</v>
          </cell>
          <cell r="CT80">
            <v>8.25</v>
          </cell>
        </row>
        <row r="81">
          <cell r="P81">
            <v>78.171847970499996</v>
          </cell>
          <cell r="AI81">
            <v>9802.4000000000015</v>
          </cell>
          <cell r="BT81">
            <v>93.19</v>
          </cell>
          <cell r="BU81">
            <v>5568.4650000000001</v>
          </cell>
          <cell r="CT81">
            <v>8.25</v>
          </cell>
        </row>
        <row r="82">
          <cell r="P82">
            <v>80.988007697750007</v>
          </cell>
          <cell r="AI82">
            <v>9650.9000000000015</v>
          </cell>
          <cell r="BT82">
            <v>91.28</v>
          </cell>
          <cell r="BU82">
            <v>5622.1454545454599</v>
          </cell>
          <cell r="CT82">
            <v>8.25</v>
          </cell>
        </row>
        <row r="83">
          <cell r="P83">
            <v>82.296499214250005</v>
          </cell>
          <cell r="AI83">
            <v>8871</v>
          </cell>
          <cell r="BT83">
            <v>92.35</v>
          </cell>
          <cell r="BU83">
            <v>5672.6368421052603</v>
          </cell>
          <cell r="CT83">
            <v>8.25</v>
          </cell>
        </row>
        <row r="84">
          <cell r="P84">
            <v>85.130840743999997</v>
          </cell>
          <cell r="AI84">
            <v>11207.099999999999</v>
          </cell>
          <cell r="BT84">
            <v>91.62</v>
          </cell>
          <cell r="BU84">
            <v>5510.6695652173903</v>
          </cell>
          <cell r="CT84">
            <v>8.25</v>
          </cell>
        </row>
        <row r="85">
          <cell r="P85">
            <v>86.577502805500004</v>
          </cell>
          <cell r="AI85">
            <v>10548.099999999999</v>
          </cell>
          <cell r="BT85">
            <v>89.26</v>
          </cell>
          <cell r="BU85">
            <v>5679.9523809523798</v>
          </cell>
          <cell r="CT85">
            <v>8.25</v>
          </cell>
        </row>
        <row r="86">
          <cell r="P86">
            <v>84.155736385750004</v>
          </cell>
          <cell r="AI86">
            <v>10368.899999999994</v>
          </cell>
          <cell r="BT86">
            <v>90.63</v>
          </cell>
          <cell r="BU86">
            <v>5774.21</v>
          </cell>
          <cell r="CT86">
            <v>8.25</v>
          </cell>
        </row>
        <row r="87">
          <cell r="P87">
            <v>85.988564753749998</v>
          </cell>
          <cell r="AI87">
            <v>11002.5</v>
          </cell>
          <cell r="BT87">
            <v>90.74</v>
          </cell>
          <cell r="BU87">
            <v>5993.3217391304297</v>
          </cell>
          <cell r="CT87">
            <v>8.25</v>
          </cell>
        </row>
        <row r="88">
          <cell r="P88">
            <v>85.603055303999994</v>
          </cell>
          <cell r="AI88">
            <v>10970</v>
          </cell>
          <cell r="BT88">
            <v>88.61</v>
          </cell>
          <cell r="BU88">
            <v>6303.1619047618997</v>
          </cell>
          <cell r="CT88">
            <v>8.25</v>
          </cell>
        </row>
        <row r="89">
          <cell r="P89">
            <v>83.440716880500005</v>
          </cell>
          <cell r="AI89">
            <v>8422.9000000000087</v>
          </cell>
          <cell r="BT89">
            <v>90.04</v>
          </cell>
          <cell r="BU89">
            <v>6442.0157894736803</v>
          </cell>
          <cell r="CT89">
            <v>8.25</v>
          </cell>
        </row>
        <row r="90">
          <cell r="P90">
            <v>84.573617419499996</v>
          </cell>
          <cell r="AI90">
            <v>10575.1</v>
          </cell>
          <cell r="BT90">
            <v>93.17</v>
          </cell>
          <cell r="BU90">
            <v>6688.8590909090899</v>
          </cell>
          <cell r="CT90">
            <v>8.25</v>
          </cell>
        </row>
        <row r="91">
          <cell r="P91">
            <v>82.64997310375</v>
          </cell>
          <cell r="AI91">
            <v>9165.8000000000011</v>
          </cell>
          <cell r="BT91">
            <v>100.52</v>
          </cell>
          <cell r="BU91">
            <v>6914.7150000000001</v>
          </cell>
          <cell r="CT91">
            <v>8.25</v>
          </cell>
        </row>
        <row r="92">
          <cell r="P92">
            <v>80.597304706499997</v>
          </cell>
          <cell r="AI92">
            <v>8667.3999999999978</v>
          </cell>
          <cell r="BT92">
            <v>102.09</v>
          </cell>
          <cell r="BU92">
            <v>6930.8166666666702</v>
          </cell>
          <cell r="CT92">
            <v>8.3000000000000007</v>
          </cell>
        </row>
        <row r="93">
          <cell r="P93">
            <v>82.703591568749999</v>
          </cell>
          <cell r="AI93">
            <v>10170.200000000001</v>
          </cell>
          <cell r="BT93">
            <v>102.29</v>
          </cell>
          <cell r="BU93">
            <v>6610.4809523809499</v>
          </cell>
          <cell r="CT93">
            <v>8.5</v>
          </cell>
        </row>
        <row r="94">
          <cell r="P94">
            <v>82.448811022249998</v>
          </cell>
          <cell r="AI94">
            <v>10293.199999999997</v>
          </cell>
          <cell r="BT94">
            <v>101.59</v>
          </cell>
          <cell r="BU94">
            <v>7242.49047619048</v>
          </cell>
          <cell r="CT94">
            <v>8.5</v>
          </cell>
        </row>
        <row r="95">
          <cell r="P95">
            <v>82.193964481250006</v>
          </cell>
          <cell r="AI95">
            <v>9352.8000000000029</v>
          </cell>
          <cell r="BT95">
            <v>101.03</v>
          </cell>
          <cell r="BU95">
            <v>7573.34</v>
          </cell>
          <cell r="CT95">
            <v>8.5</v>
          </cell>
        </row>
        <row r="96">
          <cell r="P96">
            <v>83.684914851249999</v>
          </cell>
          <cell r="AI96">
            <v>13421</v>
          </cell>
          <cell r="BT96">
            <v>101.24</v>
          </cell>
          <cell r="BU96">
            <v>7962.55217391304</v>
          </cell>
          <cell r="CT96">
            <v>8.5</v>
          </cell>
        </row>
        <row r="97">
          <cell r="P97">
            <v>82.490520974749998</v>
          </cell>
          <cell r="AI97">
            <v>10707.399999999994</v>
          </cell>
          <cell r="BT97">
            <v>100.8</v>
          </cell>
          <cell r="BU97">
            <v>7984.99047619048</v>
          </cell>
          <cell r="CT97">
            <v>8.5</v>
          </cell>
        </row>
        <row r="98">
          <cell r="P98">
            <v>81.563597375000001</v>
          </cell>
          <cell r="AI98">
            <v>10844.200000000012</v>
          </cell>
          <cell r="BT98">
            <v>99.98</v>
          </cell>
          <cell r="BU98">
            <v>7833.9476190476198</v>
          </cell>
          <cell r="CT98">
            <v>8.5</v>
          </cell>
        </row>
        <row r="99">
          <cell r="P99">
            <v>82.468119523499993</v>
          </cell>
          <cell r="AI99">
            <v>12572.699999999997</v>
          </cell>
          <cell r="BT99">
            <v>98.94</v>
          </cell>
          <cell r="BU99">
            <v>7897.6521739130403</v>
          </cell>
          <cell r="CT99">
            <v>8.5</v>
          </cell>
        </row>
        <row r="100">
          <cell r="P100">
            <v>81.540087585999999</v>
          </cell>
          <cell r="AI100">
            <v>10842.599999999991</v>
          </cell>
          <cell r="BT100">
            <v>96.23</v>
          </cell>
          <cell r="BU100">
            <v>7665.8263157894698</v>
          </cell>
          <cell r="CT100">
            <v>8.5</v>
          </cell>
        </row>
        <row r="101">
          <cell r="P101">
            <v>77.995381017750006</v>
          </cell>
          <cell r="AI101">
            <v>10172.300000000003</v>
          </cell>
          <cell r="BT101">
            <v>99.14</v>
          </cell>
          <cell r="BU101">
            <v>7929.02</v>
          </cell>
          <cell r="CT101">
            <v>8.5</v>
          </cell>
        </row>
        <row r="102">
          <cell r="P102">
            <v>76.844413544749997</v>
          </cell>
          <cell r="AI102">
            <v>10054.200000000001</v>
          </cell>
          <cell r="BT102">
            <v>100.08</v>
          </cell>
          <cell r="BU102">
            <v>7801.5</v>
          </cell>
          <cell r="CT102">
            <v>8.5</v>
          </cell>
        </row>
        <row r="103">
          <cell r="P103">
            <v>72.888518789749995</v>
          </cell>
          <cell r="AI103">
            <v>10544.5</v>
          </cell>
          <cell r="BT103">
            <v>99.1</v>
          </cell>
          <cell r="BU103">
            <v>8292.2900000000009</v>
          </cell>
          <cell r="CT103">
            <v>8.5</v>
          </cell>
        </row>
        <row r="104">
          <cell r="P104">
            <v>72.931593362499996</v>
          </cell>
          <cell r="AI104">
            <v>11453.399999999998</v>
          </cell>
          <cell r="BT104">
            <v>98.39</v>
          </cell>
          <cell r="BU104">
            <v>8697.9818181818191</v>
          </cell>
          <cell r="CT104">
            <v>8.5</v>
          </cell>
        </row>
        <row r="105">
          <cell r="P105">
            <v>74.826931140499994</v>
          </cell>
          <cell r="AI105">
            <v>11129.300000000003</v>
          </cell>
          <cell r="BT105">
            <v>97.75</v>
          </cell>
          <cell r="BU105">
            <v>9019.1947368421006</v>
          </cell>
          <cell r="CT105">
            <v>8.5</v>
          </cell>
        </row>
        <row r="106">
          <cell r="P106">
            <v>74.534635797999996</v>
          </cell>
          <cell r="AI106">
            <v>10356.699999999997</v>
          </cell>
          <cell r="BT106">
            <v>97.08</v>
          </cell>
          <cell r="BU106">
            <v>9084.91</v>
          </cell>
          <cell r="CT106">
            <v>8.5</v>
          </cell>
        </row>
        <row r="107">
          <cell r="P107">
            <v>75.758593115750003</v>
          </cell>
          <cell r="AI107">
            <v>11290.900000000001</v>
          </cell>
          <cell r="BT107">
            <v>93.29</v>
          </cell>
          <cell r="BU107">
            <v>8882.1047619047604</v>
          </cell>
          <cell r="CT107">
            <v>8.5</v>
          </cell>
        </row>
        <row r="108">
          <cell r="P108">
            <v>72.784811330249994</v>
          </cell>
          <cell r="AI108">
            <v>14385.199999999997</v>
          </cell>
          <cell r="BT108">
            <v>81.17</v>
          </cell>
          <cell r="BU108">
            <v>9091.6478260869608</v>
          </cell>
          <cell r="CT108">
            <v>8.5</v>
          </cell>
        </row>
        <row r="109">
          <cell r="P109">
            <v>68.832369525000004</v>
          </cell>
          <cell r="AI109">
            <v>14853.100000000006</v>
          </cell>
          <cell r="BT109">
            <v>81.67</v>
          </cell>
          <cell r="BU109">
            <v>8554.6550000000007</v>
          </cell>
          <cell r="CT109">
            <v>8.5</v>
          </cell>
        </row>
        <row r="110">
          <cell r="P110">
            <v>66.559683398250002</v>
          </cell>
          <cell r="AI110">
            <v>13557.300000000003</v>
          </cell>
          <cell r="BT110">
            <v>82.46</v>
          </cell>
          <cell r="BU110">
            <v>7870.7904761904801</v>
          </cell>
          <cell r="CT110">
            <v>8.5</v>
          </cell>
        </row>
        <row r="111">
          <cell r="P111">
            <v>65.970007963750007</v>
          </cell>
          <cell r="AI111">
            <v>13524.299999999988</v>
          </cell>
          <cell r="BT111">
            <v>85.17</v>
          </cell>
          <cell r="BU111">
            <v>8128.0954545454597</v>
          </cell>
          <cell r="CT111">
            <v>8.15</v>
          </cell>
        </row>
        <row r="112">
          <cell r="P112">
            <v>67.8824584595</v>
          </cell>
          <cell r="AI112">
            <v>12144.700000000012</v>
          </cell>
          <cell r="BT112">
            <v>89.24</v>
          </cell>
          <cell r="BU112">
            <v>8994.5190476190492</v>
          </cell>
          <cell r="CT112">
            <v>7.8333333333333304</v>
          </cell>
        </row>
        <row r="113">
          <cell r="P113">
            <v>70.682836062000007</v>
          </cell>
          <cell r="AI113">
            <v>9927.7999999999884</v>
          </cell>
          <cell r="BT113">
            <v>84.89</v>
          </cell>
          <cell r="BU113">
            <v>9045.1190476190495</v>
          </cell>
          <cell r="CT113">
            <v>7.75</v>
          </cell>
        </row>
        <row r="114">
          <cell r="P114">
            <v>72.968881640749998</v>
          </cell>
          <cell r="AI114">
            <v>12063</v>
          </cell>
          <cell r="BT114">
            <v>83.71</v>
          </cell>
          <cell r="BU114">
            <v>9352.3850000000002</v>
          </cell>
          <cell r="CT114">
            <v>7.75</v>
          </cell>
        </row>
        <row r="115">
          <cell r="P115">
            <v>75.57684835725</v>
          </cell>
          <cell r="AI115">
            <v>10152.299999999999</v>
          </cell>
          <cell r="BT115">
            <v>83.8</v>
          </cell>
          <cell r="BU115">
            <v>9322.43</v>
          </cell>
          <cell r="CT115">
            <v>7.75</v>
          </cell>
        </row>
        <row r="116">
          <cell r="P116">
            <v>75.901017584249999</v>
          </cell>
          <cell r="BT116">
            <v>83.9</v>
          </cell>
          <cell r="BU116">
            <v>9724.94545454545</v>
          </cell>
          <cell r="CT116">
            <v>7.75</v>
          </cell>
        </row>
        <row r="117">
          <cell r="P117">
            <v>78.551881898999994</v>
          </cell>
          <cell r="BT117">
            <v>85.62</v>
          </cell>
          <cell r="BU117">
            <v>10399.1526315789</v>
          </cell>
          <cell r="CT117">
            <v>7.75</v>
          </cell>
        </row>
        <row r="118">
          <cell r="P118">
            <v>79.326959646999995</v>
          </cell>
          <cell r="BT118">
            <v>85.87</v>
          </cell>
          <cell r="BU118">
            <v>10841.4285714286</v>
          </cell>
          <cell r="CT118">
            <v>7.75</v>
          </cell>
        </row>
        <row r="119">
          <cell r="P119">
            <v>80.320172202999998</v>
          </cell>
          <cell r="BT119">
            <v>88.27</v>
          </cell>
          <cell r="BU119">
            <v>10708.48</v>
          </cell>
          <cell r="CT119">
            <v>7.75</v>
          </cell>
        </row>
        <row r="120">
          <cell r="P120">
            <v>82.748820261500001</v>
          </cell>
          <cell r="BT120">
            <v>88.47</v>
          </cell>
          <cell r="BU120">
            <v>11055.409090909099</v>
          </cell>
          <cell r="CT120">
            <v>7.95</v>
          </cell>
        </row>
        <row r="121">
          <cell r="P121">
            <v>84.720051657750005</v>
          </cell>
          <cell r="BT121">
            <v>86.44</v>
          </cell>
          <cell r="BU121">
            <v>10946.319047618999</v>
          </cell>
          <cell r="CT121">
            <v>8.0625</v>
          </cell>
        </row>
        <row r="122">
          <cell r="P122">
            <v>88.287392827999994</v>
          </cell>
          <cell r="BT122">
            <v>86.91</v>
          </cell>
          <cell r="BU122">
            <v>10752.0857142857</v>
          </cell>
          <cell r="CT122">
            <v>8.25</v>
          </cell>
        </row>
        <row r="123">
          <cell r="P123">
            <v>87.342501146499998</v>
          </cell>
          <cell r="BT123">
            <v>85.66</v>
          </cell>
          <cell r="BU123">
            <v>10374.242857142901</v>
          </cell>
          <cell r="CT123">
            <v>8.25</v>
          </cell>
        </row>
        <row r="124">
          <cell r="P124">
            <v>88.900960701000002</v>
          </cell>
          <cell r="BT124">
            <v>86.92</v>
          </cell>
          <cell r="BU124">
            <v>10812.05</v>
          </cell>
          <cell r="CT124">
            <v>8.375</v>
          </cell>
        </row>
        <row r="125">
          <cell r="P125">
            <v>90.032784131</v>
          </cell>
          <cell r="BT125">
            <v>87.47</v>
          </cell>
          <cell r="BU125">
            <v>11197.7526315789</v>
          </cell>
          <cell r="CT125">
            <v>8.5</v>
          </cell>
        </row>
        <row r="126">
          <cell r="P126">
            <v>86.254087773500004</v>
          </cell>
          <cell r="BT126">
            <v>88.32</v>
          </cell>
          <cell r="BU126">
            <v>11329.983333333301</v>
          </cell>
          <cell r="CT126">
            <v>8.5</v>
          </cell>
        </row>
        <row r="127">
          <cell r="P127">
            <v>90.627864250000002</v>
          </cell>
          <cell r="BT127">
            <v>87.37</v>
          </cell>
          <cell r="BU127">
            <v>10565.219047619001</v>
          </cell>
          <cell r="CT127">
            <v>8.6875</v>
          </cell>
        </row>
        <row r="128">
          <cell r="P128">
            <v>95.220104056750003</v>
          </cell>
          <cell r="BT128">
            <v>85.92</v>
          </cell>
          <cell r="BU128">
            <v>10438.3590909091</v>
          </cell>
          <cell r="CT128">
            <v>8.8125</v>
          </cell>
        </row>
        <row r="129">
          <cell r="P129">
            <v>92.956021947500005</v>
          </cell>
          <cell r="BT129">
            <v>85.46</v>
          </cell>
          <cell r="BU129">
            <v>10962.1</v>
          </cell>
          <cell r="CT129">
            <v>9</v>
          </cell>
        </row>
        <row r="130">
          <cell r="P130">
            <v>97.642891523000003</v>
          </cell>
          <cell r="BT130">
            <v>82.64</v>
          </cell>
          <cell r="BU130">
            <v>10562.0045454545</v>
          </cell>
          <cell r="CT130">
            <v>9.25</v>
          </cell>
        </row>
        <row r="131">
          <cell r="P131">
            <v>97.296506019500001</v>
          </cell>
          <cell r="BT131">
            <v>81.73</v>
          </cell>
          <cell r="BU131">
            <v>10577.776190476199</v>
          </cell>
          <cell r="CT131">
            <v>9.5</v>
          </cell>
        </row>
        <row r="132">
          <cell r="P132">
            <v>94.710751413500006</v>
          </cell>
          <cell r="BT132">
            <v>82.73</v>
          </cell>
          <cell r="BU132">
            <v>10654.4857142857</v>
          </cell>
          <cell r="CT132">
            <v>9.5</v>
          </cell>
        </row>
        <row r="133">
          <cell r="P133">
            <v>99.265028267749997</v>
          </cell>
          <cell r="BT133">
            <v>84.6</v>
          </cell>
          <cell r="BU133">
            <v>10984.6772727273</v>
          </cell>
          <cell r="CT133">
            <v>9.5</v>
          </cell>
        </row>
        <row r="134">
          <cell r="P134">
            <v>103.286958396</v>
          </cell>
          <cell r="BT134">
            <v>83.46</v>
          </cell>
          <cell r="BU134">
            <v>11015.6</v>
          </cell>
          <cell r="CT134">
            <v>9.5</v>
          </cell>
        </row>
        <row r="135">
          <cell r="P135">
            <v>105.0399893965</v>
          </cell>
          <cell r="BT135">
            <v>81</v>
          </cell>
          <cell r="BU135">
            <v>10426.3272727273</v>
          </cell>
          <cell r="CT135">
            <v>9.5</v>
          </cell>
        </row>
        <row r="136">
          <cell r="P136">
            <v>104.94685312</v>
          </cell>
          <cell r="BT136">
            <v>80.069999999999993</v>
          </cell>
          <cell r="BU136">
            <v>10679.2</v>
          </cell>
          <cell r="CT136">
            <v>9.5</v>
          </cell>
        </row>
        <row r="137">
          <cell r="P137">
            <v>106.65231703249999</v>
          </cell>
          <cell r="BT137">
            <v>79.03</v>
          </cell>
          <cell r="BU137">
            <v>10637.8</v>
          </cell>
          <cell r="CT137">
            <v>9.5</v>
          </cell>
        </row>
        <row r="138">
          <cell r="P138">
            <v>106.1166467875</v>
          </cell>
          <cell r="BT138">
            <v>76.58</v>
          </cell>
          <cell r="BU138">
            <v>10675.1409090909</v>
          </cell>
          <cell r="CT138">
            <v>9.125</v>
          </cell>
        </row>
        <row r="139">
          <cell r="P139">
            <v>107.2687158925</v>
          </cell>
          <cell r="BT139">
            <v>77.27</v>
          </cell>
          <cell r="BU139">
            <v>10794.39</v>
          </cell>
          <cell r="CT139">
            <v>8.625</v>
          </cell>
        </row>
        <row r="140">
          <cell r="P140">
            <v>112.3794212725</v>
          </cell>
          <cell r="BT140">
            <v>77.459999999999994</v>
          </cell>
          <cell r="BU140">
            <v>10126.919047619</v>
          </cell>
          <cell r="CT140">
            <v>8.3000000000000007</v>
          </cell>
        </row>
        <row r="141">
          <cell r="P141">
            <v>110.686568705</v>
          </cell>
          <cell r="BT141">
            <v>76.709999999999994</v>
          </cell>
          <cell r="BU141">
            <v>10177.072222222199</v>
          </cell>
          <cell r="CT141">
            <v>7.875</v>
          </cell>
        </row>
        <row r="142">
          <cell r="P142">
            <v>110.249661175</v>
          </cell>
          <cell r="BT142">
            <v>78.239999999999995</v>
          </cell>
          <cell r="BU142">
            <v>11009.159090909099</v>
          </cell>
          <cell r="CT142">
            <v>7.25</v>
          </cell>
        </row>
        <row r="143">
          <cell r="P143">
            <v>110.9477206425</v>
          </cell>
          <cell r="BT143">
            <v>78.010000000000005</v>
          </cell>
          <cell r="BU143">
            <v>10786.657142857101</v>
          </cell>
          <cell r="CT143">
            <v>7</v>
          </cell>
        </row>
        <row r="144">
          <cell r="P144">
            <v>109.009516335</v>
          </cell>
          <cell r="BT144">
            <v>76.3</v>
          </cell>
          <cell r="BU144">
            <v>10433.1090909091</v>
          </cell>
          <cell r="CT144">
            <v>6.75</v>
          </cell>
        </row>
        <row r="145">
          <cell r="P145">
            <v>102.10099290075</v>
          </cell>
          <cell r="BT145">
            <v>72.91</v>
          </cell>
          <cell r="BU145">
            <v>10348.309090909101</v>
          </cell>
          <cell r="CT145">
            <v>6.6875</v>
          </cell>
        </row>
        <row r="146">
          <cell r="P146">
            <v>101.39290968074999</v>
          </cell>
          <cell r="BT146">
            <v>69.34</v>
          </cell>
          <cell r="BU146">
            <v>9273.2157894736793</v>
          </cell>
          <cell r="CT146">
            <v>6.3</v>
          </cell>
        </row>
        <row r="147">
          <cell r="P147">
            <v>108.27479710075001</v>
          </cell>
          <cell r="BT147">
            <v>65.94</v>
          </cell>
          <cell r="BU147">
            <v>9210.8086956521693</v>
          </cell>
          <cell r="CT147">
            <v>5.5</v>
          </cell>
        </row>
        <row r="148">
          <cell r="P148">
            <v>109.50159418825</v>
          </cell>
          <cell r="BT148">
            <v>64.03</v>
          </cell>
          <cell r="BU148">
            <v>9691.6136363636397</v>
          </cell>
          <cell r="CT148">
            <v>5.125</v>
          </cell>
        </row>
        <row r="149">
          <cell r="P149">
            <v>118.9736002575</v>
          </cell>
          <cell r="BT149">
            <v>54.04</v>
          </cell>
          <cell r="BU149">
            <v>9976.6666666666606</v>
          </cell>
          <cell r="CT149">
            <v>4.8499999999999996</v>
          </cell>
        </row>
        <row r="150">
          <cell r="P150">
            <v>118.4626461475</v>
          </cell>
          <cell r="BT150">
            <v>55.6</v>
          </cell>
          <cell r="BU150">
            <v>9921.9181818181805</v>
          </cell>
          <cell r="CT150">
            <v>4.75</v>
          </cell>
        </row>
        <row r="151">
          <cell r="P151">
            <v>110.87996483000001</v>
          </cell>
          <cell r="BT151">
            <v>57.28</v>
          </cell>
          <cell r="BU151">
            <v>9879.1894736842096</v>
          </cell>
          <cell r="CT151">
            <v>4.75</v>
          </cell>
        </row>
        <row r="152">
          <cell r="P152">
            <v>107.296368805</v>
          </cell>
          <cell r="BT152">
            <v>57.31</v>
          </cell>
          <cell r="BU152">
            <v>10485.194736842101</v>
          </cell>
          <cell r="CT152">
            <v>4.75</v>
          </cell>
        </row>
        <row r="153">
          <cell r="P153">
            <v>107.9069786925</v>
          </cell>
          <cell r="BT153">
            <v>59.78</v>
          </cell>
          <cell r="BU153">
            <v>10175.5619047619</v>
          </cell>
          <cell r="CT153">
            <v>4.75</v>
          </cell>
        </row>
        <row r="154">
          <cell r="P154">
            <v>109.7440285675</v>
          </cell>
          <cell r="BT154">
            <v>64.239999999999995</v>
          </cell>
          <cell r="BU154">
            <v>10088.6090909091</v>
          </cell>
          <cell r="CT154">
            <v>4.75</v>
          </cell>
        </row>
        <row r="155">
          <cell r="P155">
            <v>105.23065412775</v>
          </cell>
          <cell r="BT155">
            <v>62.04</v>
          </cell>
          <cell r="BU155">
            <v>49568.178947368397</v>
          </cell>
          <cell r="CT155">
            <v>4.75</v>
          </cell>
        </row>
        <row r="156">
          <cell r="P156">
            <v>107.12773693525</v>
          </cell>
          <cell r="BT156">
            <v>60.17</v>
          </cell>
          <cell r="BU156">
            <v>86587.217391304293</v>
          </cell>
          <cell r="CT156">
            <v>4.75</v>
          </cell>
        </row>
        <row r="157">
          <cell r="P157">
            <v>105.18246466274999</v>
          </cell>
          <cell r="BT157">
            <v>57.55</v>
          </cell>
          <cell r="BU157">
            <v>86876.428571428594</v>
          </cell>
          <cell r="CT157">
            <v>4.75</v>
          </cell>
        </row>
        <row r="158">
          <cell r="P158">
            <v>102.73918412774999</v>
          </cell>
          <cell r="BT158">
            <v>57.04</v>
          </cell>
          <cell r="BU158">
            <v>82538.850000000006</v>
          </cell>
          <cell r="CT158">
            <v>4.75</v>
          </cell>
        </row>
        <row r="159">
          <cell r="P159">
            <v>106.97337288750001</v>
          </cell>
          <cell r="BT159">
            <v>58.72</v>
          </cell>
          <cell r="BU159">
            <v>80125.130434782594</v>
          </cell>
          <cell r="CT159">
            <v>4.75</v>
          </cell>
        </row>
        <row r="160">
          <cell r="P160">
            <v>105.4207191375</v>
          </cell>
          <cell r="BT160">
            <v>61.95</v>
          </cell>
          <cell r="BU160">
            <v>86164.857142857101</v>
          </cell>
          <cell r="CT160">
            <v>4.45</v>
          </cell>
        </row>
        <row r="161">
          <cell r="P161">
            <v>103.3397865025</v>
          </cell>
          <cell r="BT161">
            <v>65.650000000000006</v>
          </cell>
          <cell r="BU161">
            <v>85648.210526315801</v>
          </cell>
          <cell r="CT161">
            <v>4.25</v>
          </cell>
        </row>
        <row r="162">
          <cell r="P162">
            <v>105.15840364500001</v>
          </cell>
          <cell r="BT162">
            <v>65.33</v>
          </cell>
          <cell r="BU162">
            <v>84927.181818181794</v>
          </cell>
          <cell r="CT162">
            <v>4.25</v>
          </cell>
        </row>
        <row r="163">
          <cell r="P163">
            <v>102.79607296099999</v>
          </cell>
          <cell r="BT163" t="e">
            <v>#N/A</v>
          </cell>
          <cell r="BU163">
            <v>79239.149999999994</v>
          </cell>
          <cell r="CT163">
            <v>4.25</v>
          </cell>
        </row>
        <row r="164">
          <cell r="P164">
            <v>101.8177089385</v>
          </cell>
          <cell r="BT164" t="e">
            <v>#N/A</v>
          </cell>
          <cell r="BU164">
            <v>79571.850000000006</v>
          </cell>
          <cell r="CT164">
            <v>4.25</v>
          </cell>
        </row>
        <row r="165">
          <cell r="P165">
            <v>102.913811086</v>
          </cell>
          <cell r="BT165" t="e">
            <v>#N/A</v>
          </cell>
          <cell r="BU165">
            <v>83074.263157894704</v>
          </cell>
          <cell r="CT165">
            <v>4.25</v>
          </cell>
        </row>
        <row r="166">
          <cell r="P166">
            <v>101.28580889600001</v>
          </cell>
          <cell r="BT166" t="e">
            <v>#N/A</v>
          </cell>
          <cell r="BU166">
            <v>86115.142857142899</v>
          </cell>
          <cell r="CT166">
            <v>4.25</v>
          </cell>
        </row>
        <row r="167">
          <cell r="P167" t="e">
            <v>#N/A</v>
          </cell>
          <cell r="BT167" t="e">
            <v>#N/A</v>
          </cell>
          <cell r="BU167">
            <v>90903.225000000006</v>
          </cell>
          <cell r="CT167">
            <v>4.25</v>
          </cell>
        </row>
      </sheetData>
      <sheetData sheetId="12"/>
      <sheetData sheetId="13"/>
      <sheetData sheetId="14"/>
      <sheetData sheetId="15"/>
      <sheetData sheetId="16">
        <row r="6">
          <cell r="AW6" t="e">
            <v>#N/A</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refreshError="1"/>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heet1"/>
      <sheetName val="Chart2"/>
      <sheetName val="Sheet2"/>
      <sheetName val="Chart3"/>
      <sheetName val="Sheet3"/>
      <sheetName val="Chart4"/>
      <sheetName val="Chart5"/>
      <sheetName val="Chart6"/>
      <sheetName val="Sheet5"/>
      <sheetName val="PPI"/>
      <sheetName val="Sheet4"/>
    </sheetNames>
    <sheetDataSet>
      <sheetData sheetId="0" refreshError="1"/>
      <sheetData sheetId="1">
        <row r="23">
          <cell r="A23">
            <v>29586</v>
          </cell>
          <cell r="B23">
            <v>13.8</v>
          </cell>
          <cell r="C23" t="e">
            <v>#N/A</v>
          </cell>
          <cell r="D23">
            <v>16.2</v>
          </cell>
        </row>
        <row r="24">
          <cell r="A24">
            <v>29951</v>
          </cell>
        </row>
        <row r="25">
          <cell r="A25">
            <v>30316</v>
          </cell>
        </row>
        <row r="26">
          <cell r="A26">
            <v>30681</v>
          </cell>
        </row>
        <row r="27">
          <cell r="A27">
            <v>31047</v>
          </cell>
        </row>
        <row r="28">
          <cell r="A28">
            <v>31412</v>
          </cell>
        </row>
        <row r="29">
          <cell r="A29">
            <v>31777</v>
          </cell>
        </row>
        <row r="30">
          <cell r="A30">
            <v>32142</v>
          </cell>
        </row>
        <row r="31">
          <cell r="A31">
            <v>32508</v>
          </cell>
        </row>
        <row r="32">
          <cell r="A32">
            <v>32873</v>
          </cell>
        </row>
        <row r="33">
          <cell r="A33">
            <v>33238</v>
          </cell>
        </row>
        <row r="34">
          <cell r="A34">
            <v>33603</v>
          </cell>
        </row>
        <row r="35">
          <cell r="A35">
            <v>33969</v>
          </cell>
        </row>
        <row r="36">
          <cell r="A36">
            <v>34334</v>
          </cell>
        </row>
        <row r="37">
          <cell r="A37">
            <v>34699</v>
          </cell>
        </row>
        <row r="38">
          <cell r="A38">
            <v>35064</v>
          </cell>
        </row>
        <row r="39">
          <cell r="A39">
            <v>35430</v>
          </cell>
        </row>
        <row r="40">
          <cell r="A40">
            <v>35795</v>
          </cell>
        </row>
        <row r="41">
          <cell r="A41">
            <v>36160</v>
          </cell>
        </row>
        <row r="42">
          <cell r="A42">
            <v>36525</v>
          </cell>
        </row>
        <row r="43">
          <cell r="A43">
            <v>36891</v>
          </cell>
        </row>
        <row r="44">
          <cell r="A44">
            <v>37256</v>
          </cell>
        </row>
        <row r="45">
          <cell r="A45">
            <v>37621</v>
          </cell>
        </row>
        <row r="46">
          <cell r="A46">
            <v>37986</v>
          </cell>
        </row>
      </sheetData>
      <sheetData sheetId="2" refreshError="1"/>
      <sheetData sheetId="3">
        <row r="3">
          <cell r="A3" t="e">
            <v>#N/A</v>
          </cell>
          <cell r="B3" t="e">
            <v>#N/A</v>
          </cell>
          <cell r="C3" t="e">
            <v>#N/A</v>
          </cell>
          <cell r="D3" t="e">
            <v>#N/A</v>
          </cell>
        </row>
        <row r="5">
          <cell r="A5">
            <v>31777</v>
          </cell>
        </row>
        <row r="6">
          <cell r="A6">
            <v>31867</v>
          </cell>
        </row>
        <row r="7">
          <cell r="A7">
            <v>31958</v>
          </cell>
        </row>
        <row r="8">
          <cell r="A8">
            <v>32050</v>
          </cell>
        </row>
        <row r="9">
          <cell r="A9">
            <v>32142</v>
          </cell>
        </row>
        <row r="10">
          <cell r="A10">
            <v>32233</v>
          </cell>
        </row>
        <row r="11">
          <cell r="A11">
            <v>32324</v>
          </cell>
        </row>
        <row r="12">
          <cell r="A12">
            <v>32416</v>
          </cell>
        </row>
        <row r="13">
          <cell r="A13">
            <v>32508</v>
          </cell>
        </row>
        <row r="14">
          <cell r="A14">
            <v>32598</v>
          </cell>
        </row>
        <row r="15">
          <cell r="A15">
            <v>32689</v>
          </cell>
        </row>
        <row r="16">
          <cell r="A16">
            <v>32781</v>
          </cell>
        </row>
        <row r="17">
          <cell r="A17">
            <v>32873</v>
          </cell>
        </row>
        <row r="18">
          <cell r="A18">
            <v>32963</v>
          </cell>
        </row>
        <row r="19">
          <cell r="A19">
            <v>33054</v>
          </cell>
        </row>
        <row r="20">
          <cell r="A20">
            <v>33146</v>
          </cell>
        </row>
        <row r="21">
          <cell r="A21">
            <v>33238</v>
          </cell>
        </row>
        <row r="22">
          <cell r="A22">
            <v>33328</v>
          </cell>
        </row>
        <row r="23">
          <cell r="A23">
            <v>33419</v>
          </cell>
        </row>
        <row r="24">
          <cell r="A24">
            <v>33511</v>
          </cell>
        </row>
        <row r="25">
          <cell r="A25">
            <v>33603</v>
          </cell>
        </row>
        <row r="26">
          <cell r="A26">
            <v>33694</v>
          </cell>
        </row>
        <row r="27">
          <cell r="A27">
            <v>33785</v>
          </cell>
        </row>
        <row r="28">
          <cell r="A28">
            <v>33877</v>
          </cell>
        </row>
        <row r="29">
          <cell r="A29">
            <v>33969</v>
          </cell>
        </row>
        <row r="30">
          <cell r="A30">
            <v>34059</v>
          </cell>
        </row>
        <row r="31">
          <cell r="A31">
            <v>34150</v>
          </cell>
        </row>
        <row r="32">
          <cell r="A32">
            <v>34242</v>
          </cell>
        </row>
        <row r="33">
          <cell r="A33">
            <v>34334</v>
          </cell>
        </row>
        <row r="34">
          <cell r="A34">
            <v>34424</v>
          </cell>
        </row>
        <row r="35">
          <cell r="A35">
            <v>34515</v>
          </cell>
        </row>
        <row r="36">
          <cell r="A36">
            <v>34607</v>
          </cell>
        </row>
        <row r="37">
          <cell r="A37">
            <v>34699</v>
          </cell>
        </row>
        <row r="38">
          <cell r="A38">
            <v>34789</v>
          </cell>
        </row>
        <row r="39">
          <cell r="A39">
            <v>34880</v>
          </cell>
        </row>
        <row r="40">
          <cell r="A40">
            <v>34972</v>
          </cell>
        </row>
        <row r="41">
          <cell r="A41">
            <v>35064</v>
          </cell>
        </row>
        <row r="42">
          <cell r="A42">
            <v>35155</v>
          </cell>
        </row>
        <row r="43">
          <cell r="A43">
            <v>35246</v>
          </cell>
        </row>
        <row r="44">
          <cell r="A44">
            <v>35338</v>
          </cell>
        </row>
        <row r="45">
          <cell r="A45">
            <v>35430</v>
          </cell>
        </row>
        <row r="46">
          <cell r="A46">
            <v>35520</v>
          </cell>
        </row>
        <row r="47">
          <cell r="A47">
            <v>35611</v>
          </cell>
        </row>
        <row r="48">
          <cell r="A48">
            <v>35703</v>
          </cell>
        </row>
        <row r="49">
          <cell r="A49">
            <v>35795</v>
          </cell>
        </row>
        <row r="50">
          <cell r="A50">
            <v>35885</v>
          </cell>
        </row>
        <row r="51">
          <cell r="A51">
            <v>35976</v>
          </cell>
        </row>
        <row r="52">
          <cell r="A52">
            <v>36068</v>
          </cell>
        </row>
        <row r="53">
          <cell r="A53">
            <v>36160</v>
          </cell>
        </row>
        <row r="54">
          <cell r="A54">
            <v>36250</v>
          </cell>
        </row>
        <row r="55">
          <cell r="A55">
            <v>36341</v>
          </cell>
        </row>
        <row r="56">
          <cell r="A56">
            <v>36433</v>
          </cell>
        </row>
        <row r="57">
          <cell r="A57">
            <v>36525</v>
          </cell>
        </row>
        <row r="58">
          <cell r="A58">
            <v>36616</v>
          </cell>
        </row>
        <row r="59">
          <cell r="A59">
            <v>36707</v>
          </cell>
        </row>
        <row r="60">
          <cell r="A60">
            <v>36799</v>
          </cell>
        </row>
        <row r="61">
          <cell r="A61">
            <v>36891</v>
          </cell>
        </row>
        <row r="62">
          <cell r="A62">
            <v>36981</v>
          </cell>
        </row>
        <row r="63">
          <cell r="A63">
            <v>37072</v>
          </cell>
        </row>
        <row r="64">
          <cell r="A64">
            <v>37164</v>
          </cell>
        </row>
        <row r="65">
          <cell r="A65">
            <v>37256</v>
          </cell>
        </row>
        <row r="66">
          <cell r="A66">
            <v>37346</v>
          </cell>
        </row>
        <row r="67">
          <cell r="A67">
            <v>37437</v>
          </cell>
        </row>
        <row r="68">
          <cell r="A68">
            <v>37529</v>
          </cell>
        </row>
        <row r="69">
          <cell r="A69">
            <v>37621</v>
          </cell>
        </row>
        <row r="70">
          <cell r="A70">
            <v>37711</v>
          </cell>
        </row>
        <row r="71">
          <cell r="A71">
            <v>37802</v>
          </cell>
        </row>
        <row r="72">
          <cell r="A72">
            <v>37894</v>
          </cell>
        </row>
        <row r="73">
          <cell r="A73">
            <v>37986</v>
          </cell>
        </row>
        <row r="74">
          <cell r="A74">
            <v>38077</v>
          </cell>
        </row>
      </sheetData>
      <sheetData sheetId="4" refreshError="1"/>
      <sheetData sheetId="5" refreshError="1"/>
      <sheetData sheetId="6" refreshError="1"/>
      <sheetData sheetId="7" refreshError="1"/>
      <sheetData sheetId="8" refreshError="1"/>
      <sheetData sheetId="9"/>
      <sheetData sheetId="10" refreshError="1"/>
      <sheetData sheetId="11">
        <row r="39">
          <cell r="A39">
            <v>36556</v>
          </cell>
          <cell r="M39">
            <v>8.4745762711864394</v>
          </cell>
          <cell r="O39">
            <v>6.0373216245883601</v>
          </cell>
        </row>
        <row r="40">
          <cell r="A40">
            <v>36585</v>
          </cell>
        </row>
        <row r="41">
          <cell r="A41">
            <v>36616</v>
          </cell>
        </row>
        <row r="42">
          <cell r="A42">
            <v>36646</v>
          </cell>
        </row>
        <row r="43">
          <cell r="A43">
            <v>36677</v>
          </cell>
        </row>
        <row r="44">
          <cell r="A44">
            <v>36707</v>
          </cell>
        </row>
        <row r="45">
          <cell r="A45">
            <v>36738</v>
          </cell>
        </row>
        <row r="46">
          <cell r="A46">
            <v>36769</v>
          </cell>
        </row>
        <row r="47">
          <cell r="A47">
            <v>36799</v>
          </cell>
        </row>
        <row r="48">
          <cell r="A48">
            <v>36830</v>
          </cell>
        </row>
        <row r="49">
          <cell r="A49">
            <v>36860</v>
          </cell>
        </row>
        <row r="50">
          <cell r="A50">
            <v>36891</v>
          </cell>
        </row>
        <row r="51">
          <cell r="A51">
            <v>36922</v>
          </cell>
        </row>
        <row r="52">
          <cell r="A52">
            <v>36950</v>
          </cell>
        </row>
        <row r="53">
          <cell r="A53">
            <v>36981</v>
          </cell>
        </row>
        <row r="54">
          <cell r="A54">
            <v>37011</v>
          </cell>
        </row>
        <row r="55">
          <cell r="A55">
            <v>37042</v>
          </cell>
        </row>
        <row r="56">
          <cell r="A56">
            <v>37072</v>
          </cell>
        </row>
        <row r="57">
          <cell r="A57">
            <v>37103</v>
          </cell>
        </row>
        <row r="58">
          <cell r="A58">
            <v>37134</v>
          </cell>
        </row>
        <row r="59">
          <cell r="A59">
            <v>37164</v>
          </cell>
        </row>
        <row r="60">
          <cell r="A60">
            <v>37195</v>
          </cell>
        </row>
        <row r="61">
          <cell r="A61">
            <v>37225</v>
          </cell>
        </row>
        <row r="62">
          <cell r="A62">
            <v>37256</v>
          </cell>
        </row>
        <row r="63">
          <cell r="A63">
            <v>37287</v>
          </cell>
        </row>
        <row r="64">
          <cell r="A64">
            <v>37315</v>
          </cell>
        </row>
        <row r="65">
          <cell r="A65">
            <v>37346</v>
          </cell>
        </row>
        <row r="66">
          <cell r="A66">
            <v>37376</v>
          </cell>
        </row>
        <row r="67">
          <cell r="A67">
            <v>37407</v>
          </cell>
        </row>
        <row r="68">
          <cell r="A68">
            <v>37437</v>
          </cell>
        </row>
        <row r="69">
          <cell r="A69">
            <v>37468</v>
          </cell>
        </row>
        <row r="70">
          <cell r="A70">
            <v>37499</v>
          </cell>
        </row>
        <row r="71">
          <cell r="A71">
            <v>37529</v>
          </cell>
        </row>
        <row r="72">
          <cell r="A72">
            <v>37560</v>
          </cell>
        </row>
        <row r="73">
          <cell r="A73">
            <v>37590</v>
          </cell>
        </row>
        <row r="74">
          <cell r="A74">
            <v>37621</v>
          </cell>
        </row>
        <row r="75">
          <cell r="A75">
            <v>37652</v>
          </cell>
          <cell r="E75">
            <v>9.9820143884891994</v>
          </cell>
          <cell r="I75">
            <v>17.0324846356453</v>
          </cell>
          <cell r="K75">
            <v>7.9638009049773704</v>
          </cell>
        </row>
        <row r="76">
          <cell r="A76">
            <v>37680</v>
          </cell>
        </row>
        <row r="77">
          <cell r="A77">
            <v>37711</v>
          </cell>
        </row>
        <row r="78">
          <cell r="A78">
            <v>37741</v>
          </cell>
        </row>
        <row r="79">
          <cell r="A79">
            <v>37772</v>
          </cell>
        </row>
        <row r="80">
          <cell r="A80">
            <v>37802</v>
          </cell>
        </row>
        <row r="81">
          <cell r="A81">
            <v>37833</v>
          </cell>
        </row>
        <row r="82">
          <cell r="A82">
            <v>37864</v>
          </cell>
        </row>
        <row r="83">
          <cell r="A83">
            <v>37894</v>
          </cell>
        </row>
        <row r="84">
          <cell r="A84">
            <v>37925</v>
          </cell>
        </row>
        <row r="85">
          <cell r="A85">
            <v>37955</v>
          </cell>
        </row>
        <row r="86">
          <cell r="A86">
            <v>37986</v>
          </cell>
        </row>
        <row r="87">
          <cell r="A87">
            <v>38017</v>
          </cell>
        </row>
        <row r="88">
          <cell r="A88">
            <v>38046</v>
          </cell>
        </row>
        <row r="89">
          <cell r="A89">
            <v>38077</v>
          </cell>
        </row>
        <row r="90">
          <cell r="A90">
            <v>38107</v>
          </cell>
        </row>
        <row r="91">
          <cell r="A91">
            <v>38138</v>
          </cell>
        </row>
        <row r="92">
          <cell r="A92">
            <v>38168</v>
          </cell>
        </row>
        <row r="93">
          <cell r="A93">
            <v>38199</v>
          </cell>
        </row>
        <row r="94">
          <cell r="A94">
            <v>38230</v>
          </cell>
        </row>
        <row r="95">
          <cell r="A95">
            <v>38260</v>
          </cell>
        </row>
        <row r="96">
          <cell r="A96">
            <v>38291</v>
          </cell>
        </row>
        <row r="97">
          <cell r="A97">
            <v>38321</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acc vs fin acc"/>
      <sheetName val="Sav Inv GDP"/>
      <sheetName val="Composition of Savings"/>
      <sheetName val="Sheet1"/>
      <sheetName val="Q Sav &amp; Inv"/>
      <sheetName val="Sheet2"/>
      <sheetName val="Chart7"/>
      <sheetName val="Chart4"/>
      <sheetName val="Sheet3"/>
      <sheetName val="Sheet4"/>
      <sheetName val="Chart1"/>
      <sheetName val="Chart2"/>
      <sheetName val="Chart3"/>
      <sheetName val="Sheet5"/>
    </sheetNames>
    <sheetDataSet>
      <sheetData sheetId="0" refreshError="1"/>
      <sheetData sheetId="1" refreshError="1"/>
      <sheetData sheetId="2" refreshError="1"/>
      <sheetData sheetId="3">
        <row r="3">
          <cell r="A3">
            <v>29586</v>
          </cell>
          <cell r="B3">
            <v>6.6</v>
          </cell>
          <cell r="E3">
            <v>33.9</v>
          </cell>
          <cell r="F3">
            <v>25.9</v>
          </cell>
          <cell r="G3">
            <v>4066</v>
          </cell>
          <cell r="H3">
            <v>1558</v>
          </cell>
          <cell r="I3">
            <v>7043</v>
          </cell>
        </row>
        <row r="4">
          <cell r="A4">
            <v>29951</v>
          </cell>
        </row>
        <row r="5">
          <cell r="A5">
            <v>30316</v>
          </cell>
        </row>
        <row r="6">
          <cell r="A6">
            <v>30681</v>
          </cell>
        </row>
        <row r="7">
          <cell r="A7">
            <v>31047</v>
          </cell>
        </row>
        <row r="8">
          <cell r="A8">
            <v>31412</v>
          </cell>
        </row>
        <row r="9">
          <cell r="A9">
            <v>31777</v>
          </cell>
        </row>
        <row r="10">
          <cell r="A10">
            <v>32142</v>
          </cell>
        </row>
        <row r="11">
          <cell r="A11">
            <v>32508</v>
          </cell>
        </row>
        <row r="12">
          <cell r="A12">
            <v>32873</v>
          </cell>
        </row>
        <row r="13">
          <cell r="A13">
            <v>33238</v>
          </cell>
          <cell r="K13">
            <v>5471</v>
          </cell>
          <cell r="M13">
            <v>-1243</v>
          </cell>
          <cell r="N13">
            <v>16</v>
          </cell>
          <cell r="O13">
            <v>-274</v>
          </cell>
        </row>
        <row r="14">
          <cell r="A14">
            <v>33603</v>
          </cell>
        </row>
        <row r="15">
          <cell r="A15">
            <v>33969</v>
          </cell>
        </row>
        <row r="16">
          <cell r="A16">
            <v>34334</v>
          </cell>
        </row>
        <row r="17">
          <cell r="A17">
            <v>34699</v>
          </cell>
        </row>
        <row r="18">
          <cell r="A18">
            <v>35064</v>
          </cell>
        </row>
        <row r="19">
          <cell r="A19">
            <v>35430</v>
          </cell>
        </row>
        <row r="20">
          <cell r="A20">
            <v>35795</v>
          </cell>
        </row>
        <row r="21">
          <cell r="A21">
            <v>36160</v>
          </cell>
        </row>
        <row r="22">
          <cell r="A22">
            <v>36525</v>
          </cell>
        </row>
        <row r="23">
          <cell r="A23">
            <v>36891</v>
          </cell>
        </row>
        <row r="24">
          <cell r="A24">
            <v>37256</v>
          </cell>
        </row>
        <row r="25">
          <cell r="A25">
            <v>37621</v>
          </cell>
        </row>
        <row r="26">
          <cell r="A26">
            <v>37986</v>
          </cell>
        </row>
      </sheetData>
      <sheetData sheetId="4" refreshError="1"/>
      <sheetData sheetId="5">
        <row r="3">
          <cell r="A3">
            <v>29311</v>
          </cell>
          <cell r="B3">
            <v>41.4</v>
          </cell>
        </row>
        <row r="4">
          <cell r="A4">
            <v>29402</v>
          </cell>
        </row>
        <row r="5">
          <cell r="A5">
            <v>29494</v>
          </cell>
        </row>
        <row r="6">
          <cell r="A6">
            <v>29586</v>
          </cell>
        </row>
        <row r="7">
          <cell r="A7">
            <v>29676</v>
          </cell>
        </row>
        <row r="8">
          <cell r="A8">
            <v>29767</v>
          </cell>
        </row>
        <row r="9">
          <cell r="A9">
            <v>29859</v>
          </cell>
        </row>
        <row r="10">
          <cell r="A10">
            <v>29951</v>
          </cell>
        </row>
        <row r="11">
          <cell r="A11">
            <v>30041</v>
          </cell>
        </row>
        <row r="12">
          <cell r="A12">
            <v>30132</v>
          </cell>
        </row>
        <row r="13">
          <cell r="A13">
            <v>30224</v>
          </cell>
        </row>
        <row r="14">
          <cell r="A14">
            <v>30316</v>
          </cell>
        </row>
        <row r="15">
          <cell r="A15">
            <v>30406</v>
          </cell>
        </row>
        <row r="16">
          <cell r="A16">
            <v>30497</v>
          </cell>
        </row>
        <row r="17">
          <cell r="A17">
            <v>30589</v>
          </cell>
        </row>
        <row r="18">
          <cell r="A18">
            <v>30681</v>
          </cell>
        </row>
        <row r="19">
          <cell r="A19">
            <v>30772</v>
          </cell>
        </row>
        <row r="20">
          <cell r="A20">
            <v>30863</v>
          </cell>
        </row>
        <row r="21">
          <cell r="A21">
            <v>30955</v>
          </cell>
        </row>
        <row r="22">
          <cell r="A22">
            <v>31047</v>
          </cell>
        </row>
        <row r="23">
          <cell r="A23">
            <v>31137</v>
          </cell>
        </row>
        <row r="24">
          <cell r="A24">
            <v>31228</v>
          </cell>
        </row>
        <row r="25">
          <cell r="A25">
            <v>31320</v>
          </cell>
        </row>
        <row r="26">
          <cell r="A26">
            <v>31412</v>
          </cell>
        </row>
        <row r="27">
          <cell r="A27">
            <v>31502</v>
          </cell>
        </row>
        <row r="28">
          <cell r="A28">
            <v>31593</v>
          </cell>
        </row>
        <row r="29">
          <cell r="A29">
            <v>31685</v>
          </cell>
        </row>
        <row r="30">
          <cell r="A30">
            <v>31777</v>
          </cell>
        </row>
        <row r="31">
          <cell r="A31">
            <v>31867</v>
          </cell>
        </row>
        <row r="32">
          <cell r="A32">
            <v>31958</v>
          </cell>
        </row>
        <row r="33">
          <cell r="A33">
            <v>32050</v>
          </cell>
        </row>
        <row r="34">
          <cell r="A34">
            <v>32142</v>
          </cell>
        </row>
        <row r="35">
          <cell r="A35">
            <v>32233</v>
          </cell>
        </row>
        <row r="36">
          <cell r="A36">
            <v>32324</v>
          </cell>
        </row>
        <row r="37">
          <cell r="A37">
            <v>32416</v>
          </cell>
        </row>
        <row r="38">
          <cell r="A38">
            <v>32508</v>
          </cell>
        </row>
        <row r="39">
          <cell r="A39">
            <v>32598</v>
          </cell>
        </row>
        <row r="40">
          <cell r="A40">
            <v>32689</v>
          </cell>
        </row>
        <row r="41">
          <cell r="A41">
            <v>32781</v>
          </cell>
        </row>
        <row r="42">
          <cell r="A42">
            <v>32873</v>
          </cell>
        </row>
        <row r="43">
          <cell r="A43">
            <v>32963</v>
          </cell>
        </row>
        <row r="44">
          <cell r="A44">
            <v>33054</v>
          </cell>
        </row>
        <row r="45">
          <cell r="A45">
            <v>33146</v>
          </cell>
        </row>
        <row r="46">
          <cell r="A46">
            <v>33238</v>
          </cell>
        </row>
        <row r="47">
          <cell r="A47">
            <v>33328</v>
          </cell>
        </row>
        <row r="48">
          <cell r="A48">
            <v>33419</v>
          </cell>
        </row>
        <row r="49">
          <cell r="A49">
            <v>33511</v>
          </cell>
        </row>
        <row r="50">
          <cell r="A50">
            <v>33603</v>
          </cell>
        </row>
        <row r="51">
          <cell r="A51">
            <v>33694</v>
          </cell>
        </row>
        <row r="52">
          <cell r="A52">
            <v>33785</v>
          </cell>
        </row>
        <row r="53">
          <cell r="A53">
            <v>33877</v>
          </cell>
        </row>
        <row r="54">
          <cell r="A54">
            <v>33969</v>
          </cell>
        </row>
        <row r="55">
          <cell r="A55">
            <v>34059</v>
          </cell>
        </row>
        <row r="56">
          <cell r="A56">
            <v>34150</v>
          </cell>
        </row>
        <row r="57">
          <cell r="A57">
            <v>34242</v>
          </cell>
        </row>
        <row r="58">
          <cell r="A58">
            <v>34334</v>
          </cell>
        </row>
        <row r="59">
          <cell r="A59">
            <v>34424</v>
          </cell>
        </row>
        <row r="60">
          <cell r="A60">
            <v>34515</v>
          </cell>
        </row>
        <row r="61">
          <cell r="A61">
            <v>34607</v>
          </cell>
        </row>
        <row r="62">
          <cell r="A62">
            <v>34699</v>
          </cell>
        </row>
        <row r="63">
          <cell r="A63">
            <v>34789</v>
          </cell>
        </row>
        <row r="64">
          <cell r="A64">
            <v>34880</v>
          </cell>
        </row>
        <row r="65">
          <cell r="A65">
            <v>34972</v>
          </cell>
        </row>
        <row r="66">
          <cell r="A66">
            <v>35064</v>
          </cell>
        </row>
        <row r="67">
          <cell r="A67">
            <v>35155</v>
          </cell>
        </row>
        <row r="68">
          <cell r="A68">
            <v>35246</v>
          </cell>
        </row>
        <row r="69">
          <cell r="A69">
            <v>35338</v>
          </cell>
        </row>
        <row r="70">
          <cell r="A70">
            <v>35430</v>
          </cell>
        </row>
        <row r="71">
          <cell r="A71">
            <v>35520</v>
          </cell>
        </row>
        <row r="72">
          <cell r="A72">
            <v>35611</v>
          </cell>
        </row>
        <row r="73">
          <cell r="A73">
            <v>35703</v>
          </cell>
        </row>
        <row r="74">
          <cell r="A74">
            <v>35795</v>
          </cell>
        </row>
        <row r="75">
          <cell r="A75">
            <v>35885</v>
          </cell>
        </row>
        <row r="76">
          <cell r="A76">
            <v>35976</v>
          </cell>
        </row>
        <row r="77">
          <cell r="A77">
            <v>36068</v>
          </cell>
        </row>
        <row r="78">
          <cell r="A78">
            <v>36160</v>
          </cell>
        </row>
        <row r="79">
          <cell r="A79">
            <v>36250</v>
          </cell>
        </row>
        <row r="80">
          <cell r="A80">
            <v>36341</v>
          </cell>
        </row>
        <row r="81">
          <cell r="A81">
            <v>36433</v>
          </cell>
        </row>
        <row r="82">
          <cell r="A82">
            <v>36525</v>
          </cell>
        </row>
        <row r="83">
          <cell r="A83">
            <v>36616</v>
          </cell>
        </row>
        <row r="84">
          <cell r="A84">
            <v>36707</v>
          </cell>
        </row>
        <row r="85">
          <cell r="A85">
            <v>36799</v>
          </cell>
        </row>
        <row r="86">
          <cell r="A86">
            <v>36891</v>
          </cell>
        </row>
        <row r="87">
          <cell r="A87">
            <v>36981</v>
          </cell>
        </row>
        <row r="88">
          <cell r="A88">
            <v>37072</v>
          </cell>
        </row>
        <row r="89">
          <cell r="A89">
            <v>37164</v>
          </cell>
        </row>
        <row r="90">
          <cell r="A90">
            <v>37256</v>
          </cell>
        </row>
        <row r="91">
          <cell r="A91">
            <v>37346</v>
          </cell>
        </row>
        <row r="92">
          <cell r="A92">
            <v>37437</v>
          </cell>
        </row>
        <row r="93">
          <cell r="A93">
            <v>37529</v>
          </cell>
        </row>
        <row r="94">
          <cell r="A94">
            <v>37621</v>
          </cell>
        </row>
        <row r="95">
          <cell r="A95">
            <v>37711</v>
          </cell>
        </row>
        <row r="96">
          <cell r="A96">
            <v>37802</v>
          </cell>
        </row>
        <row r="97">
          <cell r="A97">
            <v>37894</v>
          </cell>
        </row>
        <row r="98">
          <cell r="A98">
            <v>37986</v>
          </cell>
        </row>
        <row r="99">
          <cell r="A99">
            <v>38077</v>
          </cell>
        </row>
      </sheetData>
      <sheetData sheetId="6" refreshError="1"/>
      <sheetData sheetId="7" refreshError="1"/>
      <sheetData sheetId="8">
        <row r="3">
          <cell r="F3">
            <v>29311</v>
          </cell>
          <cell r="G3">
            <v>35.299999999999997</v>
          </cell>
        </row>
        <row r="4">
          <cell r="F4">
            <v>29402</v>
          </cell>
        </row>
        <row r="5">
          <cell r="F5">
            <v>29494</v>
          </cell>
        </row>
        <row r="6">
          <cell r="F6">
            <v>29586</v>
          </cell>
        </row>
        <row r="7">
          <cell r="F7">
            <v>29676</v>
          </cell>
        </row>
        <row r="8">
          <cell r="F8">
            <v>29767</v>
          </cell>
        </row>
        <row r="9">
          <cell r="F9">
            <v>29859</v>
          </cell>
        </row>
        <row r="10">
          <cell r="F10">
            <v>29951</v>
          </cell>
        </row>
        <row r="11">
          <cell r="F11">
            <v>30041</v>
          </cell>
        </row>
        <row r="12">
          <cell r="F12">
            <v>30132</v>
          </cell>
        </row>
        <row r="13">
          <cell r="F13">
            <v>30224</v>
          </cell>
        </row>
        <row r="14">
          <cell r="F14">
            <v>30316</v>
          </cell>
        </row>
        <row r="15">
          <cell r="F15">
            <v>30406</v>
          </cell>
        </row>
        <row r="16">
          <cell r="F16">
            <v>30497</v>
          </cell>
        </row>
        <row r="17">
          <cell r="F17">
            <v>30589</v>
          </cell>
        </row>
        <row r="18">
          <cell r="F18">
            <v>30681</v>
          </cell>
        </row>
        <row r="19">
          <cell r="F19">
            <v>30772</v>
          </cell>
        </row>
        <row r="20">
          <cell r="F20">
            <v>30863</v>
          </cell>
        </row>
        <row r="21">
          <cell r="F21">
            <v>30955</v>
          </cell>
        </row>
        <row r="22">
          <cell r="F22">
            <v>31047</v>
          </cell>
        </row>
        <row r="23">
          <cell r="F23">
            <v>31137</v>
          </cell>
        </row>
        <row r="24">
          <cell r="F24">
            <v>31228</v>
          </cell>
        </row>
        <row r="25">
          <cell r="F25">
            <v>31320</v>
          </cell>
        </row>
        <row r="26">
          <cell r="F26">
            <v>31412</v>
          </cell>
        </row>
        <row r="27">
          <cell r="F27">
            <v>31502</v>
          </cell>
        </row>
        <row r="28">
          <cell r="F28">
            <v>31593</v>
          </cell>
        </row>
        <row r="29">
          <cell r="F29">
            <v>31685</v>
          </cell>
        </row>
        <row r="30">
          <cell r="F30">
            <v>31777</v>
          </cell>
        </row>
        <row r="31">
          <cell r="F31">
            <v>31867</v>
          </cell>
        </row>
        <row r="32">
          <cell r="F32">
            <v>31958</v>
          </cell>
        </row>
        <row r="33">
          <cell r="F33">
            <v>32050</v>
          </cell>
        </row>
        <row r="34">
          <cell r="F34">
            <v>32142</v>
          </cell>
        </row>
        <row r="35">
          <cell r="F35">
            <v>32233</v>
          </cell>
        </row>
        <row r="36">
          <cell r="F36">
            <v>32324</v>
          </cell>
        </row>
        <row r="37">
          <cell r="F37">
            <v>32416</v>
          </cell>
        </row>
        <row r="38">
          <cell r="F38">
            <v>32508</v>
          </cell>
        </row>
        <row r="39">
          <cell r="F39">
            <v>32598</v>
          </cell>
        </row>
        <row r="40">
          <cell r="F40">
            <v>32689</v>
          </cell>
        </row>
        <row r="41">
          <cell r="F41">
            <v>32781</v>
          </cell>
        </row>
        <row r="42">
          <cell r="F42">
            <v>32873</v>
          </cell>
        </row>
        <row r="43">
          <cell r="F43">
            <v>32963</v>
          </cell>
        </row>
        <row r="44">
          <cell r="F44">
            <v>33054</v>
          </cell>
        </row>
        <row r="45">
          <cell r="F45">
            <v>33146</v>
          </cell>
        </row>
        <row r="46">
          <cell r="F46">
            <v>33238</v>
          </cell>
        </row>
        <row r="47">
          <cell r="F47">
            <v>33328</v>
          </cell>
        </row>
        <row r="48">
          <cell r="F48">
            <v>33419</v>
          </cell>
        </row>
        <row r="49">
          <cell r="F49">
            <v>33511</v>
          </cell>
        </row>
        <row r="50">
          <cell r="F50">
            <v>33603</v>
          </cell>
        </row>
        <row r="51">
          <cell r="F51">
            <v>33694</v>
          </cell>
        </row>
        <row r="52">
          <cell r="F52">
            <v>33785</v>
          </cell>
        </row>
        <row r="53">
          <cell r="F53">
            <v>33877</v>
          </cell>
        </row>
        <row r="54">
          <cell r="F54">
            <v>33969</v>
          </cell>
        </row>
        <row r="55">
          <cell r="F55">
            <v>34059</v>
          </cell>
        </row>
        <row r="56">
          <cell r="F56">
            <v>34150</v>
          </cell>
        </row>
        <row r="57">
          <cell r="F57">
            <v>34242</v>
          </cell>
        </row>
        <row r="58">
          <cell r="F58">
            <v>34334</v>
          </cell>
        </row>
        <row r="59">
          <cell r="F59">
            <v>34424</v>
          </cell>
        </row>
        <row r="60">
          <cell r="F60">
            <v>34515</v>
          </cell>
        </row>
        <row r="61">
          <cell r="F61">
            <v>34607</v>
          </cell>
        </row>
        <row r="62">
          <cell r="F62">
            <v>34699</v>
          </cell>
        </row>
        <row r="63">
          <cell r="F63">
            <v>34789</v>
          </cell>
        </row>
        <row r="64">
          <cell r="F64">
            <v>34880</v>
          </cell>
        </row>
        <row r="65">
          <cell r="F65">
            <v>34972</v>
          </cell>
        </row>
        <row r="66">
          <cell r="F66">
            <v>35064</v>
          </cell>
        </row>
        <row r="67">
          <cell r="F67">
            <v>35155</v>
          </cell>
        </row>
        <row r="68">
          <cell r="F68">
            <v>35246</v>
          </cell>
        </row>
        <row r="69">
          <cell r="F69">
            <v>35338</v>
          </cell>
        </row>
        <row r="70">
          <cell r="F70">
            <v>35430</v>
          </cell>
        </row>
        <row r="71">
          <cell r="F71">
            <v>35520</v>
          </cell>
        </row>
        <row r="72">
          <cell r="F72">
            <v>35611</v>
          </cell>
        </row>
        <row r="73">
          <cell r="F73">
            <v>35703</v>
          </cell>
        </row>
        <row r="74">
          <cell r="F74">
            <v>35795</v>
          </cell>
        </row>
        <row r="75">
          <cell r="F75">
            <v>35885</v>
          </cell>
        </row>
        <row r="76">
          <cell r="F76">
            <v>35976</v>
          </cell>
        </row>
        <row r="77">
          <cell r="F77">
            <v>36068</v>
          </cell>
        </row>
        <row r="78">
          <cell r="F78">
            <v>36160</v>
          </cell>
        </row>
        <row r="79">
          <cell r="F79">
            <v>36250</v>
          </cell>
        </row>
        <row r="80">
          <cell r="F80">
            <v>36341</v>
          </cell>
        </row>
        <row r="81">
          <cell r="F81">
            <v>36433</v>
          </cell>
        </row>
        <row r="82">
          <cell r="F82">
            <v>36525</v>
          </cell>
        </row>
        <row r="83">
          <cell r="F83">
            <v>36616</v>
          </cell>
        </row>
        <row r="84">
          <cell r="F84">
            <v>36707</v>
          </cell>
        </row>
        <row r="85">
          <cell r="F85">
            <v>36799</v>
          </cell>
        </row>
        <row r="86">
          <cell r="F86">
            <v>36891</v>
          </cell>
        </row>
        <row r="87">
          <cell r="F87">
            <v>36981</v>
          </cell>
        </row>
        <row r="88">
          <cell r="F88">
            <v>37072</v>
          </cell>
        </row>
        <row r="89">
          <cell r="F89">
            <v>37164</v>
          </cell>
        </row>
        <row r="90">
          <cell r="F90">
            <v>37256</v>
          </cell>
        </row>
        <row r="91">
          <cell r="F91">
            <v>37346</v>
          </cell>
        </row>
        <row r="92">
          <cell r="F92">
            <v>37437</v>
          </cell>
        </row>
        <row r="93">
          <cell r="F93">
            <v>37529</v>
          </cell>
        </row>
        <row r="94">
          <cell r="F94">
            <v>37621</v>
          </cell>
        </row>
        <row r="95">
          <cell r="F95">
            <v>37711</v>
          </cell>
        </row>
        <row r="96">
          <cell r="F96">
            <v>37802</v>
          </cell>
        </row>
        <row r="97">
          <cell r="F97">
            <v>37894</v>
          </cell>
        </row>
        <row r="98">
          <cell r="F98">
            <v>37986</v>
          </cell>
        </row>
        <row r="99">
          <cell r="F99">
            <v>38077</v>
          </cell>
        </row>
      </sheetData>
      <sheetData sheetId="9" refreshError="1"/>
      <sheetData sheetId="10" refreshError="1"/>
      <sheetData sheetId="11" refreshError="1"/>
      <sheetData sheetId="12" refreshError="1"/>
      <sheetData sheetId="13">
        <row r="3">
          <cell r="F3">
            <v>34424</v>
          </cell>
          <cell r="G3">
            <v>16362</v>
          </cell>
          <cell r="I3">
            <v>1517</v>
          </cell>
          <cell r="K3">
            <v>113766</v>
          </cell>
        </row>
        <row r="4">
          <cell r="F4">
            <v>34515</v>
          </cell>
        </row>
        <row r="5">
          <cell r="F5">
            <v>34607</v>
          </cell>
        </row>
        <row r="6">
          <cell r="F6">
            <v>34699</v>
          </cell>
        </row>
        <row r="7">
          <cell r="F7">
            <v>34789</v>
          </cell>
        </row>
        <row r="8">
          <cell r="F8">
            <v>34880</v>
          </cell>
        </row>
        <row r="9">
          <cell r="F9">
            <v>34972</v>
          </cell>
        </row>
        <row r="10">
          <cell r="F10">
            <v>35064</v>
          </cell>
        </row>
        <row r="11">
          <cell r="F11">
            <v>35155</v>
          </cell>
        </row>
        <row r="12">
          <cell r="F12">
            <v>35246</v>
          </cell>
        </row>
        <row r="13">
          <cell r="F13">
            <v>35338</v>
          </cell>
        </row>
        <row r="14">
          <cell r="F14">
            <v>35430</v>
          </cell>
        </row>
        <row r="15">
          <cell r="F15">
            <v>35520</v>
          </cell>
        </row>
        <row r="16">
          <cell r="F16">
            <v>35611</v>
          </cell>
        </row>
        <row r="17">
          <cell r="F17">
            <v>35703</v>
          </cell>
        </row>
        <row r="18">
          <cell r="F18">
            <v>35795</v>
          </cell>
        </row>
        <row r="19">
          <cell r="F19">
            <v>35885</v>
          </cell>
        </row>
        <row r="20">
          <cell r="F20">
            <v>35976</v>
          </cell>
        </row>
        <row r="21">
          <cell r="F21">
            <v>36068</v>
          </cell>
        </row>
        <row r="22">
          <cell r="F22">
            <v>36160</v>
          </cell>
        </row>
        <row r="23">
          <cell r="F23">
            <v>36250</v>
          </cell>
        </row>
        <row r="24">
          <cell r="F24">
            <v>36341</v>
          </cell>
        </row>
        <row r="25">
          <cell r="F25">
            <v>36433</v>
          </cell>
        </row>
        <row r="26">
          <cell r="F26">
            <v>36525</v>
          </cell>
        </row>
        <row r="27">
          <cell r="F27">
            <v>36616</v>
          </cell>
        </row>
        <row r="28">
          <cell r="F28">
            <v>36707</v>
          </cell>
        </row>
        <row r="29">
          <cell r="F29">
            <v>36799</v>
          </cell>
        </row>
        <row r="30">
          <cell r="F30">
            <v>36891</v>
          </cell>
        </row>
        <row r="31">
          <cell r="F31">
            <v>36981</v>
          </cell>
        </row>
        <row r="32">
          <cell r="F32">
            <v>37072</v>
          </cell>
        </row>
        <row r="33">
          <cell r="F33">
            <v>37164</v>
          </cell>
        </row>
        <row r="34">
          <cell r="F34">
            <v>37256</v>
          </cell>
        </row>
        <row r="35">
          <cell r="F35">
            <v>37346</v>
          </cell>
        </row>
        <row r="36">
          <cell r="F36">
            <v>37437</v>
          </cell>
        </row>
        <row r="37">
          <cell r="F37">
            <v>37529</v>
          </cell>
        </row>
        <row r="38">
          <cell r="F38">
            <v>37621</v>
          </cell>
        </row>
        <row r="39">
          <cell r="F39">
            <v>37711</v>
          </cell>
        </row>
        <row r="40">
          <cell r="F40">
            <v>37802</v>
          </cell>
        </row>
        <row r="41">
          <cell r="F41">
            <v>37894</v>
          </cell>
        </row>
        <row r="42">
          <cell r="F42">
            <v>37986</v>
          </cell>
        </row>
        <row r="43">
          <cell r="F43">
            <v>38077</v>
          </cell>
        </row>
        <row r="59">
          <cell r="A59">
            <v>34424</v>
          </cell>
          <cell r="B59">
            <v>17.899999999999999</v>
          </cell>
          <cell r="C59">
            <v>60.8</v>
          </cell>
          <cell r="D59">
            <v>1.3</v>
          </cell>
        </row>
        <row r="60">
          <cell r="A60">
            <v>34515</v>
          </cell>
        </row>
        <row r="61">
          <cell r="A61">
            <v>34607</v>
          </cell>
        </row>
        <row r="62">
          <cell r="A62">
            <v>34699</v>
          </cell>
        </row>
        <row r="63">
          <cell r="A63">
            <v>34789</v>
          </cell>
        </row>
        <row r="64">
          <cell r="A64">
            <v>34880</v>
          </cell>
        </row>
        <row r="65">
          <cell r="A65">
            <v>34972</v>
          </cell>
        </row>
        <row r="66">
          <cell r="A66">
            <v>35064</v>
          </cell>
        </row>
        <row r="67">
          <cell r="A67">
            <v>35155</v>
          </cell>
        </row>
        <row r="68">
          <cell r="A68">
            <v>35246</v>
          </cell>
        </row>
        <row r="69">
          <cell r="A69">
            <v>35338</v>
          </cell>
        </row>
        <row r="70">
          <cell r="A70">
            <v>35430</v>
          </cell>
        </row>
        <row r="71">
          <cell r="A71">
            <v>35520</v>
          </cell>
        </row>
        <row r="72">
          <cell r="A72">
            <v>35611</v>
          </cell>
        </row>
        <row r="73">
          <cell r="A73">
            <v>35703</v>
          </cell>
        </row>
        <row r="74">
          <cell r="A74">
            <v>35795</v>
          </cell>
        </row>
        <row r="75">
          <cell r="A75">
            <v>35885</v>
          </cell>
        </row>
        <row r="76">
          <cell r="A76">
            <v>35976</v>
          </cell>
        </row>
        <row r="77">
          <cell r="A77">
            <v>36068</v>
          </cell>
        </row>
        <row r="78">
          <cell r="A78">
            <v>36160</v>
          </cell>
        </row>
        <row r="79">
          <cell r="A79">
            <v>36250</v>
          </cell>
        </row>
        <row r="80">
          <cell r="A80">
            <v>36341</v>
          </cell>
        </row>
        <row r="81">
          <cell r="A81">
            <v>36433</v>
          </cell>
        </row>
        <row r="82">
          <cell r="A82">
            <v>36525</v>
          </cell>
        </row>
        <row r="83">
          <cell r="A83">
            <v>36616</v>
          </cell>
        </row>
        <row r="84">
          <cell r="A84">
            <v>36707</v>
          </cell>
        </row>
        <row r="85">
          <cell r="A85">
            <v>36799</v>
          </cell>
        </row>
        <row r="86">
          <cell r="A86">
            <v>36891</v>
          </cell>
        </row>
        <row r="87">
          <cell r="A87">
            <v>36981</v>
          </cell>
        </row>
        <row r="88">
          <cell r="A88">
            <v>37072</v>
          </cell>
        </row>
        <row r="89">
          <cell r="A89">
            <v>37164</v>
          </cell>
        </row>
        <row r="90">
          <cell r="A90">
            <v>37256</v>
          </cell>
        </row>
        <row r="91">
          <cell r="A91">
            <v>37346</v>
          </cell>
        </row>
        <row r="92">
          <cell r="A92">
            <v>37437</v>
          </cell>
        </row>
        <row r="93">
          <cell r="A93">
            <v>37529</v>
          </cell>
        </row>
        <row r="94">
          <cell r="A94">
            <v>37621</v>
          </cell>
        </row>
        <row r="95">
          <cell r="A95">
            <v>37711</v>
          </cell>
        </row>
        <row r="96">
          <cell r="A96">
            <v>37802</v>
          </cell>
        </row>
        <row r="97">
          <cell r="A97">
            <v>37894</v>
          </cell>
        </row>
        <row r="98">
          <cell r="A98">
            <v>37986</v>
          </cell>
        </row>
        <row r="99">
          <cell r="A99">
            <v>38077</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lkupdate index"/>
      <sheetName val="G_Q^ Mon aggr"/>
      <sheetName val="Chart1"/>
      <sheetName val="Sheet1"/>
      <sheetName val="Chart5"/>
      <sheetName val="Quarterly"/>
      <sheetName val="G-Mon Agg"/>
      <sheetName val="Monthly"/>
      <sheetName val="Chart2"/>
      <sheetName val="Chart3"/>
      <sheetName val="Chart4"/>
      <sheetName val="G-Select Cr Ext"/>
      <sheetName val="Credit extension"/>
    </sheetNames>
    <sheetDataSet>
      <sheetData sheetId="0"/>
      <sheetData sheetId="1" refreshError="1"/>
      <sheetData sheetId="2" refreshError="1"/>
      <sheetData sheetId="3"/>
      <sheetData sheetId="4" refreshError="1"/>
      <sheetData sheetId="5">
        <row r="3">
          <cell r="A3">
            <v>36250</v>
          </cell>
          <cell r="B3">
            <v>10.9333333333333</v>
          </cell>
          <cell r="C3">
            <v>19.623333333333299</v>
          </cell>
          <cell r="D3">
            <v>9.76</v>
          </cell>
        </row>
        <row r="4">
          <cell r="A4">
            <v>36341</v>
          </cell>
        </row>
        <row r="5">
          <cell r="A5">
            <v>36433</v>
          </cell>
        </row>
        <row r="6">
          <cell r="A6">
            <v>36525</v>
          </cell>
        </row>
        <row r="7">
          <cell r="A7">
            <v>36616</v>
          </cell>
        </row>
        <row r="8">
          <cell r="A8">
            <v>36707</v>
          </cell>
        </row>
        <row r="9">
          <cell r="A9">
            <v>36799</v>
          </cell>
        </row>
        <row r="10">
          <cell r="A10">
            <v>36891</v>
          </cell>
        </row>
        <row r="11">
          <cell r="A11">
            <v>36981</v>
          </cell>
        </row>
        <row r="12">
          <cell r="A12">
            <v>37072</v>
          </cell>
        </row>
        <row r="13">
          <cell r="A13">
            <v>37164</v>
          </cell>
        </row>
        <row r="14">
          <cell r="A14">
            <v>37256</v>
          </cell>
        </row>
        <row r="15">
          <cell r="A15">
            <v>37346</v>
          </cell>
        </row>
        <row r="16">
          <cell r="A16">
            <v>37437</v>
          </cell>
        </row>
        <row r="17">
          <cell r="A17">
            <v>37529</v>
          </cell>
        </row>
        <row r="18">
          <cell r="A18">
            <v>37621</v>
          </cell>
        </row>
        <row r="19">
          <cell r="A19">
            <v>37711</v>
          </cell>
        </row>
        <row r="20">
          <cell r="A20">
            <v>37802</v>
          </cell>
        </row>
        <row r="21">
          <cell r="A21">
            <v>37894</v>
          </cell>
        </row>
        <row r="22">
          <cell r="A22">
            <v>37986</v>
          </cell>
        </row>
        <row r="23">
          <cell r="A23">
            <v>38077</v>
          </cell>
        </row>
        <row r="24">
          <cell r="A24">
            <v>38168</v>
          </cell>
        </row>
        <row r="25">
          <cell r="A25">
            <v>38260</v>
          </cell>
        </row>
        <row r="26">
          <cell r="A26">
            <v>38352</v>
          </cell>
        </row>
      </sheetData>
      <sheetData sheetId="6" refreshError="1"/>
      <sheetData sheetId="7">
        <row r="15">
          <cell r="A15">
            <v>36556</v>
          </cell>
          <cell r="C15">
            <v>17.350000000000001</v>
          </cell>
          <cell r="D15">
            <v>10.09</v>
          </cell>
        </row>
        <row r="16">
          <cell r="A16">
            <v>36585</v>
          </cell>
        </row>
        <row r="17">
          <cell r="A17">
            <v>36616</v>
          </cell>
        </row>
        <row r="18">
          <cell r="A18">
            <v>36646</v>
          </cell>
        </row>
        <row r="19">
          <cell r="A19">
            <v>36677</v>
          </cell>
        </row>
        <row r="20">
          <cell r="A20">
            <v>36707</v>
          </cell>
        </row>
        <row r="21">
          <cell r="A21">
            <v>36738</v>
          </cell>
        </row>
        <row r="22">
          <cell r="A22">
            <v>36769</v>
          </cell>
        </row>
        <row r="23">
          <cell r="A23">
            <v>36799</v>
          </cell>
        </row>
        <row r="24">
          <cell r="A24">
            <v>36830</v>
          </cell>
        </row>
        <row r="25">
          <cell r="A25">
            <v>36860</v>
          </cell>
        </row>
        <row r="26">
          <cell r="A26">
            <v>36891</v>
          </cell>
        </row>
        <row r="27">
          <cell r="A27">
            <v>36922</v>
          </cell>
          <cell r="B27">
            <v>0.21</v>
          </cell>
          <cell r="C27">
            <v>7.14</v>
          </cell>
          <cell r="D27">
            <v>9.2100000000000009</v>
          </cell>
        </row>
        <row r="28">
          <cell r="A28">
            <v>36950</v>
          </cell>
        </row>
        <row r="29">
          <cell r="A29">
            <v>36981</v>
          </cell>
        </row>
        <row r="30">
          <cell r="A30">
            <v>37011</v>
          </cell>
        </row>
        <row r="31">
          <cell r="A31">
            <v>37042</v>
          </cell>
        </row>
        <row r="32">
          <cell r="A32">
            <v>37072</v>
          </cell>
        </row>
        <row r="33">
          <cell r="A33">
            <v>37103</v>
          </cell>
        </row>
        <row r="34">
          <cell r="A34">
            <v>37134</v>
          </cell>
        </row>
        <row r="35">
          <cell r="A35">
            <v>37164</v>
          </cell>
        </row>
        <row r="36">
          <cell r="A36">
            <v>37195</v>
          </cell>
        </row>
        <row r="37">
          <cell r="A37">
            <v>37225</v>
          </cell>
        </row>
        <row r="38">
          <cell r="A38">
            <v>37256</v>
          </cell>
        </row>
        <row r="39">
          <cell r="A39">
            <v>37287</v>
          </cell>
        </row>
        <row r="40">
          <cell r="A40">
            <v>37315</v>
          </cell>
        </row>
        <row r="41">
          <cell r="A41">
            <v>37346</v>
          </cell>
        </row>
        <row r="42">
          <cell r="A42">
            <v>37376</v>
          </cell>
        </row>
        <row r="43">
          <cell r="A43">
            <v>37407</v>
          </cell>
        </row>
        <row r="44">
          <cell r="A44">
            <v>37437</v>
          </cell>
        </row>
        <row r="45">
          <cell r="A45">
            <v>37468</v>
          </cell>
        </row>
        <row r="46">
          <cell r="A46">
            <v>37499</v>
          </cell>
        </row>
        <row r="47">
          <cell r="A47">
            <v>37529</v>
          </cell>
        </row>
        <row r="48">
          <cell r="A48">
            <v>37560</v>
          </cell>
        </row>
        <row r="49">
          <cell r="A49">
            <v>37590</v>
          </cell>
        </row>
        <row r="50">
          <cell r="A50">
            <v>37621</v>
          </cell>
        </row>
        <row r="51">
          <cell r="A51">
            <v>37652</v>
          </cell>
        </row>
        <row r="52">
          <cell r="A52">
            <v>37680</v>
          </cell>
        </row>
        <row r="53">
          <cell r="A53">
            <v>37711</v>
          </cell>
        </row>
        <row r="54">
          <cell r="A54">
            <v>37741</v>
          </cell>
        </row>
        <row r="55">
          <cell r="A55">
            <v>37772</v>
          </cell>
        </row>
        <row r="56">
          <cell r="A56">
            <v>37802</v>
          </cell>
        </row>
        <row r="57">
          <cell r="A57">
            <v>37833</v>
          </cell>
        </row>
        <row r="58">
          <cell r="A58">
            <v>37864</v>
          </cell>
        </row>
        <row r="59">
          <cell r="A59">
            <v>37894</v>
          </cell>
        </row>
        <row r="60">
          <cell r="A60">
            <v>37925</v>
          </cell>
        </row>
        <row r="61">
          <cell r="A61">
            <v>37955</v>
          </cell>
        </row>
        <row r="62">
          <cell r="A62">
            <v>37986</v>
          </cell>
        </row>
        <row r="63">
          <cell r="A63">
            <v>38017</v>
          </cell>
        </row>
        <row r="64">
          <cell r="A64">
            <v>38046</v>
          </cell>
        </row>
        <row r="65">
          <cell r="A65">
            <v>38077</v>
          </cell>
        </row>
        <row r="66">
          <cell r="A66">
            <v>38107</v>
          </cell>
        </row>
        <row r="67">
          <cell r="A67">
            <v>38138</v>
          </cell>
        </row>
        <row r="68">
          <cell r="A68">
            <v>38168</v>
          </cell>
        </row>
        <row r="69">
          <cell r="A69">
            <v>38199</v>
          </cell>
        </row>
        <row r="70">
          <cell r="A70">
            <v>38230</v>
          </cell>
        </row>
        <row r="71">
          <cell r="A71">
            <v>38260</v>
          </cell>
        </row>
        <row r="72">
          <cell r="A72">
            <v>38291</v>
          </cell>
        </row>
      </sheetData>
      <sheetData sheetId="8" refreshError="1"/>
      <sheetData sheetId="9" refreshError="1"/>
      <sheetData sheetId="10" refreshError="1"/>
      <sheetData sheetId="11" refreshError="1"/>
      <sheetData sheetId="12">
        <row r="3">
          <cell r="A3">
            <v>36191</v>
          </cell>
          <cell r="C3">
            <v>12.4198180628097</v>
          </cell>
          <cell r="G3">
            <v>4.8637975499677601</v>
          </cell>
          <cell r="J3">
            <v>-1.3116257739050701</v>
          </cell>
          <cell r="L3">
            <v>9.1198238424368494</v>
          </cell>
          <cell r="O3">
            <v>30.791235503864499</v>
          </cell>
          <cell r="R3">
            <v>16.306602735902398</v>
          </cell>
        </row>
        <row r="4">
          <cell r="A4">
            <v>36219</v>
          </cell>
        </row>
        <row r="5">
          <cell r="A5">
            <v>36250</v>
          </cell>
        </row>
        <row r="6">
          <cell r="A6">
            <v>36280</v>
          </cell>
        </row>
        <row r="7">
          <cell r="A7">
            <v>36311</v>
          </cell>
        </row>
        <row r="8">
          <cell r="A8">
            <v>36341</v>
          </cell>
        </row>
        <row r="9">
          <cell r="A9">
            <v>36372</v>
          </cell>
        </row>
        <row r="10">
          <cell r="A10">
            <v>36403</v>
          </cell>
        </row>
        <row r="11">
          <cell r="A11">
            <v>36433</v>
          </cell>
        </row>
        <row r="12">
          <cell r="A12">
            <v>36464</v>
          </cell>
        </row>
        <row r="13">
          <cell r="A13">
            <v>36494</v>
          </cell>
        </row>
        <row r="14">
          <cell r="A14">
            <v>36525</v>
          </cell>
        </row>
        <row r="15">
          <cell r="A15">
            <v>36556</v>
          </cell>
        </row>
        <row r="16">
          <cell r="A16">
            <v>36585</v>
          </cell>
        </row>
        <row r="17">
          <cell r="A17">
            <v>36616</v>
          </cell>
        </row>
        <row r="18">
          <cell r="A18">
            <v>36646</v>
          </cell>
        </row>
        <row r="19">
          <cell r="A19">
            <v>36677</v>
          </cell>
        </row>
        <row r="20">
          <cell r="A20">
            <v>36707</v>
          </cell>
        </row>
        <row r="21">
          <cell r="A21">
            <v>36738</v>
          </cell>
        </row>
        <row r="22">
          <cell r="A22">
            <v>36769</v>
          </cell>
        </row>
        <row r="23">
          <cell r="A23">
            <v>36799</v>
          </cell>
        </row>
        <row r="24">
          <cell r="A24">
            <v>36830</v>
          </cell>
        </row>
        <row r="25">
          <cell r="A25">
            <v>36860</v>
          </cell>
        </row>
        <row r="26">
          <cell r="A26">
            <v>36891</v>
          </cell>
        </row>
        <row r="27">
          <cell r="A27">
            <v>36922</v>
          </cell>
        </row>
        <row r="28">
          <cell r="A28">
            <v>36950</v>
          </cell>
        </row>
        <row r="29">
          <cell r="A29">
            <v>36981</v>
          </cell>
        </row>
        <row r="30">
          <cell r="A30">
            <v>37011</v>
          </cell>
        </row>
        <row r="31">
          <cell r="A31">
            <v>37042</v>
          </cell>
        </row>
        <row r="32">
          <cell r="A32">
            <v>37072</v>
          </cell>
        </row>
        <row r="33">
          <cell r="A33">
            <v>37103</v>
          </cell>
        </row>
        <row r="34">
          <cell r="A34">
            <v>37134</v>
          </cell>
        </row>
        <row r="35">
          <cell r="A35">
            <v>37164</v>
          </cell>
        </row>
        <row r="36">
          <cell r="A36">
            <v>37195</v>
          </cell>
        </row>
        <row r="37">
          <cell r="A37">
            <v>37225</v>
          </cell>
        </row>
        <row r="38">
          <cell r="A38">
            <v>37256</v>
          </cell>
        </row>
        <row r="39">
          <cell r="A39">
            <v>37287</v>
          </cell>
          <cell r="G39">
            <v>14.530212454467801</v>
          </cell>
          <cell r="J39">
            <v>24.5057318491444</v>
          </cell>
          <cell r="L39">
            <v>12.068365940675699</v>
          </cell>
          <cell r="R39">
            <v>15.6065821032496</v>
          </cell>
        </row>
        <row r="40">
          <cell r="A40">
            <v>37315</v>
          </cell>
        </row>
        <row r="41">
          <cell r="A41">
            <v>37346</v>
          </cell>
        </row>
        <row r="42">
          <cell r="A42">
            <v>37376</v>
          </cell>
        </row>
        <row r="43">
          <cell r="A43">
            <v>37407</v>
          </cell>
        </row>
        <row r="44">
          <cell r="A44">
            <v>37437</v>
          </cell>
        </row>
        <row r="45">
          <cell r="A45">
            <v>37468</v>
          </cell>
        </row>
        <row r="46">
          <cell r="A46">
            <v>37499</v>
          </cell>
        </row>
        <row r="47">
          <cell r="A47">
            <v>37529</v>
          </cell>
        </row>
        <row r="48">
          <cell r="A48">
            <v>37560</v>
          </cell>
        </row>
        <row r="49">
          <cell r="A49">
            <v>37590</v>
          </cell>
        </row>
        <row r="50">
          <cell r="A50">
            <v>37621</v>
          </cell>
        </row>
        <row r="51">
          <cell r="A51">
            <v>37652</v>
          </cell>
        </row>
        <row r="52">
          <cell r="A52">
            <v>37680</v>
          </cell>
        </row>
        <row r="53">
          <cell r="A53">
            <v>37711</v>
          </cell>
        </row>
        <row r="54">
          <cell r="A54">
            <v>37741</v>
          </cell>
          <cell r="F54">
            <v>81100</v>
          </cell>
          <cell r="I54">
            <v>32767</v>
          </cell>
          <cell r="K54">
            <v>300115</v>
          </cell>
          <cell r="N54">
            <v>290146</v>
          </cell>
          <cell r="T54">
            <v>102557</v>
          </cell>
          <cell r="W54">
            <v>5119</v>
          </cell>
        </row>
        <row r="55">
          <cell r="A55">
            <v>37772</v>
          </cell>
        </row>
        <row r="56">
          <cell r="A56">
            <v>37802</v>
          </cell>
        </row>
        <row r="57">
          <cell r="A57">
            <v>37833</v>
          </cell>
        </row>
        <row r="58">
          <cell r="A58">
            <v>37864</v>
          </cell>
        </row>
        <row r="59">
          <cell r="A59">
            <v>37894</v>
          </cell>
        </row>
        <row r="60">
          <cell r="A60">
            <v>37925</v>
          </cell>
        </row>
        <row r="61">
          <cell r="A61">
            <v>37955</v>
          </cell>
        </row>
        <row r="62">
          <cell r="A62">
            <v>37986</v>
          </cell>
        </row>
        <row r="63">
          <cell r="A63">
            <v>38017</v>
          </cell>
        </row>
        <row r="64">
          <cell r="A64">
            <v>38046</v>
          </cell>
        </row>
        <row r="65">
          <cell r="A65">
            <v>38077</v>
          </cell>
        </row>
        <row r="66">
          <cell r="A66">
            <v>38107</v>
          </cell>
        </row>
        <row r="67">
          <cell r="A67">
            <v>38138</v>
          </cell>
        </row>
        <row r="68">
          <cell r="A68">
            <v>38168</v>
          </cell>
        </row>
        <row r="69">
          <cell r="A69">
            <v>38199</v>
          </cell>
        </row>
        <row r="70">
          <cell r="A70">
            <v>38230</v>
          </cell>
        </row>
        <row r="71">
          <cell r="A71">
            <v>38260</v>
          </cell>
        </row>
        <row r="72">
          <cell r="A72">
            <v>38291</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 National"/>
      <sheetName val="Nat data"/>
      <sheetName val="CB Cent"/>
      <sheetName val="in.Cent"/>
      <sheetName val="Sheet2"/>
      <sheetName val="PB Main"/>
      <sheetName val="PB chart"/>
      <sheetName val="PB data"/>
      <sheetName val="Gengvt cap form"/>
      <sheetName val="cap exp"/>
      <sheetName val="Sheet1"/>
    </sheetNames>
    <sheetDataSet>
      <sheetData sheetId="0" refreshError="1"/>
      <sheetData sheetId="1">
        <row r="56">
          <cell r="A56" t="str">
            <v>1991/92</v>
          </cell>
          <cell r="E56">
            <v>-12811</v>
          </cell>
        </row>
        <row r="57">
          <cell r="A57" t="str">
            <v>1992/93</v>
          </cell>
        </row>
        <row r="58">
          <cell r="A58" t="str">
            <v>1993/94</v>
          </cell>
        </row>
        <row r="59">
          <cell r="A59" t="str">
            <v>1994/95</v>
          </cell>
        </row>
        <row r="60">
          <cell r="A60" t="str">
            <v>1995/96</v>
          </cell>
        </row>
        <row r="61">
          <cell r="A61" t="str">
            <v>1996/97</v>
          </cell>
        </row>
        <row r="62">
          <cell r="A62" t="str">
            <v>1997/98</v>
          </cell>
        </row>
        <row r="63">
          <cell r="A63" t="str">
            <v>1998/99</v>
          </cell>
        </row>
        <row r="64">
          <cell r="A64" t="str">
            <v>1999/00</v>
          </cell>
        </row>
        <row r="65">
          <cell r="A65" t="str">
            <v>2000/01</v>
          </cell>
        </row>
        <row r="66">
          <cell r="A66" t="str">
            <v>2001/02</v>
          </cell>
        </row>
        <row r="67">
          <cell r="A67" t="str">
            <v>2002/03</v>
          </cell>
        </row>
        <row r="68">
          <cell r="A68" t="str">
            <v>2003/04</v>
          </cell>
        </row>
        <row r="69">
          <cell r="A69" t="str">
            <v>2004/05</v>
          </cell>
        </row>
        <row r="70">
          <cell r="A70" t="str">
            <v>2005/06</v>
          </cell>
        </row>
        <row r="71">
          <cell r="A71" t="str">
            <v>2006/07</v>
          </cell>
        </row>
      </sheetData>
      <sheetData sheetId="2" refreshError="1"/>
      <sheetData sheetId="3"/>
      <sheetData sheetId="4"/>
      <sheetData sheetId="5" refreshError="1"/>
      <sheetData sheetId="6" refreshError="1"/>
      <sheetData sheetId="7"/>
      <sheetData sheetId="8" refreshError="1"/>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aggregate expectations"/>
      <sheetName val="Chart1"/>
      <sheetName val="Chart2"/>
      <sheetName val="Chart3"/>
      <sheetName val="Data disaggragate expectations"/>
    </sheetNames>
    <sheetDataSet>
      <sheetData sheetId="0" refreshError="1"/>
      <sheetData sheetId="1" refreshError="1"/>
      <sheetData sheetId="2" refreshError="1"/>
      <sheetData sheetId="3" refreshError="1"/>
      <sheetData sheetId="4">
        <row r="2">
          <cell r="M2" t="str">
            <v>03Q1</v>
          </cell>
          <cell r="N2" t="str">
            <v>03Q2</v>
          </cell>
          <cell r="O2" t="str">
            <v>03Q3</v>
          </cell>
          <cell r="P2" t="str">
            <v>03Q4</v>
          </cell>
          <cell r="Q2" t="str">
            <v>04Q1</v>
          </cell>
          <cell r="R2" t="str">
            <v>04Q2</v>
          </cell>
          <cell r="S2" t="str">
            <v>04Q3</v>
          </cell>
          <cell r="T2" t="str">
            <v>04Q4</v>
          </cell>
          <cell r="U2" t="str">
            <v>05Q1</v>
          </cell>
          <cell r="V2" t="str">
            <v>05Q2</v>
          </cell>
          <cell r="W2" t="str">
            <v>05Q3</v>
          </cell>
          <cell r="X2" t="str">
            <v>05Q4</v>
          </cell>
        </row>
        <row r="7">
          <cell r="M7">
            <v>8.4</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nical notes"/>
      <sheetName val="Guideline"/>
      <sheetName val="Data sources"/>
      <sheetName val="Bulkexport index"/>
      <sheetName val="Bulkupdate index"/>
      <sheetName val="Non-NAAMSA"/>
      <sheetName val="SUM_Non-NAAMSA"/>
      <sheetName val="NAAMSA"/>
      <sheetName val="TOTAL number of cars"/>
      <sheetName val="%change y-o-y"/>
      <sheetName val="%change m-o-m"/>
      <sheetName val="Credit extension"/>
      <sheetName val="3MA_ST"/>
      <sheetName val="3MA_LT"/>
      <sheetName val="Vehicle exports_manual"/>
      <sheetName val="Fig 1"/>
      <sheetName val="Fig.2"/>
      <sheetName val="Fig.5"/>
      <sheetName val="YDT"/>
      <sheetName val="Tables"/>
      <sheetName val="Sheet2"/>
      <sheetName val="H109"/>
      <sheetName val="JSE indices"/>
      <sheetName val="production"/>
      <sheetName val="vehicle inflation"/>
      <sheetName val="%q_q"/>
      <sheetName val="yy% current month vs previuo"/>
      <sheetName val="Fig.4"/>
      <sheetName val="q-o-q analysis"/>
      <sheetName val="Fig.3"/>
      <sheetName val="Predictions"/>
      <sheetName val="Commod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33">
          <cell r="A233">
            <v>38291</v>
          </cell>
          <cell r="D233">
            <v>9.5774017371761957</v>
          </cell>
          <cell r="G233">
            <v>11.85704291738289</v>
          </cell>
          <cell r="I233">
            <v>5.8474489500835922</v>
          </cell>
          <cell r="K233">
            <v>4.9562551302526376</v>
          </cell>
          <cell r="M233">
            <v>12.623784516367616</v>
          </cell>
          <cell r="O233">
            <v>18.916077320151999</v>
          </cell>
        </row>
        <row r="234">
          <cell r="A234">
            <v>38321</v>
          </cell>
        </row>
        <row r="235">
          <cell r="A235">
            <v>38352</v>
          </cell>
          <cell r="C235">
            <v>23.910501286349099</v>
          </cell>
        </row>
        <row r="236">
          <cell r="A236">
            <v>38383</v>
          </cell>
        </row>
        <row r="237">
          <cell r="A237">
            <v>38411</v>
          </cell>
        </row>
        <row r="238">
          <cell r="A238">
            <v>38442</v>
          </cell>
        </row>
        <row r="239">
          <cell r="A239">
            <v>38472</v>
          </cell>
        </row>
        <row r="240">
          <cell r="A240">
            <v>38503</v>
          </cell>
        </row>
        <row r="241">
          <cell r="A241">
            <v>38533</v>
          </cell>
        </row>
        <row r="242">
          <cell r="A242">
            <v>38564</v>
          </cell>
        </row>
        <row r="243">
          <cell r="A243">
            <v>38595</v>
          </cell>
        </row>
        <row r="244">
          <cell r="A244">
            <v>38625</v>
          </cell>
        </row>
        <row r="245">
          <cell r="A245">
            <v>38656</v>
          </cell>
          <cell r="D245">
            <v>12.852930248513728</v>
          </cell>
        </row>
        <row r="246">
          <cell r="A246">
            <v>38686</v>
          </cell>
        </row>
        <row r="247">
          <cell r="A247">
            <v>38717</v>
          </cell>
        </row>
        <row r="248">
          <cell r="A248">
            <v>38748</v>
          </cell>
        </row>
        <row r="249">
          <cell r="A249">
            <v>38776</v>
          </cell>
        </row>
        <row r="250">
          <cell r="A250">
            <v>38807</v>
          </cell>
          <cell r="D250">
            <v>5.0142642787331999</v>
          </cell>
        </row>
        <row r="251">
          <cell r="A251">
            <v>38837</v>
          </cell>
        </row>
        <row r="252">
          <cell r="A252">
            <v>38868</v>
          </cell>
        </row>
        <row r="253">
          <cell r="A253">
            <v>38898</v>
          </cell>
        </row>
        <row r="254">
          <cell r="A254">
            <v>38929</v>
          </cell>
        </row>
        <row r="255">
          <cell r="A255">
            <v>38960</v>
          </cell>
        </row>
        <row r="256">
          <cell r="A256">
            <v>38990</v>
          </cell>
        </row>
        <row r="257">
          <cell r="A257">
            <v>39021</v>
          </cell>
          <cell r="D257">
            <v>13.405879680722521</v>
          </cell>
          <cell r="G257">
            <v>11.791171223620067</v>
          </cell>
          <cell r="I257">
            <v>16.177741112839286</v>
          </cell>
        </row>
        <row r="258">
          <cell r="A258">
            <v>39051</v>
          </cell>
        </row>
        <row r="259">
          <cell r="A259">
            <v>39082</v>
          </cell>
        </row>
        <row r="260">
          <cell r="A260">
            <v>39113</v>
          </cell>
        </row>
        <row r="261">
          <cell r="A261">
            <v>39141</v>
          </cell>
        </row>
        <row r="262">
          <cell r="A262">
            <v>39172</v>
          </cell>
        </row>
        <row r="263">
          <cell r="A263">
            <v>39202</v>
          </cell>
        </row>
        <row r="264">
          <cell r="A264">
            <v>39233</v>
          </cell>
        </row>
        <row r="265">
          <cell r="A265">
            <v>39263</v>
          </cell>
        </row>
        <row r="266">
          <cell r="A266">
            <v>39294</v>
          </cell>
        </row>
        <row r="267">
          <cell r="A267">
            <v>39325</v>
          </cell>
        </row>
        <row r="268">
          <cell r="A268">
            <v>39355</v>
          </cell>
        </row>
        <row r="269">
          <cell r="A269">
            <v>39386</v>
          </cell>
        </row>
        <row r="270">
          <cell r="A270">
            <v>39416</v>
          </cell>
        </row>
        <row r="271">
          <cell r="A271">
            <v>39447</v>
          </cell>
        </row>
        <row r="272">
          <cell r="A272">
            <v>39478</v>
          </cell>
        </row>
        <row r="273">
          <cell r="A273">
            <v>39507</v>
          </cell>
        </row>
        <row r="274">
          <cell r="A274">
            <v>39538</v>
          </cell>
        </row>
        <row r="275">
          <cell r="A275">
            <v>39568</v>
          </cell>
        </row>
        <row r="276">
          <cell r="A276">
            <v>39599</v>
          </cell>
        </row>
        <row r="277">
          <cell r="A277">
            <v>39629</v>
          </cell>
        </row>
        <row r="278">
          <cell r="A278">
            <v>39660</v>
          </cell>
        </row>
        <row r="279">
          <cell r="A279">
            <v>39691</v>
          </cell>
        </row>
        <row r="280">
          <cell r="A280">
            <v>39721</v>
          </cell>
        </row>
        <row r="281">
          <cell r="A281">
            <v>39752</v>
          </cell>
        </row>
        <row r="282">
          <cell r="A282">
            <v>39782</v>
          </cell>
        </row>
        <row r="283">
          <cell r="A283">
            <v>39813</v>
          </cell>
        </row>
        <row r="284">
          <cell r="A284">
            <v>39844</v>
          </cell>
        </row>
        <row r="285">
          <cell r="A285">
            <v>39872</v>
          </cell>
        </row>
        <row r="286">
          <cell r="A286">
            <v>39903</v>
          </cell>
        </row>
        <row r="287">
          <cell r="A287">
            <v>39933</v>
          </cell>
        </row>
        <row r="288">
          <cell r="A288">
            <v>39964</v>
          </cell>
        </row>
        <row r="289">
          <cell r="A289">
            <v>39994</v>
          </cell>
        </row>
        <row r="290">
          <cell r="A290">
            <v>40025</v>
          </cell>
        </row>
        <row r="291">
          <cell r="A291">
            <v>40056</v>
          </cell>
        </row>
        <row r="292">
          <cell r="A292">
            <v>40086</v>
          </cell>
        </row>
        <row r="293">
          <cell r="A293">
            <v>40117</v>
          </cell>
        </row>
        <row r="294">
          <cell r="A294">
            <v>40147</v>
          </cell>
        </row>
        <row r="295">
          <cell r="A295">
            <v>40178</v>
          </cell>
        </row>
        <row r="296">
          <cell r="A296">
            <v>40209</v>
          </cell>
        </row>
        <row r="297">
          <cell r="A297">
            <v>40237</v>
          </cell>
        </row>
        <row r="298">
          <cell r="A298">
            <v>40268</v>
          </cell>
        </row>
        <row r="299">
          <cell r="A299">
            <v>40298</v>
          </cell>
        </row>
        <row r="300">
          <cell r="A300">
            <v>40329</v>
          </cell>
        </row>
        <row r="301">
          <cell r="A301">
            <v>40359</v>
          </cell>
        </row>
        <row r="302">
          <cell r="A302">
            <v>40390</v>
          </cell>
        </row>
        <row r="303">
          <cell r="A303">
            <v>40421</v>
          </cell>
        </row>
        <row r="304">
          <cell r="A304">
            <v>40451</v>
          </cell>
        </row>
        <row r="305">
          <cell r="A305">
            <v>40482</v>
          </cell>
        </row>
        <row r="306">
          <cell r="A306">
            <v>40512</v>
          </cell>
        </row>
        <row r="307">
          <cell r="A307">
            <v>40543</v>
          </cell>
        </row>
        <row r="308">
          <cell r="A308">
            <v>40574</v>
          </cell>
        </row>
        <row r="309">
          <cell r="A309">
            <v>40602</v>
          </cell>
        </row>
        <row r="310">
          <cell r="A310">
            <v>40633</v>
          </cell>
        </row>
        <row r="311">
          <cell r="A311">
            <v>40663</v>
          </cell>
        </row>
        <row r="312">
          <cell r="A312">
            <v>40694</v>
          </cell>
        </row>
        <row r="313">
          <cell r="A313">
            <v>40724</v>
          </cell>
        </row>
        <row r="314">
          <cell r="A314">
            <v>40755</v>
          </cell>
        </row>
        <row r="315">
          <cell r="A315">
            <v>40786</v>
          </cell>
        </row>
        <row r="316">
          <cell r="A316">
            <v>40816</v>
          </cell>
        </row>
        <row r="317">
          <cell r="A317">
            <v>40847</v>
          </cell>
        </row>
        <row r="318">
          <cell r="A318">
            <v>40877</v>
          </cell>
        </row>
        <row r="319">
          <cell r="A319">
            <v>40908</v>
          </cell>
        </row>
        <row r="320">
          <cell r="A320">
            <v>40939</v>
          </cell>
        </row>
        <row r="321">
          <cell r="A321">
            <v>40968</v>
          </cell>
        </row>
        <row r="322">
          <cell r="A322">
            <v>40999</v>
          </cell>
        </row>
        <row r="323">
          <cell r="A323">
            <v>41029</v>
          </cell>
        </row>
        <row r="324">
          <cell r="A324">
            <v>41060</v>
          </cell>
        </row>
        <row r="325">
          <cell r="A325">
            <v>41090</v>
          </cell>
        </row>
        <row r="326">
          <cell r="A326">
            <v>41121</v>
          </cell>
        </row>
        <row r="327">
          <cell r="A327">
            <v>41152</v>
          </cell>
        </row>
        <row r="328">
          <cell r="A328">
            <v>41182</v>
          </cell>
        </row>
        <row r="329">
          <cell r="A329">
            <v>41213</v>
          </cell>
        </row>
        <row r="330">
          <cell r="A330">
            <v>41243</v>
          </cell>
        </row>
        <row r="331">
          <cell r="A331">
            <v>41274</v>
          </cell>
        </row>
        <row r="332">
          <cell r="A332">
            <v>41305</v>
          </cell>
        </row>
        <row r="333">
          <cell r="A333">
            <v>41333</v>
          </cell>
        </row>
        <row r="334">
          <cell r="A334">
            <v>41364</v>
          </cell>
        </row>
        <row r="335">
          <cell r="A335">
            <v>41394</v>
          </cell>
        </row>
        <row r="336">
          <cell r="A336">
            <v>41425</v>
          </cell>
        </row>
        <row r="337">
          <cell r="A337">
            <v>41455</v>
          </cell>
        </row>
        <row r="338">
          <cell r="A338">
            <v>41486</v>
          </cell>
        </row>
        <row r="339">
          <cell r="A339">
            <v>41517</v>
          </cell>
        </row>
        <row r="340">
          <cell r="A340">
            <v>41547</v>
          </cell>
        </row>
        <row r="341">
          <cell r="A341">
            <v>41578</v>
          </cell>
        </row>
        <row r="342">
          <cell r="A342">
            <v>41608</v>
          </cell>
        </row>
        <row r="343">
          <cell r="A343">
            <v>41639</v>
          </cell>
        </row>
        <row r="344">
          <cell r="A344">
            <v>41670</v>
          </cell>
        </row>
        <row r="345">
          <cell r="A345">
            <v>41698</v>
          </cell>
        </row>
        <row r="346">
          <cell r="A346">
            <v>41729</v>
          </cell>
        </row>
        <row r="347">
          <cell r="A347">
            <v>41759</v>
          </cell>
        </row>
        <row r="348">
          <cell r="A348">
            <v>41790</v>
          </cell>
        </row>
        <row r="349">
          <cell r="A349">
            <v>41820</v>
          </cell>
        </row>
      </sheetData>
      <sheetData sheetId="14">
        <row r="26">
          <cell r="A26">
            <v>37287</v>
          </cell>
          <cell r="B26">
            <v>7595</v>
          </cell>
          <cell r="E26">
            <v>70.72799639991787</v>
          </cell>
        </row>
        <row r="27">
          <cell r="A27">
            <v>37315</v>
          </cell>
        </row>
        <row r="28">
          <cell r="A28">
            <v>37346</v>
          </cell>
        </row>
        <row r="29">
          <cell r="A29">
            <v>37376</v>
          </cell>
        </row>
        <row r="30">
          <cell r="A30">
            <v>37407</v>
          </cell>
        </row>
        <row r="31">
          <cell r="A31">
            <v>37437</v>
          </cell>
        </row>
        <row r="32">
          <cell r="A32">
            <v>37468</v>
          </cell>
        </row>
        <row r="33">
          <cell r="A33">
            <v>37499</v>
          </cell>
        </row>
        <row r="34">
          <cell r="A34">
            <v>37529</v>
          </cell>
        </row>
        <row r="35">
          <cell r="A35">
            <v>37560</v>
          </cell>
        </row>
        <row r="36">
          <cell r="A36">
            <v>37590</v>
          </cell>
        </row>
        <row r="37">
          <cell r="A37">
            <v>37621</v>
          </cell>
        </row>
        <row r="38">
          <cell r="A38">
            <v>37652</v>
          </cell>
        </row>
        <row r="39">
          <cell r="A39">
            <v>37680</v>
          </cell>
        </row>
        <row r="40">
          <cell r="A40">
            <v>37711</v>
          </cell>
        </row>
        <row r="41">
          <cell r="A41">
            <v>37741</v>
          </cell>
        </row>
        <row r="42">
          <cell r="A42">
            <v>37772</v>
          </cell>
        </row>
        <row r="43">
          <cell r="A43">
            <v>37802</v>
          </cell>
        </row>
        <row r="44">
          <cell r="A44">
            <v>37833</v>
          </cell>
        </row>
        <row r="45">
          <cell r="A45">
            <v>37864</v>
          </cell>
        </row>
        <row r="46">
          <cell r="A46">
            <v>37894</v>
          </cell>
        </row>
        <row r="47">
          <cell r="A47">
            <v>37925</v>
          </cell>
        </row>
        <row r="48">
          <cell r="A48">
            <v>37955</v>
          </cell>
        </row>
        <row r="49">
          <cell r="A49">
            <v>37986</v>
          </cell>
        </row>
        <row r="50">
          <cell r="A50">
            <v>38017</v>
          </cell>
        </row>
        <row r="51">
          <cell r="A51">
            <v>38046</v>
          </cell>
        </row>
        <row r="52">
          <cell r="A52">
            <v>38077</v>
          </cell>
        </row>
        <row r="53">
          <cell r="A53">
            <v>38107</v>
          </cell>
        </row>
        <row r="54">
          <cell r="A54">
            <v>38138</v>
          </cell>
        </row>
        <row r="55">
          <cell r="A55">
            <v>38168</v>
          </cell>
        </row>
        <row r="56">
          <cell r="A56">
            <v>38199</v>
          </cell>
        </row>
        <row r="57">
          <cell r="A57">
            <v>38230</v>
          </cell>
        </row>
        <row r="58">
          <cell r="A58">
            <v>38260</v>
          </cell>
        </row>
        <row r="59">
          <cell r="A59">
            <v>38291</v>
          </cell>
        </row>
        <row r="60">
          <cell r="A60">
            <v>38321</v>
          </cell>
        </row>
        <row r="61">
          <cell r="A61">
            <v>38352</v>
          </cell>
        </row>
        <row r="62">
          <cell r="A62">
            <v>38383</v>
          </cell>
        </row>
        <row r="63">
          <cell r="A63">
            <v>38411</v>
          </cell>
        </row>
        <row r="64">
          <cell r="A64">
            <v>38442</v>
          </cell>
        </row>
        <row r="65">
          <cell r="A65">
            <v>38472</v>
          </cell>
        </row>
        <row r="66">
          <cell r="A66">
            <v>38503</v>
          </cell>
        </row>
        <row r="67">
          <cell r="A67">
            <v>38533</v>
          </cell>
        </row>
        <row r="68">
          <cell r="A68">
            <v>38564</v>
          </cell>
        </row>
        <row r="69">
          <cell r="A69">
            <v>38595</v>
          </cell>
        </row>
        <row r="70">
          <cell r="A70">
            <v>38625</v>
          </cell>
        </row>
        <row r="71">
          <cell r="A71">
            <v>38656</v>
          </cell>
        </row>
        <row r="72">
          <cell r="A72">
            <v>38686</v>
          </cell>
        </row>
        <row r="73">
          <cell r="A73">
            <v>38717</v>
          </cell>
        </row>
        <row r="74">
          <cell r="A74">
            <v>38748</v>
          </cell>
        </row>
        <row r="75">
          <cell r="A75">
            <v>38776</v>
          </cell>
        </row>
        <row r="76">
          <cell r="A76">
            <v>38807</v>
          </cell>
        </row>
        <row r="77">
          <cell r="A77">
            <v>38837</v>
          </cell>
        </row>
        <row r="78">
          <cell r="A78">
            <v>38868</v>
          </cell>
        </row>
        <row r="79">
          <cell r="A79">
            <v>38898</v>
          </cell>
        </row>
        <row r="80">
          <cell r="A80">
            <v>38929</v>
          </cell>
        </row>
        <row r="81">
          <cell r="A81">
            <v>38960</v>
          </cell>
        </row>
        <row r="82">
          <cell r="A82">
            <v>38990</v>
          </cell>
        </row>
        <row r="83">
          <cell r="A83">
            <v>39021</v>
          </cell>
        </row>
        <row r="84">
          <cell r="A84">
            <v>39051</v>
          </cell>
        </row>
        <row r="85">
          <cell r="A85">
            <v>39082</v>
          </cell>
        </row>
        <row r="86">
          <cell r="A86">
            <v>39113</v>
          </cell>
        </row>
        <row r="87">
          <cell r="A87">
            <v>39141</v>
          </cell>
        </row>
        <row r="88">
          <cell r="A88">
            <v>39172</v>
          </cell>
        </row>
        <row r="89">
          <cell r="A89">
            <v>39202</v>
          </cell>
        </row>
        <row r="90">
          <cell r="A90">
            <v>39233</v>
          </cell>
        </row>
        <row r="91">
          <cell r="A91">
            <v>39263</v>
          </cell>
        </row>
        <row r="92">
          <cell r="A92">
            <v>39294</v>
          </cell>
        </row>
        <row r="93">
          <cell r="A93">
            <v>39325</v>
          </cell>
        </row>
        <row r="94">
          <cell r="A94">
            <v>39355</v>
          </cell>
        </row>
        <row r="95">
          <cell r="A95">
            <v>39386</v>
          </cell>
        </row>
        <row r="96">
          <cell r="A96">
            <v>39416</v>
          </cell>
        </row>
        <row r="97">
          <cell r="A97">
            <v>39447</v>
          </cell>
        </row>
        <row r="98">
          <cell r="A98">
            <v>39478</v>
          </cell>
        </row>
        <row r="99">
          <cell r="A99">
            <v>39507</v>
          </cell>
        </row>
        <row r="100">
          <cell r="A100">
            <v>39538</v>
          </cell>
        </row>
        <row r="101">
          <cell r="A101">
            <v>39568</v>
          </cell>
        </row>
        <row r="102">
          <cell r="A102">
            <v>39599</v>
          </cell>
        </row>
        <row r="103">
          <cell r="A103">
            <v>39629</v>
          </cell>
        </row>
        <row r="104">
          <cell r="A104">
            <v>39660</v>
          </cell>
        </row>
        <row r="105">
          <cell r="A105">
            <v>39691</v>
          </cell>
        </row>
        <row r="106">
          <cell r="A106">
            <v>39721</v>
          </cell>
        </row>
        <row r="107">
          <cell r="A107">
            <v>39752</v>
          </cell>
        </row>
        <row r="108">
          <cell r="A108">
            <v>39782</v>
          </cell>
        </row>
        <row r="109">
          <cell r="A109">
            <v>39813</v>
          </cell>
        </row>
        <row r="110">
          <cell r="A110">
            <v>39844</v>
          </cell>
        </row>
        <row r="111">
          <cell r="A111">
            <v>39872</v>
          </cell>
        </row>
        <row r="112">
          <cell r="A112">
            <v>39903</v>
          </cell>
        </row>
        <row r="113">
          <cell r="A113">
            <v>39933</v>
          </cell>
        </row>
        <row r="114">
          <cell r="A114">
            <v>39964</v>
          </cell>
        </row>
        <row r="115">
          <cell r="A115">
            <v>39994</v>
          </cell>
        </row>
        <row r="116">
          <cell r="A116">
            <v>40025</v>
          </cell>
        </row>
        <row r="117">
          <cell r="A117">
            <v>40056</v>
          </cell>
        </row>
        <row r="118">
          <cell r="A118">
            <v>40086</v>
          </cell>
        </row>
        <row r="119">
          <cell r="A119">
            <v>40117</v>
          </cell>
        </row>
        <row r="120">
          <cell r="A120">
            <v>40147</v>
          </cell>
        </row>
        <row r="121">
          <cell r="A121">
            <v>40178</v>
          </cell>
        </row>
        <row r="122">
          <cell r="A122">
            <v>40209</v>
          </cell>
        </row>
        <row r="123">
          <cell r="A123">
            <v>40237</v>
          </cell>
        </row>
        <row r="124">
          <cell r="A124">
            <v>40268</v>
          </cell>
        </row>
        <row r="125">
          <cell r="A125">
            <v>40298</v>
          </cell>
        </row>
        <row r="126">
          <cell r="A126">
            <v>40329</v>
          </cell>
        </row>
        <row r="127">
          <cell r="A127">
            <v>40359</v>
          </cell>
        </row>
        <row r="128">
          <cell r="A128">
            <v>40390</v>
          </cell>
        </row>
        <row r="129">
          <cell r="A129">
            <v>40421</v>
          </cell>
        </row>
        <row r="130">
          <cell r="A130">
            <v>40451</v>
          </cell>
        </row>
        <row r="131">
          <cell r="A131">
            <v>40482</v>
          </cell>
        </row>
        <row r="132">
          <cell r="A132">
            <v>40512</v>
          </cell>
        </row>
        <row r="133">
          <cell r="A133">
            <v>40543</v>
          </cell>
        </row>
        <row r="134">
          <cell r="A134">
            <v>40574</v>
          </cell>
        </row>
        <row r="135">
          <cell r="A135">
            <v>40602</v>
          </cell>
        </row>
        <row r="136">
          <cell r="A136">
            <v>40633</v>
          </cell>
        </row>
        <row r="137">
          <cell r="A137">
            <v>40663</v>
          </cell>
        </row>
        <row r="138">
          <cell r="A138">
            <v>40694</v>
          </cell>
        </row>
        <row r="139">
          <cell r="A139">
            <v>40724</v>
          </cell>
        </row>
        <row r="140">
          <cell r="A140">
            <v>40755</v>
          </cell>
        </row>
        <row r="141">
          <cell r="A141">
            <v>40786</v>
          </cell>
        </row>
        <row r="142">
          <cell r="A142">
            <v>40816</v>
          </cell>
        </row>
        <row r="143">
          <cell r="A143">
            <v>40847</v>
          </cell>
        </row>
        <row r="144">
          <cell r="A144">
            <v>40877</v>
          </cell>
        </row>
        <row r="145">
          <cell r="A145">
            <v>40908</v>
          </cell>
        </row>
        <row r="146">
          <cell r="A146">
            <v>40939</v>
          </cell>
        </row>
        <row r="147">
          <cell r="A147">
            <v>40968</v>
          </cell>
        </row>
        <row r="148">
          <cell r="A148">
            <v>40999</v>
          </cell>
        </row>
        <row r="149">
          <cell r="A149">
            <v>41029</v>
          </cell>
        </row>
        <row r="150">
          <cell r="A150">
            <v>41060</v>
          </cell>
        </row>
        <row r="151">
          <cell r="A151">
            <v>41090</v>
          </cell>
        </row>
        <row r="152">
          <cell r="A152">
            <v>41121</v>
          </cell>
        </row>
        <row r="153">
          <cell r="A153">
            <v>41152</v>
          </cell>
        </row>
        <row r="154">
          <cell r="A154">
            <v>41182</v>
          </cell>
        </row>
        <row r="155">
          <cell r="A155">
            <v>41213</v>
          </cell>
        </row>
        <row r="156">
          <cell r="A156">
            <v>41243</v>
          </cell>
        </row>
        <row r="157">
          <cell r="A157">
            <v>41274</v>
          </cell>
        </row>
        <row r="158">
          <cell r="A158">
            <v>41305</v>
          </cell>
        </row>
        <row r="159">
          <cell r="A159">
            <v>41333</v>
          </cell>
        </row>
        <row r="160">
          <cell r="A160">
            <v>41364</v>
          </cell>
        </row>
        <row r="161">
          <cell r="A161">
            <v>41394</v>
          </cell>
        </row>
        <row r="162">
          <cell r="A162">
            <v>41425</v>
          </cell>
        </row>
        <row r="163">
          <cell r="A163">
            <v>41455</v>
          </cell>
        </row>
        <row r="164">
          <cell r="A164">
            <v>41486</v>
          </cell>
        </row>
        <row r="165">
          <cell r="A165">
            <v>41517</v>
          </cell>
        </row>
        <row r="166">
          <cell r="A166">
            <v>41547</v>
          </cell>
        </row>
        <row r="170">
          <cell r="A170" t="str">
            <v>march</v>
          </cell>
        </row>
        <row r="173">
          <cell r="A173" t="str">
            <v>Average for 2007</v>
          </cell>
        </row>
        <row r="174">
          <cell r="A174" t="str">
            <v>Average for 2008</v>
          </cell>
        </row>
        <row r="176">
          <cell r="A176" t="str">
            <v>source: NAAMSA</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ow r="4">
          <cell r="A4">
            <v>39507</v>
          </cell>
        </row>
        <row r="5">
          <cell r="A5">
            <v>39538</v>
          </cell>
        </row>
        <row r="6">
          <cell r="A6">
            <v>39568</v>
          </cell>
        </row>
        <row r="7">
          <cell r="A7">
            <v>39599</v>
          </cell>
        </row>
        <row r="8">
          <cell r="A8">
            <v>39629</v>
          </cell>
        </row>
        <row r="9">
          <cell r="A9">
            <v>39660</v>
          </cell>
        </row>
        <row r="10">
          <cell r="A10">
            <v>39691</v>
          </cell>
        </row>
        <row r="11">
          <cell r="A11">
            <v>39721</v>
          </cell>
        </row>
        <row r="12">
          <cell r="A12">
            <v>39752</v>
          </cell>
        </row>
        <row r="13">
          <cell r="A13">
            <v>39782</v>
          </cell>
        </row>
        <row r="14">
          <cell r="A14">
            <v>39813</v>
          </cell>
        </row>
        <row r="15">
          <cell r="A15">
            <v>39844</v>
          </cell>
        </row>
        <row r="16">
          <cell r="A16">
            <v>39872</v>
          </cell>
        </row>
        <row r="17">
          <cell r="A17">
            <v>39903</v>
          </cell>
        </row>
        <row r="18">
          <cell r="A18">
            <v>39933</v>
          </cell>
        </row>
        <row r="19">
          <cell r="A19">
            <v>39964</v>
          </cell>
        </row>
        <row r="20">
          <cell r="A20">
            <v>39994</v>
          </cell>
        </row>
        <row r="21">
          <cell r="A21">
            <v>40025</v>
          </cell>
        </row>
        <row r="22">
          <cell r="A22">
            <v>40056</v>
          </cell>
        </row>
        <row r="23">
          <cell r="A23">
            <v>40086</v>
          </cell>
        </row>
        <row r="24">
          <cell r="A24">
            <v>40117</v>
          </cell>
        </row>
        <row r="25">
          <cell r="A25">
            <v>40147</v>
          </cell>
        </row>
        <row r="26">
          <cell r="A26">
            <v>40178</v>
          </cell>
        </row>
        <row r="27">
          <cell r="A27">
            <v>40209</v>
          </cell>
        </row>
        <row r="28">
          <cell r="A28">
            <v>40237</v>
          </cell>
        </row>
        <row r="29">
          <cell r="A29">
            <v>40268</v>
          </cell>
        </row>
        <row r="30">
          <cell r="A30">
            <v>40298</v>
          </cell>
        </row>
        <row r="31">
          <cell r="A31">
            <v>40329</v>
          </cell>
        </row>
        <row r="32">
          <cell r="A32">
            <v>40359</v>
          </cell>
        </row>
        <row r="33">
          <cell r="A33">
            <v>40390</v>
          </cell>
        </row>
        <row r="34">
          <cell r="A34">
            <v>40421</v>
          </cell>
        </row>
        <row r="35">
          <cell r="A35">
            <v>40451</v>
          </cell>
        </row>
        <row r="36">
          <cell r="A36">
            <v>40482</v>
          </cell>
        </row>
        <row r="37">
          <cell r="A37">
            <v>40512</v>
          </cell>
        </row>
        <row r="38">
          <cell r="A38">
            <v>40543</v>
          </cell>
        </row>
        <row r="39">
          <cell r="A39">
            <v>40574</v>
          </cell>
        </row>
        <row r="40">
          <cell r="A40">
            <v>40602</v>
          </cell>
        </row>
        <row r="41">
          <cell r="A41">
            <v>40633</v>
          </cell>
        </row>
        <row r="42">
          <cell r="A42">
            <v>40663</v>
          </cell>
        </row>
        <row r="43">
          <cell r="A43">
            <v>40694</v>
          </cell>
        </row>
        <row r="44">
          <cell r="A44">
            <v>40724</v>
          </cell>
        </row>
        <row r="45">
          <cell r="A45">
            <v>40755</v>
          </cell>
        </row>
        <row r="46">
          <cell r="A46">
            <v>40786</v>
          </cell>
        </row>
        <row r="47">
          <cell r="A47">
            <v>40816</v>
          </cell>
        </row>
        <row r="48">
          <cell r="A48">
            <v>40847</v>
          </cell>
        </row>
        <row r="49">
          <cell r="A49">
            <v>40877</v>
          </cell>
        </row>
        <row r="50">
          <cell r="A50">
            <v>40908</v>
          </cell>
        </row>
        <row r="51">
          <cell r="A51">
            <v>40939</v>
          </cell>
        </row>
        <row r="52">
          <cell r="A52">
            <v>40968</v>
          </cell>
        </row>
        <row r="53">
          <cell r="A53">
            <v>40999</v>
          </cell>
        </row>
        <row r="54">
          <cell r="A54">
            <v>41029</v>
          </cell>
        </row>
        <row r="55">
          <cell r="A55">
            <v>41060</v>
          </cell>
        </row>
        <row r="56">
          <cell r="A56">
            <v>41090</v>
          </cell>
        </row>
        <row r="57">
          <cell r="A57">
            <v>41121</v>
          </cell>
        </row>
        <row r="58">
          <cell r="A58">
            <v>41152</v>
          </cell>
        </row>
        <row r="59">
          <cell r="A59">
            <v>41182</v>
          </cell>
        </row>
        <row r="60">
          <cell r="A60">
            <v>41213</v>
          </cell>
        </row>
        <row r="61">
          <cell r="A61">
            <v>41243</v>
          </cell>
        </row>
        <row r="62">
          <cell r="A62">
            <v>41274</v>
          </cell>
        </row>
        <row r="63">
          <cell r="A63">
            <v>41305</v>
          </cell>
        </row>
        <row r="64">
          <cell r="A64">
            <v>41333</v>
          </cell>
        </row>
        <row r="65">
          <cell r="A65">
            <v>41364</v>
          </cell>
        </row>
        <row r="66">
          <cell r="A66">
            <v>41394</v>
          </cell>
        </row>
        <row r="67">
          <cell r="A67">
            <v>41425</v>
          </cell>
        </row>
        <row r="68">
          <cell r="A68">
            <v>41455</v>
          </cell>
        </row>
        <row r="69">
          <cell r="A69">
            <v>41486</v>
          </cell>
        </row>
        <row r="70">
          <cell r="A70">
            <v>41517</v>
          </cell>
        </row>
        <row r="71">
          <cell r="A71">
            <v>41547</v>
          </cell>
        </row>
        <row r="72">
          <cell r="A72">
            <v>41578</v>
          </cell>
        </row>
        <row r="73">
          <cell r="A73">
            <v>41608</v>
          </cell>
        </row>
        <row r="74">
          <cell r="A74">
            <v>41639</v>
          </cell>
        </row>
        <row r="75">
          <cell r="A75">
            <v>41670</v>
          </cell>
        </row>
        <row r="76">
          <cell r="A76">
            <v>41698</v>
          </cell>
        </row>
        <row r="77">
          <cell r="A77">
            <v>41729</v>
          </cell>
        </row>
        <row r="78">
          <cell r="A78">
            <v>41759</v>
          </cell>
        </row>
        <row r="79">
          <cell r="A79">
            <v>41790</v>
          </cell>
        </row>
      </sheetData>
      <sheetData sheetId="23">
        <row r="6">
          <cell r="A6">
            <v>37833</v>
          </cell>
          <cell r="D6">
            <v>-6.4722467310533434</v>
          </cell>
        </row>
        <row r="7">
          <cell r="A7">
            <v>37864</v>
          </cell>
        </row>
        <row r="8">
          <cell r="A8">
            <v>37894</v>
          </cell>
        </row>
        <row r="9">
          <cell r="A9">
            <v>37925</v>
          </cell>
        </row>
        <row r="10">
          <cell r="A10">
            <v>37955</v>
          </cell>
        </row>
        <row r="11">
          <cell r="A11">
            <v>37986</v>
          </cell>
        </row>
        <row r="12">
          <cell r="A12">
            <v>38017</v>
          </cell>
        </row>
        <row r="13">
          <cell r="A13">
            <v>38046</v>
          </cell>
        </row>
        <row r="14">
          <cell r="A14">
            <v>38077</v>
          </cell>
        </row>
        <row r="15">
          <cell r="A15">
            <v>38107</v>
          </cell>
        </row>
        <row r="16">
          <cell r="A16">
            <v>38138</v>
          </cell>
        </row>
        <row r="17">
          <cell r="A17">
            <v>38168</v>
          </cell>
        </row>
        <row r="18">
          <cell r="A18">
            <v>38199</v>
          </cell>
        </row>
        <row r="19">
          <cell r="A19">
            <v>38230</v>
          </cell>
        </row>
        <row r="20">
          <cell r="A20">
            <v>38260</v>
          </cell>
        </row>
        <row r="21">
          <cell r="A21">
            <v>38291</v>
          </cell>
        </row>
        <row r="22">
          <cell r="A22">
            <v>38321</v>
          </cell>
        </row>
        <row r="23">
          <cell r="A23">
            <v>38352</v>
          </cell>
        </row>
        <row r="24">
          <cell r="A24">
            <v>38383</v>
          </cell>
        </row>
        <row r="25">
          <cell r="A25">
            <v>38411</v>
          </cell>
        </row>
        <row r="26">
          <cell r="A26">
            <v>38442</v>
          </cell>
        </row>
        <row r="27">
          <cell r="A27">
            <v>38472</v>
          </cell>
        </row>
        <row r="28">
          <cell r="A28">
            <v>38503</v>
          </cell>
        </row>
        <row r="29">
          <cell r="A29">
            <v>38533</v>
          </cell>
        </row>
        <row r="30">
          <cell r="A30">
            <v>38564</v>
          </cell>
        </row>
        <row r="31">
          <cell r="A31">
            <v>38595</v>
          </cell>
        </row>
        <row r="32">
          <cell r="A32">
            <v>38625</v>
          </cell>
        </row>
        <row r="33">
          <cell r="A33">
            <v>38656</v>
          </cell>
        </row>
        <row r="34">
          <cell r="A34">
            <v>38686</v>
          </cell>
        </row>
        <row r="35">
          <cell r="A35">
            <v>38717</v>
          </cell>
        </row>
        <row r="36">
          <cell r="A36">
            <v>38748</v>
          </cell>
        </row>
        <row r="37">
          <cell r="A37">
            <v>38776</v>
          </cell>
        </row>
        <row r="38">
          <cell r="A38">
            <v>38807</v>
          </cell>
        </row>
        <row r="39">
          <cell r="A39">
            <v>38837</v>
          </cell>
        </row>
        <row r="40">
          <cell r="A40">
            <v>38868</v>
          </cell>
        </row>
        <row r="41">
          <cell r="A41">
            <v>38898</v>
          </cell>
        </row>
        <row r="42">
          <cell r="A42">
            <v>38929</v>
          </cell>
        </row>
        <row r="43">
          <cell r="A43">
            <v>38960</v>
          </cell>
        </row>
        <row r="44">
          <cell r="A44">
            <v>38990</v>
          </cell>
        </row>
        <row r="45">
          <cell r="A45">
            <v>39021</v>
          </cell>
        </row>
        <row r="46">
          <cell r="A46">
            <v>39051</v>
          </cell>
        </row>
        <row r="47">
          <cell r="A47">
            <v>39082</v>
          </cell>
        </row>
        <row r="48">
          <cell r="A48">
            <v>39113</v>
          </cell>
        </row>
        <row r="49">
          <cell r="A49">
            <v>39141</v>
          </cell>
        </row>
        <row r="50">
          <cell r="A50">
            <v>39172</v>
          </cell>
        </row>
        <row r="51">
          <cell r="A51">
            <v>39202</v>
          </cell>
        </row>
        <row r="52">
          <cell r="A52">
            <v>39233</v>
          </cell>
        </row>
        <row r="53">
          <cell r="A53">
            <v>39263</v>
          </cell>
        </row>
        <row r="54">
          <cell r="A54">
            <v>39294</v>
          </cell>
        </row>
        <row r="55">
          <cell r="A55">
            <v>39325</v>
          </cell>
        </row>
        <row r="56">
          <cell r="A56">
            <v>39355</v>
          </cell>
        </row>
        <row r="57">
          <cell r="A57">
            <v>39386</v>
          </cell>
        </row>
        <row r="58">
          <cell r="A58">
            <v>39416</v>
          </cell>
        </row>
        <row r="59">
          <cell r="A59">
            <v>39447</v>
          </cell>
        </row>
        <row r="60">
          <cell r="A60">
            <v>39478</v>
          </cell>
        </row>
        <row r="61">
          <cell r="A61">
            <v>39507</v>
          </cell>
        </row>
        <row r="62">
          <cell r="A62">
            <v>39538</v>
          </cell>
        </row>
        <row r="63">
          <cell r="A63">
            <v>39568</v>
          </cell>
        </row>
        <row r="64">
          <cell r="A64">
            <v>39599</v>
          </cell>
        </row>
        <row r="65">
          <cell r="A65">
            <v>39629</v>
          </cell>
        </row>
        <row r="66">
          <cell r="A66">
            <v>39660</v>
          </cell>
        </row>
        <row r="67">
          <cell r="A67">
            <v>39691</v>
          </cell>
        </row>
        <row r="68">
          <cell r="A68">
            <v>39721</v>
          </cell>
        </row>
        <row r="69">
          <cell r="A69">
            <v>39752</v>
          </cell>
        </row>
        <row r="70">
          <cell r="A70">
            <v>39782</v>
          </cell>
        </row>
        <row r="71">
          <cell r="A71">
            <v>39813</v>
          </cell>
        </row>
        <row r="72">
          <cell r="A72">
            <v>39844</v>
          </cell>
        </row>
        <row r="73">
          <cell r="A73">
            <v>39872</v>
          </cell>
        </row>
        <row r="74">
          <cell r="A74">
            <v>39903</v>
          </cell>
        </row>
        <row r="75">
          <cell r="A75">
            <v>39933</v>
          </cell>
        </row>
        <row r="76">
          <cell r="A76">
            <v>39964</v>
          </cell>
        </row>
        <row r="77">
          <cell r="A77">
            <v>39994</v>
          </cell>
        </row>
        <row r="78">
          <cell r="A78">
            <v>40025</v>
          </cell>
        </row>
        <row r="79">
          <cell r="A79">
            <v>40056</v>
          </cell>
        </row>
        <row r="80">
          <cell r="A80">
            <v>40086</v>
          </cell>
        </row>
        <row r="81">
          <cell r="A81">
            <v>40117</v>
          </cell>
        </row>
        <row r="82">
          <cell r="A82">
            <v>40147</v>
          </cell>
        </row>
        <row r="83">
          <cell r="A83">
            <v>40178</v>
          </cell>
        </row>
        <row r="84">
          <cell r="A84">
            <v>40209</v>
          </cell>
        </row>
        <row r="85">
          <cell r="A85">
            <v>40237</v>
          </cell>
        </row>
        <row r="86">
          <cell r="A86">
            <v>40268</v>
          </cell>
        </row>
        <row r="87">
          <cell r="A87">
            <v>40298</v>
          </cell>
        </row>
        <row r="88">
          <cell r="A88">
            <v>40329</v>
          </cell>
        </row>
        <row r="89">
          <cell r="A89">
            <v>40359</v>
          </cell>
        </row>
        <row r="90">
          <cell r="A90">
            <v>40390</v>
          </cell>
        </row>
        <row r="91">
          <cell r="A91">
            <v>40421</v>
          </cell>
        </row>
        <row r="92">
          <cell r="A92">
            <v>40451</v>
          </cell>
        </row>
        <row r="93">
          <cell r="A93">
            <v>40482</v>
          </cell>
        </row>
        <row r="94">
          <cell r="A94">
            <v>40512</v>
          </cell>
        </row>
        <row r="95">
          <cell r="A95">
            <v>40543</v>
          </cell>
        </row>
        <row r="96">
          <cell r="A96">
            <v>40574</v>
          </cell>
        </row>
        <row r="97">
          <cell r="A97">
            <v>40602</v>
          </cell>
        </row>
        <row r="98">
          <cell r="A98">
            <v>40633</v>
          </cell>
        </row>
        <row r="99">
          <cell r="A99">
            <v>40663</v>
          </cell>
        </row>
        <row r="100">
          <cell r="A100">
            <v>40694</v>
          </cell>
        </row>
        <row r="101">
          <cell r="A101">
            <v>40724</v>
          </cell>
        </row>
        <row r="102">
          <cell r="A102">
            <v>40755</v>
          </cell>
        </row>
        <row r="103">
          <cell r="A103">
            <v>40786</v>
          </cell>
        </row>
        <row r="104">
          <cell r="A104">
            <v>40816</v>
          </cell>
        </row>
        <row r="105">
          <cell r="A105">
            <v>40847</v>
          </cell>
        </row>
        <row r="106">
          <cell r="A106">
            <v>40877</v>
          </cell>
        </row>
        <row r="107">
          <cell r="A107">
            <v>40908</v>
          </cell>
        </row>
        <row r="108">
          <cell r="A108">
            <v>40939</v>
          </cell>
        </row>
        <row r="109">
          <cell r="A109">
            <v>40968</v>
          </cell>
        </row>
        <row r="110">
          <cell r="A110">
            <v>40999</v>
          </cell>
        </row>
        <row r="111">
          <cell r="A111">
            <v>41029</v>
          </cell>
        </row>
        <row r="112">
          <cell r="A112">
            <v>41060</v>
          </cell>
        </row>
        <row r="113">
          <cell r="A113">
            <v>41090</v>
          </cell>
        </row>
        <row r="114">
          <cell r="A114">
            <v>41121</v>
          </cell>
        </row>
        <row r="115">
          <cell r="A115">
            <v>41152</v>
          </cell>
        </row>
        <row r="116">
          <cell r="A116">
            <v>41182</v>
          </cell>
        </row>
        <row r="117">
          <cell r="A117">
            <v>41213</v>
          </cell>
        </row>
        <row r="118">
          <cell r="A118">
            <v>41243</v>
          </cell>
        </row>
        <row r="119">
          <cell r="A119">
            <v>41274</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ook &amp; Outcome"/>
      <sheetName val="TSE_Tab"/>
      <sheetName val="Bulkupdate index"/>
      <sheetName val="Bulkexport index"/>
      <sheetName val="T_PPI_new"/>
      <sheetName val="G1"/>
      <sheetName val="G2"/>
      <sheetName val="G3"/>
      <sheetName val="G4"/>
      <sheetName val="G5"/>
      <sheetName val="G6"/>
      <sheetName val="Chart4"/>
      <sheetName val="Chart6"/>
      <sheetName val="Chart7"/>
      <sheetName val="Chart3"/>
      <sheetName val="Chart2"/>
      <sheetName val="Chart8"/>
      <sheetName val="Chart9"/>
      <sheetName val="TSE_yoy"/>
      <sheetName val="TSE_mom"/>
      <sheetName val="TSE_qoq"/>
      <sheetName val="Chart1"/>
      <sheetName val="TSE_yoyFood"/>
      <sheetName val="TSE_momFood"/>
      <sheetName val="TSE_qoqFood"/>
      <sheetName val="TSE_Annual"/>
      <sheetName val="Chart5"/>
      <sheetName val="TSE_Contribution"/>
      <sheetName val="TSE_FoodCont"/>
      <sheetName val="TSE_RandOilFood"/>
      <sheetName val="BB_MaizeD"/>
      <sheetName val="BB_MaizeM"/>
      <sheetName val="Forecast"/>
      <sheetName val="Old PPI"/>
      <sheetName val="Assumptions"/>
      <sheetName val="T_P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8">
          <cell r="A8">
            <v>32904</v>
          </cell>
        </row>
        <row r="9">
          <cell r="A9">
            <v>32932</v>
          </cell>
        </row>
        <row r="10">
          <cell r="A10">
            <v>32963</v>
          </cell>
        </row>
        <row r="11">
          <cell r="A11">
            <v>32993</v>
          </cell>
        </row>
        <row r="12">
          <cell r="A12">
            <v>33024</v>
          </cell>
        </row>
        <row r="13">
          <cell r="A13">
            <v>33054</v>
          </cell>
        </row>
        <row r="14">
          <cell r="A14">
            <v>33085</v>
          </cell>
        </row>
        <row r="15">
          <cell r="A15">
            <v>33116</v>
          </cell>
        </row>
        <row r="16">
          <cell r="A16">
            <v>33146</v>
          </cell>
        </row>
        <row r="17">
          <cell r="A17">
            <v>33177</v>
          </cell>
        </row>
        <row r="18">
          <cell r="A18">
            <v>33207</v>
          </cell>
        </row>
        <row r="19">
          <cell r="A19">
            <v>33238</v>
          </cell>
        </row>
        <row r="20">
          <cell r="A20">
            <v>33269</v>
          </cell>
        </row>
        <row r="21">
          <cell r="A21">
            <v>33297</v>
          </cell>
        </row>
        <row r="22">
          <cell r="A22">
            <v>33328</v>
          </cell>
        </row>
        <row r="23">
          <cell r="A23">
            <v>33358</v>
          </cell>
        </row>
        <row r="24">
          <cell r="A24">
            <v>33389</v>
          </cell>
        </row>
        <row r="25">
          <cell r="A25">
            <v>33419</v>
          </cell>
        </row>
        <row r="26">
          <cell r="A26">
            <v>33450</v>
          </cell>
        </row>
        <row r="27">
          <cell r="A27">
            <v>33481</v>
          </cell>
        </row>
        <row r="28">
          <cell r="A28">
            <v>33511</v>
          </cell>
        </row>
        <row r="29">
          <cell r="A29">
            <v>33542</v>
          </cell>
        </row>
        <row r="30">
          <cell r="A30">
            <v>33572</v>
          </cell>
        </row>
        <row r="31">
          <cell r="A31">
            <v>33603</v>
          </cell>
        </row>
        <row r="32">
          <cell r="A32">
            <v>33634</v>
          </cell>
        </row>
        <row r="33">
          <cell r="A33">
            <v>33663</v>
          </cell>
        </row>
        <row r="34">
          <cell r="A34">
            <v>33694</v>
          </cell>
        </row>
        <row r="35">
          <cell r="A35">
            <v>33724</v>
          </cell>
        </row>
        <row r="36">
          <cell r="A36">
            <v>33755</v>
          </cell>
        </row>
        <row r="37">
          <cell r="A37">
            <v>33785</v>
          </cell>
        </row>
        <row r="38">
          <cell r="A38">
            <v>33816</v>
          </cell>
        </row>
        <row r="39">
          <cell r="A39">
            <v>33847</v>
          </cell>
        </row>
        <row r="40">
          <cell r="A40">
            <v>33877</v>
          </cell>
        </row>
        <row r="41">
          <cell r="A41">
            <v>33908</v>
          </cell>
        </row>
        <row r="42">
          <cell r="A42">
            <v>33938</v>
          </cell>
        </row>
        <row r="43">
          <cell r="A43">
            <v>33969</v>
          </cell>
        </row>
        <row r="44">
          <cell r="A44">
            <v>34000</v>
          </cell>
        </row>
        <row r="45">
          <cell r="A45">
            <v>34028</v>
          </cell>
        </row>
        <row r="46">
          <cell r="A46">
            <v>34059</v>
          </cell>
        </row>
        <row r="47">
          <cell r="A47">
            <v>34089</v>
          </cell>
        </row>
        <row r="48">
          <cell r="A48">
            <v>34120</v>
          </cell>
        </row>
        <row r="49">
          <cell r="A49">
            <v>34150</v>
          </cell>
        </row>
        <row r="50">
          <cell r="A50">
            <v>34181</v>
          </cell>
        </row>
        <row r="51">
          <cell r="A51">
            <v>34212</v>
          </cell>
        </row>
        <row r="52">
          <cell r="A52">
            <v>34242</v>
          </cell>
        </row>
        <row r="53">
          <cell r="A53">
            <v>34273</v>
          </cell>
        </row>
        <row r="54">
          <cell r="A54">
            <v>34303</v>
          </cell>
        </row>
        <row r="55">
          <cell r="A55">
            <v>34334</v>
          </cell>
        </row>
        <row r="56">
          <cell r="A56">
            <v>34365</v>
          </cell>
        </row>
        <row r="57">
          <cell r="A57">
            <v>34393</v>
          </cell>
        </row>
        <row r="58">
          <cell r="A58">
            <v>34424</v>
          </cell>
        </row>
        <row r="59">
          <cell r="A59">
            <v>34454</v>
          </cell>
        </row>
        <row r="60">
          <cell r="A60">
            <v>34485</v>
          </cell>
        </row>
        <row r="61">
          <cell r="A61">
            <v>34515</v>
          </cell>
        </row>
        <row r="62">
          <cell r="A62">
            <v>34546</v>
          </cell>
        </row>
        <row r="63">
          <cell r="A63">
            <v>34577</v>
          </cell>
        </row>
        <row r="64">
          <cell r="A64">
            <v>34607</v>
          </cell>
        </row>
        <row r="65">
          <cell r="A65">
            <v>34638</v>
          </cell>
        </row>
        <row r="66">
          <cell r="A66">
            <v>34668</v>
          </cell>
        </row>
        <row r="67">
          <cell r="A67">
            <v>34699</v>
          </cell>
        </row>
        <row r="68">
          <cell r="A68">
            <v>34730</v>
          </cell>
          <cell r="H68">
            <v>16.6666666666667</v>
          </cell>
          <cell r="O68">
            <v>9.17431192660551</v>
          </cell>
        </row>
        <row r="69">
          <cell r="A69">
            <v>34758</v>
          </cell>
        </row>
        <row r="70">
          <cell r="A70">
            <v>34789</v>
          </cell>
        </row>
        <row r="71">
          <cell r="A71">
            <v>34819</v>
          </cell>
        </row>
        <row r="72">
          <cell r="A72">
            <v>34850</v>
          </cell>
        </row>
        <row r="73">
          <cell r="A73">
            <v>34880</v>
          </cell>
        </row>
        <row r="74">
          <cell r="A74">
            <v>34911</v>
          </cell>
        </row>
        <row r="75">
          <cell r="A75">
            <v>34942</v>
          </cell>
        </row>
        <row r="76">
          <cell r="A76">
            <v>34972</v>
          </cell>
        </row>
        <row r="77">
          <cell r="A77">
            <v>35003</v>
          </cell>
        </row>
        <row r="78">
          <cell r="A78">
            <v>35033</v>
          </cell>
        </row>
        <row r="79">
          <cell r="A79">
            <v>35064</v>
          </cell>
        </row>
        <row r="80">
          <cell r="A80">
            <v>35095</v>
          </cell>
        </row>
        <row r="81">
          <cell r="A81">
            <v>35124</v>
          </cell>
        </row>
        <row r="82">
          <cell r="A82">
            <v>35155</v>
          </cell>
        </row>
        <row r="83">
          <cell r="A83">
            <v>35185</v>
          </cell>
        </row>
        <row r="84">
          <cell r="A84">
            <v>35216</v>
          </cell>
        </row>
        <row r="85">
          <cell r="A85">
            <v>35246</v>
          </cell>
        </row>
        <row r="86">
          <cell r="A86">
            <v>35277</v>
          </cell>
        </row>
        <row r="87">
          <cell r="A87">
            <v>35308</v>
          </cell>
        </row>
        <row r="88">
          <cell r="A88">
            <v>35338</v>
          </cell>
        </row>
        <row r="89">
          <cell r="A89">
            <v>35369</v>
          </cell>
        </row>
        <row r="90">
          <cell r="A90">
            <v>35399</v>
          </cell>
        </row>
        <row r="91">
          <cell r="A91">
            <v>35430</v>
          </cell>
        </row>
        <row r="92">
          <cell r="A92">
            <v>35461</v>
          </cell>
        </row>
        <row r="93">
          <cell r="A93">
            <v>35489</v>
          </cell>
        </row>
        <row r="94">
          <cell r="A94">
            <v>35520</v>
          </cell>
        </row>
        <row r="95">
          <cell r="A95">
            <v>35550</v>
          </cell>
        </row>
        <row r="96">
          <cell r="A96">
            <v>35581</v>
          </cell>
        </row>
        <row r="97">
          <cell r="A97">
            <v>35611</v>
          </cell>
        </row>
        <row r="98">
          <cell r="A98">
            <v>35642</v>
          </cell>
        </row>
        <row r="99">
          <cell r="A99">
            <v>35673</v>
          </cell>
        </row>
        <row r="100">
          <cell r="A100">
            <v>35703</v>
          </cell>
        </row>
        <row r="101">
          <cell r="A101">
            <v>35734</v>
          </cell>
        </row>
        <row r="102">
          <cell r="A102">
            <v>35764</v>
          </cell>
        </row>
        <row r="103">
          <cell r="A103">
            <v>35795</v>
          </cell>
        </row>
        <row r="104">
          <cell r="A104">
            <v>35826</v>
          </cell>
        </row>
        <row r="105">
          <cell r="A105">
            <v>35854</v>
          </cell>
        </row>
        <row r="106">
          <cell r="A106">
            <v>35885</v>
          </cell>
          <cell r="S106">
            <v>7.79054916985951</v>
          </cell>
          <cell r="T106">
            <v>21.5453194650817</v>
          </cell>
        </row>
        <row r="107">
          <cell r="A107">
            <v>35915</v>
          </cell>
        </row>
        <row r="108">
          <cell r="A108">
            <v>35946</v>
          </cell>
        </row>
        <row r="109">
          <cell r="A109">
            <v>35976</v>
          </cell>
        </row>
        <row r="110">
          <cell r="A110">
            <v>36007</v>
          </cell>
        </row>
        <row r="111">
          <cell r="A111">
            <v>36038</v>
          </cell>
        </row>
        <row r="112">
          <cell r="A112">
            <v>36068</v>
          </cell>
        </row>
        <row r="113">
          <cell r="A113">
            <v>36099</v>
          </cell>
        </row>
        <row r="114">
          <cell r="A114">
            <v>36129</v>
          </cell>
        </row>
        <row r="115">
          <cell r="A115">
            <v>36160</v>
          </cell>
        </row>
        <row r="116">
          <cell r="A116">
            <v>36191</v>
          </cell>
        </row>
        <row r="117">
          <cell r="A117">
            <v>36219</v>
          </cell>
        </row>
        <row r="118">
          <cell r="A118">
            <v>36250</v>
          </cell>
        </row>
        <row r="119">
          <cell r="A119">
            <v>36280</v>
          </cell>
        </row>
        <row r="120">
          <cell r="A120">
            <v>36311</v>
          </cell>
        </row>
        <row r="121">
          <cell r="A121">
            <v>36341</v>
          </cell>
        </row>
        <row r="122">
          <cell r="A122">
            <v>36372</v>
          </cell>
        </row>
        <row r="123">
          <cell r="A123">
            <v>36403</v>
          </cell>
        </row>
        <row r="124">
          <cell r="A124">
            <v>36433</v>
          </cell>
        </row>
        <row r="125">
          <cell r="A125">
            <v>36464</v>
          </cell>
        </row>
        <row r="126">
          <cell r="A126">
            <v>36494</v>
          </cell>
        </row>
        <row r="127">
          <cell r="A127">
            <v>36525</v>
          </cell>
        </row>
        <row r="128">
          <cell r="A128">
            <v>36556</v>
          </cell>
        </row>
        <row r="129">
          <cell r="A129">
            <v>36585</v>
          </cell>
        </row>
        <row r="130">
          <cell r="A130">
            <v>36616</v>
          </cell>
        </row>
        <row r="131">
          <cell r="A131">
            <v>36646</v>
          </cell>
        </row>
        <row r="132">
          <cell r="A132">
            <v>36677</v>
          </cell>
        </row>
        <row r="133">
          <cell r="A133">
            <v>36707</v>
          </cell>
        </row>
        <row r="134">
          <cell r="A134">
            <v>36738</v>
          </cell>
        </row>
        <row r="135">
          <cell r="A135">
            <v>36769</v>
          </cell>
        </row>
        <row r="136">
          <cell r="A136">
            <v>36799</v>
          </cell>
        </row>
        <row r="137">
          <cell r="A137">
            <v>36830</v>
          </cell>
        </row>
        <row r="138">
          <cell r="A138">
            <v>36860</v>
          </cell>
        </row>
        <row r="139">
          <cell r="A139">
            <v>36891</v>
          </cell>
        </row>
        <row r="140">
          <cell r="A140">
            <v>36922</v>
          </cell>
        </row>
        <row r="141">
          <cell r="A141">
            <v>36950</v>
          </cell>
        </row>
        <row r="142">
          <cell r="A142">
            <v>36981</v>
          </cell>
        </row>
        <row r="143">
          <cell r="A143">
            <v>37011</v>
          </cell>
        </row>
        <row r="144">
          <cell r="A144">
            <v>37042</v>
          </cell>
        </row>
        <row r="145">
          <cell r="A145">
            <v>37072</v>
          </cell>
        </row>
        <row r="146">
          <cell r="A146">
            <v>37103</v>
          </cell>
        </row>
        <row r="147">
          <cell r="A147">
            <v>37134</v>
          </cell>
        </row>
        <row r="148">
          <cell r="A148">
            <v>37164</v>
          </cell>
        </row>
        <row r="149">
          <cell r="A149">
            <v>37195</v>
          </cell>
        </row>
        <row r="150">
          <cell r="A150">
            <v>37225</v>
          </cell>
        </row>
        <row r="151">
          <cell r="A151">
            <v>37256</v>
          </cell>
        </row>
        <row r="152">
          <cell r="A152">
            <v>37287</v>
          </cell>
        </row>
        <row r="153">
          <cell r="A153">
            <v>37315</v>
          </cell>
        </row>
        <row r="154">
          <cell r="A154">
            <v>37346</v>
          </cell>
        </row>
        <row r="155">
          <cell r="A155">
            <v>37376</v>
          </cell>
        </row>
        <row r="156">
          <cell r="A156">
            <v>37407</v>
          </cell>
        </row>
        <row r="157">
          <cell r="A157">
            <v>37437</v>
          </cell>
        </row>
        <row r="158">
          <cell r="A158">
            <v>37468</v>
          </cell>
        </row>
        <row r="159">
          <cell r="A159">
            <v>37499</v>
          </cell>
        </row>
        <row r="160">
          <cell r="A160">
            <v>37529</v>
          </cell>
        </row>
        <row r="161">
          <cell r="A161">
            <v>37560</v>
          </cell>
        </row>
        <row r="162">
          <cell r="A162">
            <v>37590</v>
          </cell>
        </row>
        <row r="163">
          <cell r="A163">
            <v>37621</v>
          </cell>
        </row>
        <row r="164">
          <cell r="A164">
            <v>37652</v>
          </cell>
          <cell r="E164">
            <v>8.1266039349871697</v>
          </cell>
          <cell r="F164">
            <v>9.4865100087032204</v>
          </cell>
          <cell r="G164">
            <v>4.5901639344262302</v>
          </cell>
          <cell r="H164">
            <v>5.6634304207119701</v>
          </cell>
          <cell r="I164">
            <v>5.3665910808767903</v>
          </cell>
          <cell r="N164">
            <v>7.7253218884120196</v>
          </cell>
          <cell r="O164">
            <v>9.8360655737704903</v>
          </cell>
          <cell r="U164">
            <v>10.999083409715899</v>
          </cell>
          <cell r="V164">
            <v>8.0291970802919703</v>
          </cell>
          <cell r="W164">
            <v>7.0512820512820502</v>
          </cell>
          <cell r="X164">
            <v>7.3465859982713901</v>
          </cell>
          <cell r="Y164">
            <v>12.6872246696035</v>
          </cell>
          <cell r="Z164">
            <v>11.3559322033898</v>
          </cell>
          <cell r="AA164">
            <v>7.9835390946502001</v>
          </cell>
          <cell r="AB164">
            <v>13.632204940530601</v>
          </cell>
          <cell r="AC164">
            <v>12.4783362218371</v>
          </cell>
          <cell r="AD164">
            <v>4.5416316232127798</v>
          </cell>
          <cell r="AF164">
            <v>7.2790294627382996</v>
          </cell>
          <cell r="AH164">
            <v>13.003663003663</v>
          </cell>
          <cell r="AL164">
            <v>8.1314878892733606</v>
          </cell>
        </row>
        <row r="165">
          <cell r="A165">
            <v>37680</v>
          </cell>
        </row>
        <row r="166">
          <cell r="A166">
            <v>37711</v>
          </cell>
        </row>
        <row r="167">
          <cell r="A167">
            <v>37741</v>
          </cell>
        </row>
        <row r="168">
          <cell r="A168">
            <v>37772</v>
          </cell>
        </row>
        <row r="169">
          <cell r="A169">
            <v>37802</v>
          </cell>
        </row>
        <row r="170">
          <cell r="A170">
            <v>37833</v>
          </cell>
        </row>
        <row r="171">
          <cell r="A171">
            <v>37864</v>
          </cell>
        </row>
        <row r="172">
          <cell r="A172">
            <v>37894</v>
          </cell>
        </row>
        <row r="173">
          <cell r="A173">
            <v>37925</v>
          </cell>
        </row>
        <row r="174">
          <cell r="A174">
            <v>37955</v>
          </cell>
        </row>
        <row r="175">
          <cell r="A175">
            <v>37986</v>
          </cell>
        </row>
        <row r="176">
          <cell r="A176">
            <v>38017</v>
          </cell>
        </row>
        <row r="177">
          <cell r="A177">
            <v>38046</v>
          </cell>
        </row>
        <row r="178">
          <cell r="A178">
            <v>38077</v>
          </cell>
        </row>
        <row r="179">
          <cell r="A179">
            <v>38107</v>
          </cell>
        </row>
        <row r="180">
          <cell r="A180">
            <v>38138</v>
          </cell>
        </row>
        <row r="181">
          <cell r="A181">
            <v>38168</v>
          </cell>
        </row>
        <row r="182">
          <cell r="A182">
            <v>38199</v>
          </cell>
        </row>
        <row r="183">
          <cell r="A183">
            <v>38230</v>
          </cell>
        </row>
        <row r="184">
          <cell r="A184">
            <v>38260</v>
          </cell>
        </row>
        <row r="185">
          <cell r="A185">
            <v>38291</v>
          </cell>
        </row>
        <row r="186">
          <cell r="A186">
            <v>38321</v>
          </cell>
        </row>
        <row r="187">
          <cell r="A187">
            <v>38352</v>
          </cell>
        </row>
        <row r="188">
          <cell r="A188">
            <v>38383</v>
          </cell>
        </row>
        <row r="189">
          <cell r="A189">
            <v>38411</v>
          </cell>
        </row>
        <row r="190">
          <cell r="A190">
            <v>38442</v>
          </cell>
        </row>
        <row r="191">
          <cell r="A191">
            <v>38472</v>
          </cell>
        </row>
        <row r="192">
          <cell r="A192">
            <v>38503</v>
          </cell>
        </row>
        <row r="193">
          <cell r="A193">
            <v>38533</v>
          </cell>
        </row>
        <row r="194">
          <cell r="A194">
            <v>38564</v>
          </cell>
        </row>
        <row r="195">
          <cell r="A195">
            <v>38595</v>
          </cell>
        </row>
        <row r="196">
          <cell r="A196">
            <v>38625</v>
          </cell>
        </row>
        <row r="197">
          <cell r="A197">
            <v>38656</v>
          </cell>
        </row>
        <row r="198">
          <cell r="A198">
            <v>38686</v>
          </cell>
        </row>
        <row r="199">
          <cell r="A199">
            <v>38717</v>
          </cell>
        </row>
        <row r="200">
          <cell r="A200">
            <v>38748</v>
          </cell>
        </row>
        <row r="201">
          <cell r="A201">
            <v>38776</v>
          </cell>
        </row>
        <row r="202">
          <cell r="A202">
            <v>38807</v>
          </cell>
        </row>
        <row r="203">
          <cell r="A203">
            <v>38837</v>
          </cell>
        </row>
        <row r="204">
          <cell r="A204">
            <v>38868</v>
          </cell>
        </row>
        <row r="205">
          <cell r="A205">
            <v>38898</v>
          </cell>
        </row>
        <row r="206">
          <cell r="A206">
            <v>38929</v>
          </cell>
        </row>
        <row r="207">
          <cell r="A207">
            <v>38960</v>
          </cell>
        </row>
        <row r="208">
          <cell r="A208">
            <v>38990</v>
          </cell>
        </row>
        <row r="209">
          <cell r="A209">
            <v>39021</v>
          </cell>
        </row>
        <row r="210">
          <cell r="A210">
            <v>39051</v>
          </cell>
        </row>
        <row r="211">
          <cell r="A211">
            <v>39082</v>
          </cell>
        </row>
        <row r="212">
          <cell r="A212">
            <v>39113</v>
          </cell>
        </row>
        <row r="213">
          <cell r="A213">
            <v>39141</v>
          </cell>
        </row>
        <row r="214">
          <cell r="A214">
            <v>39172</v>
          </cell>
        </row>
        <row r="215">
          <cell r="A215">
            <v>39202</v>
          </cell>
        </row>
        <row r="216">
          <cell r="A216">
            <v>39233</v>
          </cell>
        </row>
        <row r="217">
          <cell r="A217">
            <v>39263</v>
          </cell>
        </row>
        <row r="218">
          <cell r="A218">
            <v>39294</v>
          </cell>
        </row>
        <row r="219">
          <cell r="A219">
            <v>39325</v>
          </cell>
        </row>
        <row r="220">
          <cell r="A220">
            <v>39355</v>
          </cell>
        </row>
        <row r="221">
          <cell r="A221">
            <v>39386</v>
          </cell>
        </row>
        <row r="222">
          <cell r="A222">
            <v>39416</v>
          </cell>
        </row>
        <row r="223">
          <cell r="A223">
            <v>32142</v>
          </cell>
        </row>
        <row r="224">
          <cell r="A224">
            <v>32173</v>
          </cell>
        </row>
        <row r="225">
          <cell r="A225">
            <v>32202</v>
          </cell>
        </row>
        <row r="226">
          <cell r="A226">
            <v>32233</v>
          </cell>
        </row>
        <row r="227">
          <cell r="A227">
            <v>32263</v>
          </cell>
        </row>
        <row r="228">
          <cell r="A228">
            <v>32294</v>
          </cell>
        </row>
        <row r="229">
          <cell r="A229">
            <v>32324</v>
          </cell>
        </row>
        <row r="230">
          <cell r="A230">
            <v>32355</v>
          </cell>
        </row>
        <row r="231">
          <cell r="A231">
            <v>32386</v>
          </cell>
        </row>
        <row r="232">
          <cell r="A232">
            <v>32416</v>
          </cell>
        </row>
        <row r="233">
          <cell r="A233">
            <v>32447</v>
          </cell>
        </row>
        <row r="234">
          <cell r="A234">
            <v>32477</v>
          </cell>
        </row>
        <row r="235">
          <cell r="A235">
            <v>32508</v>
          </cell>
        </row>
        <row r="236">
          <cell r="A236">
            <v>32539</v>
          </cell>
        </row>
        <row r="237">
          <cell r="A237">
            <v>32567</v>
          </cell>
        </row>
        <row r="238">
          <cell r="A238">
            <v>32598</v>
          </cell>
        </row>
        <row r="239">
          <cell r="A239">
            <v>32628</v>
          </cell>
        </row>
        <row r="240">
          <cell r="A240">
            <v>32659</v>
          </cell>
        </row>
        <row r="241">
          <cell r="A241">
            <v>32689</v>
          </cell>
        </row>
        <row r="242">
          <cell r="A242">
            <v>32720</v>
          </cell>
        </row>
        <row r="243">
          <cell r="A243">
            <v>32751</v>
          </cell>
        </row>
        <row r="244">
          <cell r="A244">
            <v>32781</v>
          </cell>
        </row>
        <row r="245">
          <cell r="A245">
            <v>32812</v>
          </cell>
        </row>
        <row r="246">
          <cell r="A246">
            <v>32842</v>
          </cell>
        </row>
        <row r="247">
          <cell r="A247">
            <v>32873</v>
          </cell>
        </row>
        <row r="248">
          <cell r="A248">
            <v>32904</v>
          </cell>
        </row>
        <row r="249">
          <cell r="A249">
            <v>32932</v>
          </cell>
        </row>
        <row r="250">
          <cell r="A250">
            <v>32963</v>
          </cell>
        </row>
        <row r="251">
          <cell r="A251">
            <v>32993</v>
          </cell>
        </row>
        <row r="252">
          <cell r="A252">
            <v>33024</v>
          </cell>
        </row>
        <row r="253">
          <cell r="A253">
            <v>33054</v>
          </cell>
        </row>
        <row r="254">
          <cell r="A254">
            <v>33085</v>
          </cell>
        </row>
        <row r="255">
          <cell r="A255">
            <v>33116</v>
          </cell>
        </row>
        <row r="256">
          <cell r="A256">
            <v>33146</v>
          </cell>
        </row>
        <row r="257">
          <cell r="A257">
            <v>33177</v>
          </cell>
        </row>
        <row r="258">
          <cell r="A258">
            <v>33207</v>
          </cell>
        </row>
        <row r="259">
          <cell r="A259">
            <v>33238</v>
          </cell>
        </row>
        <row r="260">
          <cell r="A260">
            <v>33269</v>
          </cell>
        </row>
        <row r="261">
          <cell r="A261">
            <v>33297</v>
          </cell>
        </row>
        <row r="262">
          <cell r="A262">
            <v>33328</v>
          </cell>
        </row>
        <row r="263">
          <cell r="A263">
            <v>33358</v>
          </cell>
        </row>
        <row r="264">
          <cell r="A264">
            <v>33389</v>
          </cell>
        </row>
        <row r="265">
          <cell r="A265">
            <v>33419</v>
          </cell>
        </row>
        <row r="266">
          <cell r="A266">
            <v>33450</v>
          </cell>
        </row>
        <row r="267">
          <cell r="A267">
            <v>33481</v>
          </cell>
        </row>
        <row r="268">
          <cell r="A268">
            <v>33511</v>
          </cell>
        </row>
        <row r="269">
          <cell r="A269">
            <v>33542</v>
          </cell>
        </row>
        <row r="270">
          <cell r="A270">
            <v>33572</v>
          </cell>
        </row>
        <row r="271">
          <cell r="A271">
            <v>33603</v>
          </cell>
        </row>
        <row r="272">
          <cell r="A272">
            <v>33634</v>
          </cell>
        </row>
        <row r="273">
          <cell r="A273">
            <v>33663</v>
          </cell>
        </row>
        <row r="274">
          <cell r="A274">
            <v>33694</v>
          </cell>
        </row>
        <row r="275">
          <cell r="A275">
            <v>33724</v>
          </cell>
        </row>
        <row r="276">
          <cell r="A276">
            <v>33755</v>
          </cell>
        </row>
        <row r="277">
          <cell r="A277">
            <v>33785</v>
          </cell>
        </row>
        <row r="278">
          <cell r="A278">
            <v>33816</v>
          </cell>
        </row>
        <row r="279">
          <cell r="A279">
            <v>33847</v>
          </cell>
        </row>
        <row r="280">
          <cell r="A280">
            <v>33877</v>
          </cell>
        </row>
        <row r="281">
          <cell r="A281">
            <v>33908</v>
          </cell>
        </row>
        <row r="282">
          <cell r="A282">
            <v>33938</v>
          </cell>
        </row>
        <row r="283">
          <cell r="A283">
            <v>33969</v>
          </cell>
        </row>
        <row r="284">
          <cell r="A284">
            <v>34000</v>
          </cell>
        </row>
        <row r="285">
          <cell r="A285">
            <v>34028</v>
          </cell>
        </row>
        <row r="286">
          <cell r="A286">
            <v>34059</v>
          </cell>
        </row>
        <row r="287">
          <cell r="A287">
            <v>34089</v>
          </cell>
        </row>
        <row r="288">
          <cell r="A288">
            <v>34120</v>
          </cell>
        </row>
        <row r="289">
          <cell r="A289">
            <v>34150</v>
          </cell>
        </row>
        <row r="290">
          <cell r="A290">
            <v>34181</v>
          </cell>
        </row>
        <row r="291">
          <cell r="A291">
            <v>34212</v>
          </cell>
        </row>
        <row r="292">
          <cell r="A292">
            <v>34242</v>
          </cell>
        </row>
        <row r="293">
          <cell r="A293">
            <v>34273</v>
          </cell>
        </row>
        <row r="294">
          <cell r="A294">
            <v>34303</v>
          </cell>
        </row>
        <row r="295">
          <cell r="A295">
            <v>34334</v>
          </cell>
        </row>
        <row r="296">
          <cell r="A296">
            <v>34365</v>
          </cell>
        </row>
        <row r="297">
          <cell r="A297">
            <v>34393</v>
          </cell>
        </row>
        <row r="298">
          <cell r="A298">
            <v>34424</v>
          </cell>
        </row>
        <row r="299">
          <cell r="A299">
            <v>34454</v>
          </cell>
        </row>
        <row r="300">
          <cell r="A300">
            <v>34485</v>
          </cell>
        </row>
        <row r="301">
          <cell r="A301">
            <v>34515</v>
          </cell>
        </row>
        <row r="302">
          <cell r="A302">
            <v>34546</v>
          </cell>
        </row>
        <row r="303">
          <cell r="A303">
            <v>34577</v>
          </cell>
        </row>
      </sheetData>
      <sheetData sheetId="19">
        <row r="164">
          <cell r="A164">
            <v>37652</v>
          </cell>
          <cell r="E164">
            <v>-0.394011032308905</v>
          </cell>
          <cell r="H164">
            <v>-3.1157270029673598</v>
          </cell>
          <cell r="I164">
            <v>-6.8181818181818201</v>
          </cell>
          <cell r="N164">
            <v>2.3654159869494298</v>
          </cell>
          <cell r="O164">
            <v>-7.8492935635792793E-2</v>
          </cell>
          <cell r="S164">
            <v>0.92748735244519398</v>
          </cell>
          <cell r="T164">
            <v>3.3898305084745801</v>
          </cell>
          <cell r="U164">
            <v>-0.16488046166529299</v>
          </cell>
          <cell r="V164">
            <v>0</v>
          </cell>
          <cell r="X164">
            <v>1.5535568274734299</v>
          </cell>
          <cell r="Y164">
            <v>3.8149350649350602</v>
          </cell>
          <cell r="Z164">
            <v>0.45871559633027498</v>
          </cell>
          <cell r="AA164">
            <v>1.07858243451464</v>
          </cell>
          <cell r="AB164">
            <v>4.4575273338940304</v>
          </cell>
          <cell r="AC164">
            <v>0.77639751552795</v>
          </cell>
          <cell r="AD164">
            <v>-1.97160883280757</v>
          </cell>
          <cell r="AF164">
            <v>0.40551500405515001</v>
          </cell>
          <cell r="AH164">
            <v>-0.16181229773462799</v>
          </cell>
          <cell r="AJ164">
            <v>-1.2038523274478301</v>
          </cell>
          <cell r="AL164">
            <v>-0.39840637450199201</v>
          </cell>
        </row>
        <row r="165">
          <cell r="A165">
            <v>37680</v>
          </cell>
        </row>
        <row r="166">
          <cell r="A166">
            <v>37711</v>
          </cell>
        </row>
        <row r="167">
          <cell r="A167">
            <v>37741</v>
          </cell>
        </row>
        <row r="168">
          <cell r="A168">
            <v>37772</v>
          </cell>
        </row>
        <row r="169">
          <cell r="A169">
            <v>37802</v>
          </cell>
        </row>
        <row r="170">
          <cell r="A170">
            <v>37833</v>
          </cell>
        </row>
        <row r="171">
          <cell r="A171">
            <v>37864</v>
          </cell>
        </row>
        <row r="172">
          <cell r="A172">
            <v>37894</v>
          </cell>
        </row>
        <row r="173">
          <cell r="A173">
            <v>37925</v>
          </cell>
        </row>
        <row r="174">
          <cell r="A174">
            <v>37955</v>
          </cell>
        </row>
        <row r="175">
          <cell r="A175">
            <v>37986</v>
          </cell>
        </row>
        <row r="176">
          <cell r="A176">
            <v>38017</v>
          </cell>
        </row>
        <row r="177">
          <cell r="A177">
            <v>38046</v>
          </cell>
        </row>
        <row r="178">
          <cell r="A178">
            <v>38077</v>
          </cell>
        </row>
        <row r="179">
          <cell r="A179">
            <v>38107</v>
          </cell>
        </row>
        <row r="180">
          <cell r="A180">
            <v>38138</v>
          </cell>
        </row>
        <row r="181">
          <cell r="A181">
            <v>38168</v>
          </cell>
        </row>
        <row r="182">
          <cell r="A182">
            <v>38199</v>
          </cell>
        </row>
        <row r="183">
          <cell r="A183">
            <v>38230</v>
          </cell>
        </row>
        <row r="184">
          <cell r="A184">
            <v>38260</v>
          </cell>
        </row>
        <row r="185">
          <cell r="A185">
            <v>38291</v>
          </cell>
        </row>
        <row r="186">
          <cell r="A186">
            <v>38321</v>
          </cell>
        </row>
        <row r="187">
          <cell r="A187">
            <v>38352</v>
          </cell>
        </row>
        <row r="188">
          <cell r="A188">
            <v>38383</v>
          </cell>
        </row>
        <row r="189">
          <cell r="A189">
            <v>38411</v>
          </cell>
        </row>
        <row r="190">
          <cell r="A190">
            <v>38442</v>
          </cell>
        </row>
        <row r="191">
          <cell r="A191">
            <v>38472</v>
          </cell>
        </row>
        <row r="192">
          <cell r="A192">
            <v>38503</v>
          </cell>
        </row>
        <row r="193">
          <cell r="A193">
            <v>38533</v>
          </cell>
        </row>
        <row r="194">
          <cell r="A194">
            <v>38564</v>
          </cell>
        </row>
        <row r="195">
          <cell r="A195">
            <v>38595</v>
          </cell>
        </row>
        <row r="196">
          <cell r="A196">
            <v>38625</v>
          </cell>
        </row>
        <row r="197">
          <cell r="A197">
            <v>38656</v>
          </cell>
        </row>
        <row r="198">
          <cell r="A198">
            <v>38686</v>
          </cell>
        </row>
        <row r="199">
          <cell r="A199">
            <v>38717</v>
          </cell>
        </row>
        <row r="200">
          <cell r="A200">
            <v>38748</v>
          </cell>
        </row>
        <row r="201">
          <cell r="A201">
            <v>38776</v>
          </cell>
        </row>
        <row r="202">
          <cell r="A202">
            <v>38807</v>
          </cell>
        </row>
        <row r="203">
          <cell r="A203">
            <v>38837</v>
          </cell>
        </row>
        <row r="204">
          <cell r="A204">
            <v>38868</v>
          </cell>
        </row>
        <row r="205">
          <cell r="A205">
            <v>38898</v>
          </cell>
        </row>
        <row r="206">
          <cell r="A206">
            <v>38929</v>
          </cell>
        </row>
        <row r="207">
          <cell r="A207">
            <v>38960</v>
          </cell>
        </row>
        <row r="208">
          <cell r="A208">
            <v>38990</v>
          </cell>
        </row>
        <row r="209">
          <cell r="A209">
            <v>39021</v>
          </cell>
        </row>
        <row r="210">
          <cell r="A210">
            <v>39051</v>
          </cell>
        </row>
        <row r="211">
          <cell r="A211">
            <v>39082</v>
          </cell>
        </row>
        <row r="212">
          <cell r="A212">
            <v>39113</v>
          </cell>
        </row>
        <row r="213">
          <cell r="A213">
            <v>39141</v>
          </cell>
        </row>
        <row r="214">
          <cell r="A214">
            <v>39172</v>
          </cell>
        </row>
        <row r="215">
          <cell r="A215">
            <v>39202</v>
          </cell>
        </row>
        <row r="216">
          <cell r="A216">
            <v>39233</v>
          </cell>
        </row>
        <row r="217">
          <cell r="A217">
            <v>39263</v>
          </cell>
        </row>
        <row r="218">
          <cell r="A218">
            <v>39294</v>
          </cell>
        </row>
        <row r="219">
          <cell r="A219">
            <v>39325</v>
          </cell>
        </row>
        <row r="220">
          <cell r="A220">
            <v>39355</v>
          </cell>
        </row>
        <row r="221">
          <cell r="A221">
            <v>39386</v>
          </cell>
        </row>
        <row r="222">
          <cell r="A222">
            <v>39416</v>
          </cell>
        </row>
        <row r="223">
          <cell r="A223">
            <v>39447</v>
          </cell>
        </row>
        <row r="224">
          <cell r="A224">
            <v>39478</v>
          </cell>
        </row>
        <row r="225">
          <cell r="A225">
            <v>39507</v>
          </cell>
        </row>
        <row r="226">
          <cell r="A226">
            <v>39538</v>
          </cell>
        </row>
        <row r="227">
          <cell r="A227">
            <v>39568</v>
          </cell>
        </row>
        <row r="228">
          <cell r="A228">
            <v>39599</v>
          </cell>
        </row>
        <row r="229">
          <cell r="A229">
            <v>39629</v>
          </cell>
        </row>
        <row r="230">
          <cell r="A230">
            <v>39660</v>
          </cell>
        </row>
        <row r="231">
          <cell r="A231">
            <v>39691</v>
          </cell>
        </row>
      </sheetData>
      <sheetData sheetId="20">
        <row r="10">
          <cell r="A10">
            <v>32904</v>
          </cell>
          <cell r="B10" t="e">
            <v>#N/A</v>
          </cell>
          <cell r="E10" t="e">
            <v>#N/A</v>
          </cell>
        </row>
        <row r="11">
          <cell r="A11">
            <v>32932</v>
          </cell>
        </row>
        <row r="12">
          <cell r="A12">
            <v>32963</v>
          </cell>
        </row>
        <row r="13">
          <cell r="A13">
            <v>32993</v>
          </cell>
        </row>
        <row r="14">
          <cell r="A14">
            <v>33024</v>
          </cell>
        </row>
        <row r="15">
          <cell r="A15">
            <v>33054</v>
          </cell>
        </row>
        <row r="16">
          <cell r="A16">
            <v>33085</v>
          </cell>
        </row>
        <row r="17">
          <cell r="A17">
            <v>33116</v>
          </cell>
        </row>
        <row r="18">
          <cell r="A18">
            <v>33146</v>
          </cell>
        </row>
        <row r="19">
          <cell r="A19">
            <v>33177</v>
          </cell>
        </row>
        <row r="20">
          <cell r="A20">
            <v>33207</v>
          </cell>
        </row>
        <row r="21">
          <cell r="A21">
            <v>33238</v>
          </cell>
        </row>
        <row r="22">
          <cell r="A22">
            <v>33269</v>
          </cell>
        </row>
        <row r="23">
          <cell r="A23">
            <v>33297</v>
          </cell>
        </row>
        <row r="24">
          <cell r="A24">
            <v>33328</v>
          </cell>
        </row>
        <row r="25">
          <cell r="A25">
            <v>33358</v>
          </cell>
        </row>
        <row r="26">
          <cell r="A26">
            <v>33389</v>
          </cell>
        </row>
        <row r="27">
          <cell r="A27">
            <v>33419</v>
          </cell>
        </row>
        <row r="28">
          <cell r="A28">
            <v>33450</v>
          </cell>
        </row>
        <row r="29">
          <cell r="A29">
            <v>33481</v>
          </cell>
        </row>
        <row r="30">
          <cell r="A30">
            <v>33511</v>
          </cell>
        </row>
        <row r="31">
          <cell r="A31">
            <v>33542</v>
          </cell>
        </row>
        <row r="32">
          <cell r="A32">
            <v>33572</v>
          </cell>
        </row>
        <row r="33">
          <cell r="A33">
            <v>33603</v>
          </cell>
        </row>
        <row r="34">
          <cell r="A34">
            <v>33634</v>
          </cell>
        </row>
        <row r="35">
          <cell r="A35">
            <v>33663</v>
          </cell>
        </row>
        <row r="36">
          <cell r="A36">
            <v>33694</v>
          </cell>
        </row>
        <row r="37">
          <cell r="A37">
            <v>33724</v>
          </cell>
        </row>
        <row r="38">
          <cell r="A38">
            <v>33755</v>
          </cell>
        </row>
        <row r="39">
          <cell r="A39">
            <v>33785</v>
          </cell>
        </row>
        <row r="40">
          <cell r="A40">
            <v>33816</v>
          </cell>
        </row>
        <row r="41">
          <cell r="A41">
            <v>33847</v>
          </cell>
        </row>
        <row r="42">
          <cell r="A42">
            <v>33877</v>
          </cell>
        </row>
        <row r="43">
          <cell r="A43">
            <v>33908</v>
          </cell>
        </row>
        <row r="44">
          <cell r="A44">
            <v>33938</v>
          </cell>
        </row>
        <row r="45">
          <cell r="A45">
            <v>33969</v>
          </cell>
        </row>
        <row r="46">
          <cell r="A46">
            <v>34000</v>
          </cell>
        </row>
        <row r="47">
          <cell r="A47">
            <v>34028</v>
          </cell>
        </row>
        <row r="48">
          <cell r="A48">
            <v>34059</v>
          </cell>
        </row>
        <row r="49">
          <cell r="A49">
            <v>34089</v>
          </cell>
        </row>
        <row r="50">
          <cell r="A50">
            <v>34120</v>
          </cell>
        </row>
        <row r="51">
          <cell r="A51">
            <v>34150</v>
          </cell>
        </row>
        <row r="52">
          <cell r="A52">
            <v>34181</v>
          </cell>
        </row>
        <row r="53">
          <cell r="A53">
            <v>34212</v>
          </cell>
        </row>
        <row r="54">
          <cell r="A54">
            <v>34242</v>
          </cell>
        </row>
        <row r="55">
          <cell r="A55">
            <v>34273</v>
          </cell>
        </row>
        <row r="56">
          <cell r="A56">
            <v>34303</v>
          </cell>
        </row>
        <row r="57">
          <cell r="A57">
            <v>34334</v>
          </cell>
        </row>
        <row r="58">
          <cell r="A58">
            <v>34365</v>
          </cell>
        </row>
        <row r="59">
          <cell r="A59">
            <v>34393</v>
          </cell>
        </row>
        <row r="60">
          <cell r="A60">
            <v>34424</v>
          </cell>
        </row>
        <row r="61">
          <cell r="A61">
            <v>34454</v>
          </cell>
        </row>
        <row r="62">
          <cell r="A62">
            <v>34485</v>
          </cell>
        </row>
        <row r="63">
          <cell r="A63">
            <v>34515</v>
          </cell>
        </row>
        <row r="64">
          <cell r="A64">
            <v>34546</v>
          </cell>
        </row>
        <row r="65">
          <cell r="A65">
            <v>34577</v>
          </cell>
        </row>
        <row r="66">
          <cell r="A66">
            <v>34607</v>
          </cell>
        </row>
        <row r="67">
          <cell r="A67">
            <v>34638</v>
          </cell>
        </row>
        <row r="68">
          <cell r="A68">
            <v>34668</v>
          </cell>
        </row>
        <row r="69">
          <cell r="A69">
            <v>34699</v>
          </cell>
        </row>
        <row r="70">
          <cell r="A70">
            <v>34730</v>
          </cell>
          <cell r="B70">
            <v>14.194131387800672</v>
          </cell>
          <cell r="L70">
            <v>13.285360371430031</v>
          </cell>
          <cell r="P70">
            <v>12.681570933169979</v>
          </cell>
          <cell r="Q70">
            <v>105.27756642937113</v>
          </cell>
          <cell r="AK70">
            <v>34.578803040552032</v>
          </cell>
        </row>
        <row r="71">
          <cell r="A71">
            <v>34758</v>
          </cell>
        </row>
        <row r="72">
          <cell r="A72">
            <v>34789</v>
          </cell>
        </row>
        <row r="73">
          <cell r="A73">
            <v>34819</v>
          </cell>
        </row>
        <row r="74">
          <cell r="A74">
            <v>34850</v>
          </cell>
        </row>
        <row r="75">
          <cell r="A75">
            <v>34880</v>
          </cell>
        </row>
        <row r="76">
          <cell r="A76">
            <v>34911</v>
          </cell>
        </row>
        <row r="77">
          <cell r="A77">
            <v>34942</v>
          </cell>
        </row>
        <row r="78">
          <cell r="A78">
            <v>34972</v>
          </cell>
        </row>
        <row r="79">
          <cell r="A79">
            <v>35003</v>
          </cell>
        </row>
        <row r="80">
          <cell r="A80">
            <v>35033</v>
          </cell>
        </row>
        <row r="81">
          <cell r="A81">
            <v>35064</v>
          </cell>
        </row>
        <row r="82">
          <cell r="A82">
            <v>35095</v>
          </cell>
        </row>
        <row r="83">
          <cell r="A83">
            <v>35124</v>
          </cell>
        </row>
        <row r="84">
          <cell r="A84">
            <v>35155</v>
          </cell>
        </row>
        <row r="85">
          <cell r="A85">
            <v>35185</v>
          </cell>
        </row>
        <row r="86">
          <cell r="A86">
            <v>35216</v>
          </cell>
        </row>
        <row r="87">
          <cell r="A87">
            <v>35246</v>
          </cell>
        </row>
        <row r="88">
          <cell r="A88">
            <v>35277</v>
          </cell>
        </row>
        <row r="89">
          <cell r="A89">
            <v>35308</v>
          </cell>
        </row>
        <row r="90">
          <cell r="A90">
            <v>35338</v>
          </cell>
        </row>
        <row r="91">
          <cell r="A91">
            <v>35369</v>
          </cell>
        </row>
        <row r="92">
          <cell r="A92">
            <v>35399</v>
          </cell>
        </row>
        <row r="93">
          <cell r="A93">
            <v>35430</v>
          </cell>
        </row>
        <row r="94">
          <cell r="A94">
            <v>35461</v>
          </cell>
        </row>
        <row r="95">
          <cell r="A95">
            <v>35489</v>
          </cell>
        </row>
        <row r="96">
          <cell r="A96">
            <v>35520</v>
          </cell>
        </row>
        <row r="97">
          <cell r="A97">
            <v>35550</v>
          </cell>
        </row>
        <row r="98">
          <cell r="A98">
            <v>35581</v>
          </cell>
        </row>
        <row r="99">
          <cell r="A99">
            <v>35611</v>
          </cell>
        </row>
        <row r="100">
          <cell r="A100">
            <v>35642</v>
          </cell>
        </row>
        <row r="101">
          <cell r="A101">
            <v>35673</v>
          </cell>
        </row>
        <row r="102">
          <cell r="A102">
            <v>35703</v>
          </cell>
        </row>
        <row r="103">
          <cell r="A103">
            <v>35734</v>
          </cell>
        </row>
        <row r="104">
          <cell r="A104">
            <v>35764</v>
          </cell>
        </row>
        <row r="105">
          <cell r="A105">
            <v>35795</v>
          </cell>
        </row>
        <row r="106">
          <cell r="A106">
            <v>35826</v>
          </cell>
        </row>
        <row r="107">
          <cell r="A107">
            <v>35854</v>
          </cell>
        </row>
        <row r="108">
          <cell r="A108">
            <v>35885</v>
          </cell>
        </row>
        <row r="109">
          <cell r="A109">
            <v>35915</v>
          </cell>
        </row>
        <row r="110">
          <cell r="A110">
            <v>35946</v>
          </cell>
        </row>
        <row r="111">
          <cell r="A111">
            <v>35976</v>
          </cell>
        </row>
        <row r="112">
          <cell r="A112">
            <v>36007</v>
          </cell>
        </row>
        <row r="113">
          <cell r="A113">
            <v>36038</v>
          </cell>
        </row>
        <row r="114">
          <cell r="A114">
            <v>36068</v>
          </cell>
        </row>
        <row r="115">
          <cell r="A115">
            <v>36099</v>
          </cell>
        </row>
        <row r="116">
          <cell r="A116">
            <v>36129</v>
          </cell>
        </row>
        <row r="117">
          <cell r="A117">
            <v>36160</v>
          </cell>
        </row>
        <row r="118">
          <cell r="A118">
            <v>36191</v>
          </cell>
        </row>
        <row r="119">
          <cell r="A119">
            <v>36219</v>
          </cell>
        </row>
        <row r="120">
          <cell r="A120">
            <v>36250</v>
          </cell>
        </row>
        <row r="121">
          <cell r="A121">
            <v>36280</v>
          </cell>
        </row>
        <row r="122">
          <cell r="A122">
            <v>36311</v>
          </cell>
        </row>
        <row r="123">
          <cell r="A123">
            <v>36341</v>
          </cell>
        </row>
        <row r="124">
          <cell r="A124">
            <v>36372</v>
          </cell>
        </row>
        <row r="125">
          <cell r="A125">
            <v>36403</v>
          </cell>
        </row>
        <row r="126">
          <cell r="A126">
            <v>36433</v>
          </cell>
        </row>
        <row r="127">
          <cell r="A127">
            <v>36464</v>
          </cell>
        </row>
        <row r="128">
          <cell r="A128">
            <v>36494</v>
          </cell>
        </row>
        <row r="129">
          <cell r="A129">
            <v>36525</v>
          </cell>
        </row>
        <row r="130">
          <cell r="A130">
            <v>36556</v>
          </cell>
        </row>
        <row r="131">
          <cell r="A131">
            <v>36585</v>
          </cell>
        </row>
        <row r="132">
          <cell r="A132">
            <v>36616</v>
          </cell>
        </row>
        <row r="133">
          <cell r="A133">
            <v>36646</v>
          </cell>
        </row>
        <row r="134">
          <cell r="A134">
            <v>36677</v>
          </cell>
        </row>
        <row r="135">
          <cell r="A135">
            <v>36707</v>
          </cell>
        </row>
        <row r="136">
          <cell r="A136">
            <v>36738</v>
          </cell>
        </row>
        <row r="137">
          <cell r="A137">
            <v>36769</v>
          </cell>
        </row>
        <row r="138">
          <cell r="A138">
            <v>36799</v>
          </cell>
        </row>
        <row r="139">
          <cell r="A139">
            <v>36830</v>
          </cell>
        </row>
        <row r="140">
          <cell r="A140">
            <v>36860</v>
          </cell>
        </row>
        <row r="141">
          <cell r="A141">
            <v>36891</v>
          </cell>
        </row>
        <row r="142">
          <cell r="A142">
            <v>36922</v>
          </cell>
        </row>
        <row r="143">
          <cell r="A143">
            <v>36950</v>
          </cell>
        </row>
        <row r="144">
          <cell r="A144">
            <v>36981</v>
          </cell>
        </row>
        <row r="145">
          <cell r="A145">
            <v>37011</v>
          </cell>
        </row>
        <row r="146">
          <cell r="A146">
            <v>37042</v>
          </cell>
        </row>
        <row r="147">
          <cell r="A147">
            <v>37072</v>
          </cell>
        </row>
        <row r="148">
          <cell r="A148">
            <v>37103</v>
          </cell>
        </row>
        <row r="149">
          <cell r="A149">
            <v>37134</v>
          </cell>
        </row>
        <row r="150">
          <cell r="A150">
            <v>37164</v>
          </cell>
        </row>
        <row r="151">
          <cell r="A151">
            <v>37195</v>
          </cell>
        </row>
        <row r="152">
          <cell r="A152">
            <v>37225</v>
          </cell>
        </row>
        <row r="153">
          <cell r="A153">
            <v>37256</v>
          </cell>
        </row>
        <row r="154">
          <cell r="A154">
            <v>37287</v>
          </cell>
        </row>
        <row r="155">
          <cell r="A155">
            <v>37315</v>
          </cell>
        </row>
        <row r="156">
          <cell r="A156">
            <v>37346</v>
          </cell>
        </row>
        <row r="157">
          <cell r="A157">
            <v>37376</v>
          </cell>
        </row>
        <row r="158">
          <cell r="A158">
            <v>37407</v>
          </cell>
        </row>
        <row r="159">
          <cell r="A159">
            <v>37437</v>
          </cell>
        </row>
        <row r="160">
          <cell r="A160">
            <v>37468</v>
          </cell>
        </row>
        <row r="161">
          <cell r="A161">
            <v>37499</v>
          </cell>
        </row>
        <row r="162">
          <cell r="A162">
            <v>37529</v>
          </cell>
        </row>
        <row r="163">
          <cell r="A163">
            <v>37560</v>
          </cell>
        </row>
        <row r="164">
          <cell r="A164">
            <v>37590</v>
          </cell>
        </row>
        <row r="165">
          <cell r="A165">
            <v>37621</v>
          </cell>
        </row>
        <row r="166">
          <cell r="A166">
            <v>37652</v>
          </cell>
          <cell r="B166">
            <v>-3.9348156964949133</v>
          </cell>
          <cell r="E166">
            <v>-31.383610685119113</v>
          </cell>
          <cell r="F166">
            <v>-33.443287177968863</v>
          </cell>
          <cell r="K166">
            <v>-15.771328408571792</v>
          </cell>
          <cell r="L166">
            <v>1.0592307064190603</v>
          </cell>
          <cell r="R166">
            <v>1.8502296230687107</v>
          </cell>
          <cell r="S166">
            <v>5.7962196074364298</v>
          </cell>
          <cell r="T166">
            <v>-2.8351498822515642</v>
          </cell>
          <cell r="U166">
            <v>7.0971794002574393</v>
          </cell>
          <cell r="V166">
            <v>18.594495901618334</v>
          </cell>
          <cell r="W166">
            <v>1.5775738753235089</v>
          </cell>
          <cell r="X166">
            <v>-21.37538301551152</v>
          </cell>
          <cell r="Y166">
            <v>4.3169283722368501</v>
          </cell>
          <cell r="Z166">
            <v>22.60031684471447</v>
          </cell>
          <cell r="AA166">
            <v>10.447867252815557</v>
          </cell>
          <cell r="AD166">
            <v>2.6918435349819263</v>
          </cell>
          <cell r="AF166">
            <v>0.34403617542535886</v>
          </cell>
          <cell r="AH166">
            <v>-9.185906871371845</v>
          </cell>
          <cell r="AI166">
            <v>2.3217794501146098</v>
          </cell>
        </row>
        <row r="167">
          <cell r="A167">
            <v>37680</v>
          </cell>
        </row>
        <row r="168">
          <cell r="A168">
            <v>37711</v>
          </cell>
        </row>
        <row r="169">
          <cell r="A169">
            <v>37741</v>
          </cell>
        </row>
        <row r="170">
          <cell r="A170">
            <v>37772</v>
          </cell>
        </row>
        <row r="171">
          <cell r="A171">
            <v>37802</v>
          </cell>
        </row>
        <row r="172">
          <cell r="A172">
            <v>37833</v>
          </cell>
        </row>
        <row r="173">
          <cell r="A173">
            <v>37864</v>
          </cell>
        </row>
        <row r="174">
          <cell r="A174">
            <v>37894</v>
          </cell>
        </row>
        <row r="175">
          <cell r="A175">
            <v>37925</v>
          </cell>
        </row>
        <row r="176">
          <cell r="A176">
            <v>37955</v>
          </cell>
        </row>
        <row r="177">
          <cell r="A177">
            <v>37986</v>
          </cell>
        </row>
        <row r="178">
          <cell r="A178">
            <v>38017</v>
          </cell>
        </row>
        <row r="179">
          <cell r="A179">
            <v>38046</v>
          </cell>
        </row>
        <row r="180">
          <cell r="A180">
            <v>38077</v>
          </cell>
        </row>
        <row r="181">
          <cell r="A181">
            <v>38107</v>
          </cell>
        </row>
        <row r="182">
          <cell r="A182">
            <v>38138</v>
          </cell>
        </row>
        <row r="183">
          <cell r="A183">
            <v>38168</v>
          </cell>
        </row>
        <row r="184">
          <cell r="A184">
            <v>38199</v>
          </cell>
        </row>
        <row r="185">
          <cell r="A185">
            <v>38230</v>
          </cell>
        </row>
        <row r="186">
          <cell r="A186">
            <v>38260</v>
          </cell>
        </row>
        <row r="187">
          <cell r="A187">
            <v>38291</v>
          </cell>
        </row>
        <row r="188">
          <cell r="A188">
            <v>38321</v>
          </cell>
        </row>
        <row r="189">
          <cell r="A189">
            <v>38352</v>
          </cell>
        </row>
        <row r="190">
          <cell r="A190">
            <v>38383</v>
          </cell>
        </row>
        <row r="191">
          <cell r="A191">
            <v>38411</v>
          </cell>
        </row>
        <row r="192">
          <cell r="A192">
            <v>38442</v>
          </cell>
        </row>
        <row r="193">
          <cell r="A193">
            <v>38472</v>
          </cell>
        </row>
        <row r="194">
          <cell r="A194">
            <v>38503</v>
          </cell>
        </row>
        <row r="195">
          <cell r="A195">
            <v>38533</v>
          </cell>
        </row>
        <row r="196">
          <cell r="A196">
            <v>38564</v>
          </cell>
        </row>
        <row r="197">
          <cell r="A197">
            <v>38595</v>
          </cell>
        </row>
        <row r="198">
          <cell r="A198">
            <v>38625</v>
          </cell>
        </row>
        <row r="199">
          <cell r="A199">
            <v>38656</v>
          </cell>
        </row>
        <row r="200">
          <cell r="A200">
            <v>38686</v>
          </cell>
        </row>
        <row r="201">
          <cell r="A201">
            <v>38717</v>
          </cell>
        </row>
        <row r="202">
          <cell r="A202">
            <v>38748</v>
          </cell>
        </row>
        <row r="203">
          <cell r="A203">
            <v>38776</v>
          </cell>
        </row>
        <row r="204">
          <cell r="A204">
            <v>38807</v>
          </cell>
        </row>
        <row r="205">
          <cell r="A205">
            <v>38837</v>
          </cell>
        </row>
        <row r="206">
          <cell r="A206">
            <v>38868</v>
          </cell>
        </row>
        <row r="207">
          <cell r="A207">
            <v>38898</v>
          </cell>
        </row>
        <row r="208">
          <cell r="A208">
            <v>38929</v>
          </cell>
        </row>
        <row r="209">
          <cell r="A209">
            <v>38960</v>
          </cell>
        </row>
        <row r="210">
          <cell r="A210">
            <v>38990</v>
          </cell>
        </row>
        <row r="211">
          <cell r="A211">
            <v>39021</v>
          </cell>
        </row>
        <row r="212">
          <cell r="A212">
            <v>39051</v>
          </cell>
        </row>
        <row r="213">
          <cell r="A213">
            <v>39082</v>
          </cell>
        </row>
        <row r="214">
          <cell r="A214">
            <v>39113</v>
          </cell>
        </row>
        <row r="215">
          <cell r="A215">
            <v>39141</v>
          </cell>
        </row>
        <row r="216">
          <cell r="A216">
            <v>39172</v>
          </cell>
        </row>
        <row r="217">
          <cell r="A217">
            <v>39202</v>
          </cell>
        </row>
        <row r="218">
          <cell r="A218">
            <v>39233</v>
          </cell>
        </row>
        <row r="219">
          <cell r="A219">
            <v>39263</v>
          </cell>
        </row>
        <row r="220">
          <cell r="A220">
            <v>39294</v>
          </cell>
        </row>
        <row r="221">
          <cell r="A221">
            <v>39325</v>
          </cell>
        </row>
        <row r="222">
          <cell r="A222">
            <v>39355</v>
          </cell>
        </row>
        <row r="223">
          <cell r="A223">
            <v>39386</v>
          </cell>
        </row>
        <row r="224">
          <cell r="A224">
            <v>39416</v>
          </cell>
        </row>
        <row r="225">
          <cell r="A225">
            <v>39447</v>
          </cell>
        </row>
        <row r="226">
          <cell r="A226">
            <v>39478</v>
          </cell>
        </row>
        <row r="227">
          <cell r="A227">
            <v>39507</v>
          </cell>
        </row>
      </sheetData>
      <sheetData sheetId="21" refreshError="1"/>
      <sheetData sheetId="22">
        <row r="10">
          <cell r="A10">
            <v>34730</v>
          </cell>
        </row>
        <row r="11">
          <cell r="A11">
            <v>34758</v>
          </cell>
        </row>
        <row r="12">
          <cell r="A12">
            <v>34789</v>
          </cell>
        </row>
        <row r="13">
          <cell r="A13">
            <v>34819</v>
          </cell>
        </row>
        <row r="14">
          <cell r="A14">
            <v>34850</v>
          </cell>
        </row>
        <row r="15">
          <cell r="A15">
            <v>34880</v>
          </cell>
        </row>
        <row r="16">
          <cell r="A16">
            <v>34911</v>
          </cell>
        </row>
        <row r="17">
          <cell r="A17">
            <v>34942</v>
          </cell>
        </row>
        <row r="18">
          <cell r="A18">
            <v>34972</v>
          </cell>
        </row>
        <row r="19">
          <cell r="A19">
            <v>35003</v>
          </cell>
        </row>
        <row r="20">
          <cell r="A20">
            <v>35033</v>
          </cell>
        </row>
        <row r="21">
          <cell r="A21">
            <v>35064</v>
          </cell>
        </row>
        <row r="22">
          <cell r="A22">
            <v>35095</v>
          </cell>
        </row>
        <row r="23">
          <cell r="A23">
            <v>35124</v>
          </cell>
        </row>
        <row r="24">
          <cell r="A24">
            <v>35155</v>
          </cell>
        </row>
        <row r="25">
          <cell r="A25">
            <v>35185</v>
          </cell>
        </row>
        <row r="26">
          <cell r="A26">
            <v>35216</v>
          </cell>
        </row>
        <row r="27">
          <cell r="A27">
            <v>35246</v>
          </cell>
        </row>
        <row r="28">
          <cell r="A28">
            <v>35277</v>
          </cell>
        </row>
        <row r="29">
          <cell r="A29">
            <v>35308</v>
          </cell>
        </row>
        <row r="30">
          <cell r="A30">
            <v>35338</v>
          </cell>
        </row>
        <row r="31">
          <cell r="A31">
            <v>35369</v>
          </cell>
        </row>
        <row r="32">
          <cell r="A32">
            <v>35399</v>
          </cell>
        </row>
        <row r="33">
          <cell r="A33">
            <v>35430</v>
          </cell>
        </row>
        <row r="34">
          <cell r="A34">
            <v>35461</v>
          </cell>
        </row>
        <row r="35">
          <cell r="A35">
            <v>35489</v>
          </cell>
        </row>
        <row r="36">
          <cell r="A36">
            <v>35520</v>
          </cell>
        </row>
        <row r="37">
          <cell r="A37">
            <v>35550</v>
          </cell>
        </row>
        <row r="38">
          <cell r="A38">
            <v>35581</v>
          </cell>
        </row>
        <row r="39">
          <cell r="A39">
            <v>35611</v>
          </cell>
        </row>
        <row r="40">
          <cell r="A40">
            <v>35642</v>
          </cell>
        </row>
        <row r="41">
          <cell r="A41">
            <v>35673</v>
          </cell>
        </row>
        <row r="42">
          <cell r="A42">
            <v>35703</v>
          </cell>
        </row>
        <row r="43">
          <cell r="A43">
            <v>35734</v>
          </cell>
        </row>
        <row r="44">
          <cell r="A44">
            <v>35764</v>
          </cell>
        </row>
        <row r="45">
          <cell r="A45">
            <v>35795</v>
          </cell>
        </row>
        <row r="46">
          <cell r="A46">
            <v>35826</v>
          </cell>
        </row>
        <row r="47">
          <cell r="A47">
            <v>35854</v>
          </cell>
        </row>
        <row r="48">
          <cell r="A48">
            <v>35885</v>
          </cell>
        </row>
        <row r="49">
          <cell r="A49">
            <v>35915</v>
          </cell>
        </row>
        <row r="50">
          <cell r="A50">
            <v>35946</v>
          </cell>
        </row>
        <row r="51">
          <cell r="A51">
            <v>35976</v>
          </cell>
        </row>
        <row r="52">
          <cell r="A52">
            <v>36007</v>
          </cell>
        </row>
        <row r="53">
          <cell r="A53">
            <v>36038</v>
          </cell>
        </row>
        <row r="54">
          <cell r="A54">
            <v>36068</v>
          </cell>
        </row>
        <row r="55">
          <cell r="A55">
            <v>36099</v>
          </cell>
        </row>
        <row r="56">
          <cell r="A56">
            <v>36129</v>
          </cell>
        </row>
        <row r="57">
          <cell r="A57">
            <v>36160</v>
          </cell>
        </row>
        <row r="58">
          <cell r="A58">
            <v>36191</v>
          </cell>
        </row>
        <row r="59">
          <cell r="A59">
            <v>36219</v>
          </cell>
        </row>
        <row r="60">
          <cell r="A60">
            <v>36250</v>
          </cell>
        </row>
        <row r="61">
          <cell r="A61">
            <v>36280</v>
          </cell>
        </row>
        <row r="62">
          <cell r="A62">
            <v>36311</v>
          </cell>
        </row>
        <row r="63">
          <cell r="A63">
            <v>36341</v>
          </cell>
        </row>
        <row r="64">
          <cell r="A64">
            <v>36372</v>
          </cell>
        </row>
        <row r="65">
          <cell r="A65">
            <v>36403</v>
          </cell>
        </row>
        <row r="66">
          <cell r="A66">
            <v>36433</v>
          </cell>
        </row>
        <row r="67">
          <cell r="A67">
            <v>36464</v>
          </cell>
        </row>
        <row r="68">
          <cell r="A68">
            <v>36494</v>
          </cell>
        </row>
        <row r="69">
          <cell r="A69">
            <v>36525</v>
          </cell>
        </row>
        <row r="70">
          <cell r="A70">
            <v>36556</v>
          </cell>
        </row>
        <row r="71">
          <cell r="A71">
            <v>36585</v>
          </cell>
        </row>
        <row r="72">
          <cell r="A72">
            <v>36616</v>
          </cell>
        </row>
        <row r="73">
          <cell r="A73">
            <v>36646</v>
          </cell>
        </row>
        <row r="74">
          <cell r="A74">
            <v>36677</v>
          </cell>
        </row>
        <row r="75">
          <cell r="A75">
            <v>36707</v>
          </cell>
        </row>
        <row r="76">
          <cell r="A76">
            <v>36738</v>
          </cell>
        </row>
        <row r="77">
          <cell r="A77">
            <v>36769</v>
          </cell>
        </row>
        <row r="78">
          <cell r="A78">
            <v>36799</v>
          </cell>
        </row>
        <row r="79">
          <cell r="A79">
            <v>36830</v>
          </cell>
        </row>
        <row r="80">
          <cell r="A80">
            <v>36860</v>
          </cell>
        </row>
        <row r="81">
          <cell r="A81">
            <v>36891</v>
          </cell>
        </row>
        <row r="82">
          <cell r="A82">
            <v>36922</v>
          </cell>
        </row>
        <row r="83">
          <cell r="A83">
            <v>36950</v>
          </cell>
        </row>
        <row r="84">
          <cell r="A84">
            <v>36981</v>
          </cell>
        </row>
        <row r="85">
          <cell r="A85">
            <v>37011</v>
          </cell>
        </row>
        <row r="86">
          <cell r="A86">
            <v>37042</v>
          </cell>
        </row>
        <row r="87">
          <cell r="A87">
            <v>37072</v>
          </cell>
        </row>
        <row r="88">
          <cell r="A88">
            <v>37103</v>
          </cell>
        </row>
        <row r="89">
          <cell r="A89">
            <v>37134</v>
          </cell>
        </row>
        <row r="90">
          <cell r="A90">
            <v>37164</v>
          </cell>
        </row>
        <row r="91">
          <cell r="A91">
            <v>37195</v>
          </cell>
        </row>
        <row r="92">
          <cell r="A92">
            <v>37225</v>
          </cell>
        </row>
        <row r="93">
          <cell r="A93">
            <v>37256</v>
          </cell>
        </row>
        <row r="94">
          <cell r="A94">
            <v>37287</v>
          </cell>
        </row>
        <row r="95">
          <cell r="A95">
            <v>37315</v>
          </cell>
        </row>
        <row r="96">
          <cell r="A96">
            <v>37346</v>
          </cell>
        </row>
        <row r="97">
          <cell r="A97">
            <v>37376</v>
          </cell>
        </row>
        <row r="98">
          <cell r="A98">
            <v>37407</v>
          </cell>
        </row>
        <row r="99">
          <cell r="A99">
            <v>37437</v>
          </cell>
        </row>
        <row r="100">
          <cell r="A100">
            <v>37468</v>
          </cell>
        </row>
        <row r="101">
          <cell r="A101">
            <v>37499</v>
          </cell>
        </row>
        <row r="102">
          <cell r="A102">
            <v>37529</v>
          </cell>
        </row>
        <row r="103">
          <cell r="A103">
            <v>37560</v>
          </cell>
        </row>
        <row r="104">
          <cell r="A104">
            <v>37590</v>
          </cell>
        </row>
        <row r="105">
          <cell r="A105">
            <v>37621</v>
          </cell>
        </row>
        <row r="106">
          <cell r="A106">
            <v>37652</v>
          </cell>
          <cell r="B106">
            <v>8.1266039349871697</v>
          </cell>
          <cell r="C106">
            <v>4.8275862068965498</v>
          </cell>
          <cell r="D106">
            <v>-5.9516794342958201</v>
          </cell>
          <cell r="E106">
            <v>7.1152358855375102</v>
          </cell>
          <cell r="G106">
            <v>7.5700934579439201</v>
          </cell>
          <cell r="H106">
            <v>-12.509652509652501</v>
          </cell>
          <cell r="I106">
            <v>17.0771756978654</v>
          </cell>
          <cell r="J106">
            <v>10.4901117798796</v>
          </cell>
          <cell r="L106">
            <v>17.961570593149499</v>
          </cell>
          <cell r="M106">
            <v>14.026792750197</v>
          </cell>
          <cell r="O106">
            <v>9.1800356506238892</v>
          </cell>
          <cell r="Q106">
            <v>19.930069930069902</v>
          </cell>
          <cell r="R106">
            <v>35.582822085889603</v>
          </cell>
          <cell r="S106">
            <v>15.2908067542214</v>
          </cell>
        </row>
        <row r="107">
          <cell r="A107">
            <v>37680</v>
          </cell>
        </row>
        <row r="108">
          <cell r="A108">
            <v>37711</v>
          </cell>
        </row>
        <row r="109">
          <cell r="A109">
            <v>37741</v>
          </cell>
        </row>
        <row r="110">
          <cell r="A110">
            <v>37772</v>
          </cell>
        </row>
        <row r="111">
          <cell r="A111">
            <v>37802</v>
          </cell>
        </row>
        <row r="112">
          <cell r="A112">
            <v>37833</v>
          </cell>
        </row>
        <row r="113">
          <cell r="A113">
            <v>37864</v>
          </cell>
        </row>
        <row r="114">
          <cell r="A114">
            <v>37894</v>
          </cell>
        </row>
        <row r="115">
          <cell r="A115">
            <v>37925</v>
          </cell>
        </row>
        <row r="116">
          <cell r="A116">
            <v>37955</v>
          </cell>
        </row>
        <row r="117">
          <cell r="A117">
            <v>37986</v>
          </cell>
        </row>
        <row r="118">
          <cell r="A118">
            <v>38017</v>
          </cell>
        </row>
        <row r="119">
          <cell r="A119">
            <v>38046</v>
          </cell>
        </row>
        <row r="120">
          <cell r="A120">
            <v>38077</v>
          </cell>
        </row>
        <row r="121">
          <cell r="A121">
            <v>38107</v>
          </cell>
        </row>
        <row r="122">
          <cell r="A122">
            <v>38138</v>
          </cell>
        </row>
        <row r="123">
          <cell r="A123">
            <v>38168</v>
          </cell>
        </row>
        <row r="124">
          <cell r="A124">
            <v>38199</v>
          </cell>
        </row>
        <row r="125">
          <cell r="A125">
            <v>38230</v>
          </cell>
        </row>
        <row r="126">
          <cell r="A126">
            <v>38260</v>
          </cell>
        </row>
        <row r="127">
          <cell r="A127">
            <v>38291</v>
          </cell>
        </row>
        <row r="128">
          <cell r="A128">
            <v>38321</v>
          </cell>
        </row>
        <row r="129">
          <cell r="A129">
            <v>38352</v>
          </cell>
        </row>
        <row r="130">
          <cell r="A130">
            <v>38383</v>
          </cell>
        </row>
        <row r="131">
          <cell r="A131">
            <v>38411</v>
          </cell>
        </row>
        <row r="132">
          <cell r="A132">
            <v>38442</v>
          </cell>
        </row>
        <row r="133">
          <cell r="A133">
            <v>38472</v>
          </cell>
        </row>
        <row r="134">
          <cell r="A134">
            <v>38503</v>
          </cell>
        </row>
        <row r="135">
          <cell r="A135">
            <v>38533</v>
          </cell>
        </row>
        <row r="136">
          <cell r="A136">
            <v>38564</v>
          </cell>
        </row>
        <row r="137">
          <cell r="A137">
            <v>38595</v>
          </cell>
        </row>
        <row r="138">
          <cell r="A138">
            <v>38625</v>
          </cell>
        </row>
        <row r="139">
          <cell r="A139">
            <v>38656</v>
          </cell>
        </row>
        <row r="140">
          <cell r="A140">
            <v>38686</v>
          </cell>
        </row>
        <row r="141">
          <cell r="A141">
            <v>38717</v>
          </cell>
        </row>
        <row r="142">
          <cell r="A142">
            <v>38748</v>
          </cell>
        </row>
        <row r="143">
          <cell r="A143">
            <v>38776</v>
          </cell>
        </row>
        <row r="144">
          <cell r="A144">
            <v>38807</v>
          </cell>
        </row>
        <row r="145">
          <cell r="A145">
            <v>38837</v>
          </cell>
        </row>
        <row r="146">
          <cell r="A146">
            <v>38868</v>
          </cell>
        </row>
        <row r="147">
          <cell r="A147">
            <v>38898</v>
          </cell>
        </row>
        <row r="148">
          <cell r="A148">
            <v>38929</v>
          </cell>
        </row>
        <row r="149">
          <cell r="A149">
            <v>38960</v>
          </cell>
        </row>
        <row r="150">
          <cell r="A150">
            <v>38990</v>
          </cell>
        </row>
        <row r="151">
          <cell r="A151">
            <v>39021</v>
          </cell>
        </row>
        <row r="152">
          <cell r="A152">
            <v>39051</v>
          </cell>
        </row>
        <row r="153">
          <cell r="A153">
            <v>39082</v>
          </cell>
        </row>
        <row r="154">
          <cell r="A154">
            <v>39113</v>
          </cell>
        </row>
        <row r="155">
          <cell r="A155">
            <v>39141</v>
          </cell>
        </row>
        <row r="156">
          <cell r="A156">
            <v>39172</v>
          </cell>
        </row>
        <row r="157">
          <cell r="A157">
            <v>39202</v>
          </cell>
        </row>
        <row r="158">
          <cell r="A158">
            <v>39233</v>
          </cell>
        </row>
        <row r="159">
          <cell r="A159">
            <v>39263</v>
          </cell>
        </row>
        <row r="160">
          <cell r="A160">
            <v>39294</v>
          </cell>
        </row>
        <row r="161">
          <cell r="A161">
            <v>39325</v>
          </cell>
        </row>
        <row r="162">
          <cell r="A162">
            <v>39355</v>
          </cell>
        </row>
        <row r="163">
          <cell r="A163">
            <v>39386</v>
          </cell>
        </row>
        <row r="164">
          <cell r="A164">
            <v>39416</v>
          </cell>
        </row>
        <row r="165">
          <cell r="A165">
            <v>39447</v>
          </cell>
        </row>
        <row r="166">
          <cell r="A166">
            <v>39478</v>
          </cell>
        </row>
        <row r="167">
          <cell r="A167">
            <v>39507</v>
          </cell>
        </row>
        <row r="168">
          <cell r="A168">
            <v>39538</v>
          </cell>
        </row>
        <row r="169">
          <cell r="A169">
            <v>39568</v>
          </cell>
        </row>
        <row r="170">
          <cell r="A170">
            <v>39599</v>
          </cell>
        </row>
        <row r="171">
          <cell r="A171">
            <v>39629</v>
          </cell>
        </row>
        <row r="172">
          <cell r="A172">
            <v>39660</v>
          </cell>
        </row>
        <row r="173">
          <cell r="A173">
            <v>39691</v>
          </cell>
        </row>
      </sheetData>
      <sheetData sheetId="23">
        <row r="88">
          <cell r="B88">
            <v>0.555041628122109</v>
          </cell>
        </row>
        <row r="106">
          <cell r="A106">
            <v>37652</v>
          </cell>
          <cell r="B106">
            <v>-0.394011032308905</v>
          </cell>
          <cell r="C106">
            <v>-7.4424898511502002</v>
          </cell>
          <cell r="D106">
            <v>-6.8301225919439599</v>
          </cell>
          <cell r="E106">
            <v>1.0211524434719199</v>
          </cell>
          <cell r="G106">
            <v>-22.334682860998601</v>
          </cell>
          <cell r="H106">
            <v>-30.5759803921569</v>
          </cell>
          <cell r="I106">
            <v>-1.31487889273356</v>
          </cell>
          <cell r="J106">
            <v>-7.7760497667185097E-2</v>
          </cell>
          <cell r="L106">
            <v>-1.12044817927171</v>
          </cell>
          <cell r="M106">
            <v>-5.1769331585845402</v>
          </cell>
          <cell r="O106">
            <v>0.32760032760032798</v>
          </cell>
          <cell r="Q106">
            <v>-0.36310820624546097</v>
          </cell>
          <cell r="R106">
            <v>-0.57840616966581004</v>
          </cell>
          <cell r="S106">
            <v>0</v>
          </cell>
        </row>
        <row r="107">
          <cell r="A107">
            <v>37680</v>
          </cell>
        </row>
        <row r="108">
          <cell r="A108">
            <v>37711</v>
          </cell>
        </row>
        <row r="109">
          <cell r="A109">
            <v>37741</v>
          </cell>
        </row>
        <row r="110">
          <cell r="A110">
            <v>37772</v>
          </cell>
        </row>
        <row r="111">
          <cell r="A111">
            <v>37802</v>
          </cell>
        </row>
        <row r="112">
          <cell r="A112">
            <v>37833</v>
          </cell>
        </row>
        <row r="113">
          <cell r="A113">
            <v>37864</v>
          </cell>
        </row>
        <row r="114">
          <cell r="A114">
            <v>37894</v>
          </cell>
        </row>
        <row r="115">
          <cell r="A115">
            <v>37925</v>
          </cell>
        </row>
        <row r="116">
          <cell r="A116">
            <v>37955</v>
          </cell>
        </row>
        <row r="117">
          <cell r="A117">
            <v>37986</v>
          </cell>
        </row>
        <row r="118">
          <cell r="A118">
            <v>38017</v>
          </cell>
        </row>
        <row r="119">
          <cell r="A119">
            <v>38046</v>
          </cell>
        </row>
        <row r="120">
          <cell r="A120">
            <v>38077</v>
          </cell>
        </row>
        <row r="121">
          <cell r="A121">
            <v>38107</v>
          </cell>
        </row>
        <row r="122">
          <cell r="A122">
            <v>38138</v>
          </cell>
        </row>
        <row r="123">
          <cell r="A123">
            <v>38168</v>
          </cell>
        </row>
        <row r="124">
          <cell r="A124">
            <v>38199</v>
          </cell>
        </row>
        <row r="125">
          <cell r="A125">
            <v>38230</v>
          </cell>
        </row>
        <row r="126">
          <cell r="A126">
            <v>38260</v>
          </cell>
        </row>
        <row r="127">
          <cell r="A127">
            <v>38291</v>
          </cell>
        </row>
        <row r="128">
          <cell r="A128">
            <v>38321</v>
          </cell>
        </row>
        <row r="129">
          <cell r="A129">
            <v>38352</v>
          </cell>
        </row>
        <row r="130">
          <cell r="A130">
            <v>38383</v>
          </cell>
        </row>
        <row r="131">
          <cell r="A131">
            <v>38411</v>
          </cell>
        </row>
        <row r="132">
          <cell r="A132">
            <v>38442</v>
          </cell>
        </row>
        <row r="133">
          <cell r="A133">
            <v>38472</v>
          </cell>
        </row>
        <row r="134">
          <cell r="A134">
            <v>38503</v>
          </cell>
        </row>
        <row r="135">
          <cell r="A135">
            <v>38533</v>
          </cell>
        </row>
        <row r="136">
          <cell r="A136">
            <v>38564</v>
          </cell>
        </row>
        <row r="137">
          <cell r="A137">
            <v>38595</v>
          </cell>
        </row>
        <row r="138">
          <cell r="A138">
            <v>38625</v>
          </cell>
        </row>
        <row r="139">
          <cell r="A139">
            <v>38656</v>
          </cell>
        </row>
        <row r="140">
          <cell r="A140">
            <v>38686</v>
          </cell>
        </row>
        <row r="141">
          <cell r="A141">
            <v>38717</v>
          </cell>
        </row>
        <row r="142">
          <cell r="A142">
            <v>38748</v>
          </cell>
        </row>
        <row r="143">
          <cell r="A143">
            <v>38776</v>
          </cell>
        </row>
        <row r="144">
          <cell r="A144">
            <v>38807</v>
          </cell>
        </row>
        <row r="145">
          <cell r="A145">
            <v>38837</v>
          </cell>
        </row>
        <row r="146">
          <cell r="A146">
            <v>38868</v>
          </cell>
        </row>
        <row r="147">
          <cell r="A147">
            <v>38898</v>
          </cell>
        </row>
        <row r="148">
          <cell r="A148">
            <v>38929</v>
          </cell>
        </row>
        <row r="149">
          <cell r="A149">
            <v>38960</v>
          </cell>
        </row>
        <row r="150">
          <cell r="A150">
            <v>38990</v>
          </cell>
        </row>
        <row r="151">
          <cell r="A151">
            <v>39021</v>
          </cell>
        </row>
        <row r="152">
          <cell r="A152">
            <v>39051</v>
          </cell>
        </row>
        <row r="153">
          <cell r="A153">
            <v>39082</v>
          </cell>
        </row>
        <row r="154">
          <cell r="A154">
            <v>39113</v>
          </cell>
        </row>
        <row r="155">
          <cell r="A155">
            <v>39141</v>
          </cell>
        </row>
        <row r="156">
          <cell r="A156">
            <v>39172</v>
          </cell>
        </row>
        <row r="157">
          <cell r="A157">
            <v>39202</v>
          </cell>
        </row>
        <row r="158">
          <cell r="A158">
            <v>39233</v>
          </cell>
        </row>
        <row r="159">
          <cell r="A159">
            <v>39263</v>
          </cell>
        </row>
        <row r="160">
          <cell r="A160">
            <v>39294</v>
          </cell>
        </row>
        <row r="161">
          <cell r="A161">
            <v>39325</v>
          </cell>
        </row>
        <row r="162">
          <cell r="A162">
            <v>39355</v>
          </cell>
        </row>
        <row r="163">
          <cell r="A163">
            <v>39386</v>
          </cell>
        </row>
        <row r="164">
          <cell r="A164">
            <v>39416</v>
          </cell>
        </row>
        <row r="165">
          <cell r="A165">
            <v>39447</v>
          </cell>
        </row>
        <row r="166">
          <cell r="A166">
            <v>39478</v>
          </cell>
        </row>
        <row r="167">
          <cell r="A167">
            <v>39507</v>
          </cell>
        </row>
        <row r="168">
          <cell r="A168">
            <v>39538</v>
          </cell>
        </row>
        <row r="169">
          <cell r="A169">
            <v>39568</v>
          </cell>
        </row>
        <row r="170">
          <cell r="A170">
            <v>39599</v>
          </cell>
        </row>
        <row r="171">
          <cell r="A171">
            <v>39629</v>
          </cell>
        </row>
        <row r="172">
          <cell r="A172">
            <v>39660</v>
          </cell>
        </row>
        <row r="173">
          <cell r="A173">
            <v>39691</v>
          </cell>
        </row>
      </sheetData>
      <sheetData sheetId="24">
        <row r="10">
          <cell r="A10">
            <v>34911</v>
          </cell>
          <cell r="AV10" t="e">
            <v>#N/A</v>
          </cell>
          <cell r="AW10" t="e">
            <v>#N/A</v>
          </cell>
          <cell r="AY10" t="e">
            <v>#N/A</v>
          </cell>
          <cell r="BA10" t="e">
            <v>#N/A</v>
          </cell>
          <cell r="BB10" t="e">
            <v>#N/A</v>
          </cell>
          <cell r="BF10" t="e">
            <v>#N/A</v>
          </cell>
          <cell r="BG10" t="e">
            <v>#N/A</v>
          </cell>
          <cell r="BQ10" t="e">
            <v>#N/A</v>
          </cell>
          <cell r="BR10" t="e">
            <v>#N/A</v>
          </cell>
        </row>
        <row r="11">
          <cell r="A11">
            <v>34942</v>
          </cell>
        </row>
        <row r="12">
          <cell r="A12">
            <v>34972</v>
          </cell>
        </row>
        <row r="13">
          <cell r="A13">
            <v>35003</v>
          </cell>
        </row>
        <row r="14">
          <cell r="A14">
            <v>35033</v>
          </cell>
        </row>
        <row r="15">
          <cell r="A15">
            <v>35064</v>
          </cell>
        </row>
        <row r="16">
          <cell r="A16">
            <v>35095</v>
          </cell>
        </row>
        <row r="17">
          <cell r="A17">
            <v>35124</v>
          </cell>
        </row>
        <row r="18">
          <cell r="A18">
            <v>35155</v>
          </cell>
        </row>
        <row r="19">
          <cell r="A19">
            <v>35185</v>
          </cell>
        </row>
        <row r="20">
          <cell r="A20">
            <v>35216</v>
          </cell>
        </row>
        <row r="21">
          <cell r="A21">
            <v>35246</v>
          </cell>
        </row>
        <row r="22">
          <cell r="A22">
            <v>35277</v>
          </cell>
        </row>
        <row r="23">
          <cell r="A23">
            <v>35308</v>
          </cell>
        </row>
        <row r="24">
          <cell r="A24">
            <v>35338</v>
          </cell>
        </row>
        <row r="25">
          <cell r="A25">
            <v>35369</v>
          </cell>
        </row>
        <row r="26">
          <cell r="A26">
            <v>35399</v>
          </cell>
        </row>
        <row r="27">
          <cell r="A27">
            <v>35430</v>
          </cell>
        </row>
        <row r="28">
          <cell r="A28">
            <v>35461</v>
          </cell>
        </row>
        <row r="29">
          <cell r="A29">
            <v>35489</v>
          </cell>
        </row>
        <row r="30">
          <cell r="A30">
            <v>35520</v>
          </cell>
        </row>
        <row r="31">
          <cell r="A31">
            <v>35550</v>
          </cell>
        </row>
        <row r="32">
          <cell r="A32">
            <v>35581</v>
          </cell>
        </row>
        <row r="33">
          <cell r="A33">
            <v>35611</v>
          </cell>
        </row>
        <row r="34">
          <cell r="A34">
            <v>35642</v>
          </cell>
        </row>
        <row r="35">
          <cell r="A35">
            <v>35673</v>
          </cell>
        </row>
        <row r="36">
          <cell r="A36">
            <v>35703</v>
          </cell>
        </row>
        <row r="37">
          <cell r="A37">
            <v>35734</v>
          </cell>
        </row>
        <row r="38">
          <cell r="A38">
            <v>35764</v>
          </cell>
        </row>
        <row r="39">
          <cell r="A39">
            <v>35795</v>
          </cell>
        </row>
        <row r="40">
          <cell r="A40">
            <v>35826</v>
          </cell>
        </row>
        <row r="41">
          <cell r="A41">
            <v>35854</v>
          </cell>
        </row>
        <row r="42">
          <cell r="A42">
            <v>35885</v>
          </cell>
        </row>
        <row r="43">
          <cell r="A43">
            <v>35915</v>
          </cell>
        </row>
        <row r="44">
          <cell r="A44">
            <v>35946</v>
          </cell>
        </row>
        <row r="45">
          <cell r="A45">
            <v>35976</v>
          </cell>
        </row>
        <row r="46">
          <cell r="A46">
            <v>36007</v>
          </cell>
        </row>
        <row r="47">
          <cell r="A47">
            <v>36038</v>
          </cell>
        </row>
        <row r="48">
          <cell r="A48">
            <v>36068</v>
          </cell>
        </row>
        <row r="49">
          <cell r="A49">
            <v>36099</v>
          </cell>
        </row>
        <row r="50">
          <cell r="A50">
            <v>36129</v>
          </cell>
        </row>
        <row r="51">
          <cell r="A51">
            <v>36160</v>
          </cell>
        </row>
        <row r="52">
          <cell r="A52">
            <v>36191</v>
          </cell>
        </row>
        <row r="53">
          <cell r="A53">
            <v>36219</v>
          </cell>
        </row>
        <row r="54">
          <cell r="A54">
            <v>36250</v>
          </cell>
        </row>
        <row r="55">
          <cell r="A55">
            <v>36280</v>
          </cell>
        </row>
        <row r="56">
          <cell r="A56">
            <v>36311</v>
          </cell>
        </row>
        <row r="57">
          <cell r="A57">
            <v>36341</v>
          </cell>
        </row>
        <row r="58">
          <cell r="A58">
            <v>36372</v>
          </cell>
        </row>
        <row r="59">
          <cell r="A59">
            <v>36403</v>
          </cell>
        </row>
        <row r="60">
          <cell r="A60">
            <v>36433</v>
          </cell>
        </row>
        <row r="61">
          <cell r="A61">
            <v>36464</v>
          </cell>
        </row>
        <row r="62">
          <cell r="A62">
            <v>36494</v>
          </cell>
        </row>
        <row r="63">
          <cell r="A63">
            <v>36525</v>
          </cell>
        </row>
        <row r="64">
          <cell r="A64">
            <v>36556</v>
          </cell>
        </row>
        <row r="65">
          <cell r="A65">
            <v>36585</v>
          </cell>
        </row>
        <row r="66">
          <cell r="A66">
            <v>36616</v>
          </cell>
        </row>
        <row r="67">
          <cell r="A67">
            <v>36646</v>
          </cell>
        </row>
        <row r="68">
          <cell r="A68">
            <v>36677</v>
          </cell>
        </row>
        <row r="69">
          <cell r="A69">
            <v>36707</v>
          </cell>
        </row>
        <row r="70">
          <cell r="A70">
            <v>36738</v>
          </cell>
        </row>
        <row r="71">
          <cell r="A71">
            <v>36769</v>
          </cell>
        </row>
        <row r="72">
          <cell r="A72">
            <v>36799</v>
          </cell>
        </row>
        <row r="73">
          <cell r="A73">
            <v>36830</v>
          </cell>
        </row>
        <row r="74">
          <cell r="A74">
            <v>36860</v>
          </cell>
        </row>
        <row r="75">
          <cell r="A75">
            <v>36891</v>
          </cell>
        </row>
        <row r="76">
          <cell r="A76">
            <v>36922</v>
          </cell>
        </row>
        <row r="77">
          <cell r="A77">
            <v>36950</v>
          </cell>
        </row>
        <row r="78">
          <cell r="A78">
            <v>36981</v>
          </cell>
        </row>
        <row r="79">
          <cell r="A79">
            <v>37011</v>
          </cell>
        </row>
        <row r="80">
          <cell r="A80">
            <v>37042</v>
          </cell>
        </row>
        <row r="81">
          <cell r="A81">
            <v>37072</v>
          </cell>
        </row>
        <row r="82">
          <cell r="A82">
            <v>37103</v>
          </cell>
        </row>
        <row r="83">
          <cell r="A83">
            <v>37134</v>
          </cell>
        </row>
        <row r="84">
          <cell r="A84">
            <v>37164</v>
          </cell>
        </row>
        <row r="85">
          <cell r="A85">
            <v>37195</v>
          </cell>
        </row>
        <row r="86">
          <cell r="A86">
            <v>37225</v>
          </cell>
        </row>
        <row r="87">
          <cell r="A87">
            <v>37256</v>
          </cell>
        </row>
        <row r="88">
          <cell r="A88">
            <v>37287</v>
          </cell>
        </row>
        <row r="89">
          <cell r="A89">
            <v>37315</v>
          </cell>
        </row>
        <row r="90">
          <cell r="A90">
            <v>37346</v>
          </cell>
        </row>
        <row r="91">
          <cell r="A91">
            <v>37376</v>
          </cell>
        </row>
        <row r="92">
          <cell r="A92">
            <v>37407</v>
          </cell>
        </row>
        <row r="93">
          <cell r="A93">
            <v>37437</v>
          </cell>
        </row>
        <row r="94">
          <cell r="A94">
            <v>37468</v>
          </cell>
        </row>
        <row r="95">
          <cell r="A95">
            <v>37499</v>
          </cell>
        </row>
        <row r="96">
          <cell r="A96">
            <v>37529</v>
          </cell>
        </row>
        <row r="97">
          <cell r="A97">
            <v>37560</v>
          </cell>
        </row>
        <row r="98">
          <cell r="A98">
            <v>37590</v>
          </cell>
        </row>
        <row r="99">
          <cell r="A99">
            <v>37621</v>
          </cell>
        </row>
        <row r="100">
          <cell r="A100">
            <v>37652</v>
          </cell>
          <cell r="AV100">
            <v>-3.9348156964949133</v>
          </cell>
          <cell r="AW100">
            <v>-29.984829720165038</v>
          </cell>
          <cell r="AX100">
            <v>-60.330249393458708</v>
          </cell>
          <cell r="AY100">
            <v>6.7073085623774817</v>
          </cell>
          <cell r="BA100">
            <v>38.658700610120725</v>
          </cell>
          <cell r="BB100">
            <v>375.04762289991749</v>
          </cell>
          <cell r="BC100">
            <v>-31.708199545326817</v>
          </cell>
          <cell r="BD100">
            <v>5.0497452337909481</v>
          </cell>
          <cell r="BF100">
            <v>-2.2059607540602841</v>
          </cell>
          <cell r="BG100">
            <v>-19.50127706339546</v>
          </cell>
          <cell r="BI100">
            <v>9.0223926107137746</v>
          </cell>
          <cell r="BK100">
            <v>7.9448638093726673</v>
          </cell>
          <cell r="BL100">
            <v>2.6724056729730328</v>
          </cell>
          <cell r="BM100">
            <v>-0.64514109518811757</v>
          </cell>
          <cell r="BQ100">
            <v>3.805997635261098</v>
          </cell>
          <cell r="BR100">
            <v>4.0787544614139915</v>
          </cell>
        </row>
        <row r="101">
          <cell r="A101">
            <v>37680</v>
          </cell>
        </row>
        <row r="102">
          <cell r="A102">
            <v>37711</v>
          </cell>
        </row>
        <row r="103">
          <cell r="A103">
            <v>37741</v>
          </cell>
        </row>
        <row r="104">
          <cell r="A104">
            <v>37772</v>
          </cell>
        </row>
        <row r="105">
          <cell r="A105">
            <v>37802</v>
          </cell>
        </row>
        <row r="106">
          <cell r="A106">
            <v>37833</v>
          </cell>
        </row>
        <row r="107">
          <cell r="A107">
            <v>37864</v>
          </cell>
        </row>
        <row r="108">
          <cell r="A108">
            <v>37894</v>
          </cell>
        </row>
        <row r="109">
          <cell r="A109">
            <v>37925</v>
          </cell>
        </row>
        <row r="110">
          <cell r="A110">
            <v>37955</v>
          </cell>
        </row>
        <row r="111">
          <cell r="A111">
            <v>37986</v>
          </cell>
        </row>
        <row r="112">
          <cell r="A112">
            <v>38017</v>
          </cell>
        </row>
        <row r="113">
          <cell r="A113">
            <v>38046</v>
          </cell>
        </row>
        <row r="114">
          <cell r="A114">
            <v>38077</v>
          </cell>
        </row>
        <row r="115">
          <cell r="A115">
            <v>38107</v>
          </cell>
        </row>
        <row r="116">
          <cell r="A116">
            <v>38138</v>
          </cell>
        </row>
        <row r="117">
          <cell r="A117">
            <v>38168</v>
          </cell>
        </row>
        <row r="118">
          <cell r="A118">
            <v>38199</v>
          </cell>
        </row>
        <row r="119">
          <cell r="A119">
            <v>38230</v>
          </cell>
        </row>
        <row r="120">
          <cell r="A120">
            <v>38260</v>
          </cell>
        </row>
        <row r="121">
          <cell r="A121">
            <v>38291</v>
          </cell>
        </row>
        <row r="122">
          <cell r="A122">
            <v>38321</v>
          </cell>
        </row>
        <row r="123">
          <cell r="A123">
            <v>38352</v>
          </cell>
        </row>
        <row r="124">
          <cell r="A124">
            <v>38383</v>
          </cell>
        </row>
        <row r="125">
          <cell r="A125">
            <v>38411</v>
          </cell>
        </row>
        <row r="126">
          <cell r="A126">
            <v>38442</v>
          </cell>
        </row>
        <row r="127">
          <cell r="A127">
            <v>38472</v>
          </cell>
        </row>
        <row r="128">
          <cell r="A128">
            <v>38503</v>
          </cell>
        </row>
        <row r="129">
          <cell r="A129">
            <v>38533</v>
          </cell>
        </row>
        <row r="130">
          <cell r="A130">
            <v>38564</v>
          </cell>
        </row>
        <row r="131">
          <cell r="A131">
            <v>38595</v>
          </cell>
        </row>
        <row r="132">
          <cell r="A132">
            <v>38625</v>
          </cell>
        </row>
        <row r="133">
          <cell r="A133">
            <v>38656</v>
          </cell>
        </row>
        <row r="134">
          <cell r="A134">
            <v>38686</v>
          </cell>
        </row>
        <row r="135">
          <cell r="A135">
            <v>38717</v>
          </cell>
        </row>
        <row r="136">
          <cell r="A136">
            <v>38748</v>
          </cell>
        </row>
        <row r="137">
          <cell r="A137">
            <v>38776</v>
          </cell>
        </row>
        <row r="138">
          <cell r="A138">
            <v>38807</v>
          </cell>
        </row>
        <row r="139">
          <cell r="A139">
            <v>38837</v>
          </cell>
        </row>
        <row r="140">
          <cell r="A140">
            <v>38868</v>
          </cell>
        </row>
        <row r="141">
          <cell r="A141">
            <v>38898</v>
          </cell>
        </row>
        <row r="142">
          <cell r="A142">
            <v>38929</v>
          </cell>
        </row>
        <row r="143">
          <cell r="A143">
            <v>38960</v>
          </cell>
        </row>
        <row r="144">
          <cell r="A144">
            <v>38990</v>
          </cell>
        </row>
        <row r="145">
          <cell r="A145">
            <v>39021</v>
          </cell>
        </row>
        <row r="146">
          <cell r="A146">
            <v>39051</v>
          </cell>
        </row>
        <row r="147">
          <cell r="A147">
            <v>39082</v>
          </cell>
        </row>
        <row r="148">
          <cell r="A148">
            <v>39113</v>
          </cell>
        </row>
        <row r="149">
          <cell r="A149">
            <v>39141</v>
          </cell>
        </row>
        <row r="150">
          <cell r="A150">
            <v>39172</v>
          </cell>
        </row>
        <row r="151">
          <cell r="A151">
            <v>39202</v>
          </cell>
        </row>
        <row r="152">
          <cell r="A152">
            <v>39233</v>
          </cell>
        </row>
        <row r="153">
          <cell r="A153">
            <v>39263</v>
          </cell>
        </row>
        <row r="154">
          <cell r="A154">
            <v>39294</v>
          </cell>
        </row>
        <row r="155">
          <cell r="A155">
            <v>39325</v>
          </cell>
        </row>
        <row r="156">
          <cell r="A156">
            <v>39355</v>
          </cell>
        </row>
        <row r="157">
          <cell r="A157">
            <v>39386</v>
          </cell>
        </row>
        <row r="158">
          <cell r="A158">
            <v>39416</v>
          </cell>
        </row>
        <row r="159">
          <cell r="A159">
            <v>39447</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E_I"/>
      <sheetName val="Table"/>
      <sheetName val="TSE_SAREER"/>
      <sheetName val="TSE_GLOBREER"/>
      <sheetName val="TSE_Fiscal"/>
      <sheetName val="TSE_Cap"/>
      <sheetName val="TSE_Reserves"/>
      <sheetName val="D_Diverse"/>
      <sheetName val="D_Fiscal"/>
      <sheetName val="TSE_Fisc"/>
      <sheetName val="D_ExpDir"/>
      <sheetName val="D_Tables"/>
      <sheetName val="TSE_CPIX_A"/>
      <sheetName val="D_SARB"/>
      <sheetName val="D_Fisc"/>
      <sheetName val="T_CPIX"/>
      <sheetName val="BB_MaizeM"/>
      <sheetName val="BB_MaizeD"/>
      <sheetName val="D_Admin2"/>
      <sheetName val="D_AdminW"/>
      <sheetName val="TSE_Adm"/>
      <sheetName val="D_GlobForC"/>
      <sheetName val="TSE_PMI"/>
      <sheetName val="Table_A"/>
      <sheetName val="D_CountryCap"/>
      <sheetName val="D_G7"/>
      <sheetName val="TSE_AbsaA"/>
      <sheetName val="ForecastER"/>
      <sheetName val="ForecastComm"/>
      <sheetName val="D_ForC"/>
      <sheetName val="D_Consensus"/>
      <sheetName val="TSE_GDPCSS"/>
      <sheetName val="TSE_Rates"/>
      <sheetName val="TSE_Rate"/>
      <sheetName val="D_IMF"/>
      <sheetName val="D_SARate"/>
      <sheetName val="D_For"/>
      <sheetName val="D_Contr"/>
      <sheetName val="T_Ass"/>
      <sheetName val="G_Ass"/>
      <sheetName val="G_ForC"/>
      <sheetName val="CA_%GDP"/>
      <sheetName val="CA_US$bn"/>
    </sheetNames>
    <sheetDataSet>
      <sheetData sheetId="0" refreshError="1"/>
      <sheetData sheetId="1" refreshError="1"/>
      <sheetData sheetId="2" refreshError="1">
        <row r="6">
          <cell r="A6">
            <v>32904</v>
          </cell>
          <cell r="N6">
            <v>119.13</v>
          </cell>
          <cell r="O6">
            <v>101.4111789211135</v>
          </cell>
        </row>
        <row r="7">
          <cell r="A7">
            <v>32932</v>
          </cell>
        </row>
        <row r="8">
          <cell r="A8">
            <v>32963</v>
          </cell>
        </row>
        <row r="9">
          <cell r="A9">
            <v>32993</v>
          </cell>
        </row>
        <row r="10">
          <cell r="A10">
            <v>33024</v>
          </cell>
        </row>
        <row r="11">
          <cell r="A11">
            <v>33054</v>
          </cell>
        </row>
        <row r="12">
          <cell r="A12">
            <v>33085</v>
          </cell>
        </row>
        <row r="13">
          <cell r="A13">
            <v>33116</v>
          </cell>
        </row>
        <row r="14">
          <cell r="A14">
            <v>33146</v>
          </cell>
        </row>
        <row r="15">
          <cell r="A15">
            <v>33177</v>
          </cell>
        </row>
        <row r="16">
          <cell r="A16">
            <v>33207</v>
          </cell>
        </row>
        <row r="17">
          <cell r="A17">
            <v>33238</v>
          </cell>
        </row>
        <row r="18">
          <cell r="A18">
            <v>33269</v>
          </cell>
        </row>
        <row r="19">
          <cell r="A19">
            <v>33297</v>
          </cell>
        </row>
        <row r="20">
          <cell r="A20">
            <v>33328</v>
          </cell>
        </row>
        <row r="21">
          <cell r="A21">
            <v>33358</v>
          </cell>
        </row>
        <row r="22">
          <cell r="A22">
            <v>33389</v>
          </cell>
        </row>
        <row r="23">
          <cell r="A23">
            <v>33419</v>
          </cell>
        </row>
        <row r="24">
          <cell r="A24">
            <v>33450</v>
          </cell>
        </row>
        <row r="25">
          <cell r="A25">
            <v>33481</v>
          </cell>
        </row>
        <row r="26">
          <cell r="A26">
            <v>33511</v>
          </cell>
        </row>
        <row r="27">
          <cell r="A27">
            <v>33542</v>
          </cell>
        </row>
        <row r="28">
          <cell r="A28">
            <v>33572</v>
          </cell>
        </row>
        <row r="29">
          <cell r="A29">
            <v>33603</v>
          </cell>
        </row>
        <row r="30">
          <cell r="A30">
            <v>33634</v>
          </cell>
        </row>
        <row r="31">
          <cell r="A31">
            <v>33663</v>
          </cell>
        </row>
        <row r="32">
          <cell r="A32">
            <v>33694</v>
          </cell>
        </row>
        <row r="33">
          <cell r="A33">
            <v>33724</v>
          </cell>
        </row>
        <row r="34">
          <cell r="A34">
            <v>33755</v>
          </cell>
        </row>
        <row r="35">
          <cell r="A35">
            <v>33785</v>
          </cell>
        </row>
        <row r="36">
          <cell r="A36">
            <v>33816</v>
          </cell>
        </row>
        <row r="37">
          <cell r="A37">
            <v>33847</v>
          </cell>
        </row>
        <row r="38">
          <cell r="A38">
            <v>33877</v>
          </cell>
        </row>
        <row r="39">
          <cell r="A39">
            <v>33908</v>
          </cell>
        </row>
        <row r="40">
          <cell r="A40">
            <v>33938</v>
          </cell>
        </row>
        <row r="41">
          <cell r="A41">
            <v>33969</v>
          </cell>
        </row>
        <row r="42">
          <cell r="A42">
            <v>34000</v>
          </cell>
        </row>
        <row r="43">
          <cell r="A43">
            <v>34028</v>
          </cell>
        </row>
        <row r="44">
          <cell r="A44">
            <v>34059</v>
          </cell>
        </row>
        <row r="45">
          <cell r="A45">
            <v>34089</v>
          </cell>
        </row>
        <row r="46">
          <cell r="A46">
            <v>34120</v>
          </cell>
        </row>
        <row r="47">
          <cell r="A47">
            <v>34150</v>
          </cell>
        </row>
        <row r="48">
          <cell r="A48">
            <v>34181</v>
          </cell>
        </row>
        <row r="49">
          <cell r="A49">
            <v>34212</v>
          </cell>
        </row>
        <row r="50">
          <cell r="A50">
            <v>34242</v>
          </cell>
        </row>
        <row r="51">
          <cell r="A51">
            <v>34273</v>
          </cell>
        </row>
        <row r="52">
          <cell r="A52">
            <v>34303</v>
          </cell>
        </row>
        <row r="53">
          <cell r="A53">
            <v>34334</v>
          </cell>
        </row>
        <row r="54">
          <cell r="A54">
            <v>34365</v>
          </cell>
        </row>
        <row r="55">
          <cell r="A55">
            <v>34393</v>
          </cell>
        </row>
        <row r="56">
          <cell r="A56">
            <v>34424</v>
          </cell>
        </row>
        <row r="57">
          <cell r="A57">
            <v>34454</v>
          </cell>
        </row>
        <row r="58">
          <cell r="A58">
            <v>34485</v>
          </cell>
        </row>
        <row r="59">
          <cell r="A59">
            <v>34515</v>
          </cell>
        </row>
        <row r="60">
          <cell r="A60">
            <v>34546</v>
          </cell>
        </row>
        <row r="61">
          <cell r="A61">
            <v>34577</v>
          </cell>
        </row>
        <row r="62">
          <cell r="A62">
            <v>34607</v>
          </cell>
        </row>
        <row r="63">
          <cell r="A63">
            <v>34638</v>
          </cell>
        </row>
        <row r="64">
          <cell r="A64">
            <v>34668</v>
          </cell>
        </row>
        <row r="65">
          <cell r="A65">
            <v>34699</v>
          </cell>
        </row>
        <row r="66">
          <cell r="A66">
            <v>34730</v>
          </cell>
        </row>
        <row r="67">
          <cell r="A67">
            <v>34758</v>
          </cell>
        </row>
        <row r="68">
          <cell r="A68">
            <v>34789</v>
          </cell>
        </row>
        <row r="69">
          <cell r="A69">
            <v>34819</v>
          </cell>
        </row>
        <row r="70">
          <cell r="A70">
            <v>34850</v>
          </cell>
        </row>
        <row r="71">
          <cell r="A71">
            <v>34880</v>
          </cell>
        </row>
        <row r="72">
          <cell r="A72">
            <v>34911</v>
          </cell>
        </row>
        <row r="73">
          <cell r="A73">
            <v>34942</v>
          </cell>
        </row>
        <row r="74">
          <cell r="A74">
            <v>34972</v>
          </cell>
        </row>
        <row r="75">
          <cell r="A75">
            <v>35003</v>
          </cell>
        </row>
        <row r="76">
          <cell r="A76">
            <v>35033</v>
          </cell>
        </row>
        <row r="77">
          <cell r="A77">
            <v>35064</v>
          </cell>
        </row>
        <row r="78">
          <cell r="A78">
            <v>35095</v>
          </cell>
        </row>
        <row r="79">
          <cell r="A79">
            <v>35124</v>
          </cell>
        </row>
        <row r="80">
          <cell r="A80">
            <v>35155</v>
          </cell>
        </row>
        <row r="81">
          <cell r="A81">
            <v>35185</v>
          </cell>
        </row>
        <row r="82">
          <cell r="A82">
            <v>35216</v>
          </cell>
        </row>
        <row r="83">
          <cell r="A83">
            <v>35246</v>
          </cell>
        </row>
        <row r="84">
          <cell r="A84">
            <v>35277</v>
          </cell>
        </row>
        <row r="85">
          <cell r="A85">
            <v>35308</v>
          </cell>
        </row>
        <row r="86">
          <cell r="A86">
            <v>35338</v>
          </cell>
        </row>
        <row r="87">
          <cell r="A87">
            <v>35369</v>
          </cell>
        </row>
        <row r="88">
          <cell r="A88">
            <v>35399</v>
          </cell>
        </row>
        <row r="89">
          <cell r="A89">
            <v>35430</v>
          </cell>
        </row>
        <row r="90">
          <cell r="A90">
            <v>35461</v>
          </cell>
        </row>
        <row r="91">
          <cell r="A91">
            <v>35489</v>
          </cell>
        </row>
        <row r="92">
          <cell r="A92">
            <v>35520</v>
          </cell>
        </row>
        <row r="93">
          <cell r="A93">
            <v>35550</v>
          </cell>
        </row>
        <row r="94">
          <cell r="A94">
            <v>35581</v>
          </cell>
        </row>
        <row r="95">
          <cell r="A95">
            <v>35611</v>
          </cell>
        </row>
        <row r="96">
          <cell r="A96">
            <v>35642</v>
          </cell>
        </row>
        <row r="97">
          <cell r="A97">
            <v>35673</v>
          </cell>
        </row>
        <row r="98">
          <cell r="A98">
            <v>35703</v>
          </cell>
        </row>
        <row r="99">
          <cell r="A99">
            <v>35734</v>
          </cell>
        </row>
        <row r="100">
          <cell r="A100">
            <v>35764</v>
          </cell>
        </row>
        <row r="101">
          <cell r="A101">
            <v>35795</v>
          </cell>
        </row>
        <row r="102">
          <cell r="A102">
            <v>35826</v>
          </cell>
        </row>
        <row r="103">
          <cell r="A103">
            <v>35854</v>
          </cell>
        </row>
        <row r="104">
          <cell r="A104">
            <v>35885</v>
          </cell>
        </row>
        <row r="105">
          <cell r="A105">
            <v>35915</v>
          </cell>
        </row>
        <row r="106">
          <cell r="A106">
            <v>35946</v>
          </cell>
        </row>
        <row r="107">
          <cell r="A107">
            <v>35976</v>
          </cell>
        </row>
        <row r="108">
          <cell r="A108">
            <v>36007</v>
          </cell>
        </row>
        <row r="109">
          <cell r="A109">
            <v>36038</v>
          </cell>
        </row>
        <row r="110">
          <cell r="A110">
            <v>36068</v>
          </cell>
        </row>
        <row r="111">
          <cell r="A111">
            <v>36099</v>
          </cell>
        </row>
        <row r="112">
          <cell r="A112">
            <v>36129</v>
          </cell>
        </row>
        <row r="113">
          <cell r="A113">
            <v>36160</v>
          </cell>
        </row>
        <row r="114">
          <cell r="A114">
            <v>36191</v>
          </cell>
        </row>
        <row r="115">
          <cell r="A115">
            <v>36219</v>
          </cell>
        </row>
        <row r="116">
          <cell r="A116">
            <v>36250</v>
          </cell>
        </row>
        <row r="117">
          <cell r="A117">
            <v>36280</v>
          </cell>
        </row>
        <row r="118">
          <cell r="A118">
            <v>36311</v>
          </cell>
        </row>
        <row r="119">
          <cell r="A119">
            <v>36341</v>
          </cell>
        </row>
        <row r="120">
          <cell r="A120">
            <v>36372</v>
          </cell>
        </row>
        <row r="121">
          <cell r="A121">
            <v>36403</v>
          </cell>
        </row>
        <row r="122">
          <cell r="A122">
            <v>36433</v>
          </cell>
        </row>
        <row r="123">
          <cell r="A123">
            <v>36464</v>
          </cell>
        </row>
        <row r="124">
          <cell r="A124">
            <v>36494</v>
          </cell>
        </row>
        <row r="125">
          <cell r="A125">
            <v>36525</v>
          </cell>
        </row>
        <row r="126">
          <cell r="A126">
            <v>36556</v>
          </cell>
        </row>
        <row r="127">
          <cell r="A127">
            <v>36585</v>
          </cell>
        </row>
        <row r="128">
          <cell r="A128">
            <v>36616</v>
          </cell>
        </row>
        <row r="129">
          <cell r="A129">
            <v>36646</v>
          </cell>
        </row>
        <row r="130">
          <cell r="A130">
            <v>36677</v>
          </cell>
        </row>
        <row r="131">
          <cell r="A131">
            <v>36707</v>
          </cell>
        </row>
        <row r="132">
          <cell r="A132">
            <v>36738</v>
          </cell>
        </row>
        <row r="133">
          <cell r="A133">
            <v>36769</v>
          </cell>
        </row>
        <row r="134">
          <cell r="A134">
            <v>36799</v>
          </cell>
        </row>
        <row r="135">
          <cell r="A135">
            <v>36830</v>
          </cell>
        </row>
        <row r="136">
          <cell r="A136">
            <v>36860</v>
          </cell>
        </row>
        <row r="137">
          <cell r="A137">
            <v>36891</v>
          </cell>
        </row>
        <row r="138">
          <cell r="A138">
            <v>36922</v>
          </cell>
        </row>
        <row r="139">
          <cell r="A139">
            <v>36950</v>
          </cell>
        </row>
        <row r="140">
          <cell r="A140">
            <v>36981</v>
          </cell>
        </row>
        <row r="141">
          <cell r="A141">
            <v>37011</v>
          </cell>
        </row>
        <row r="142">
          <cell r="A142">
            <v>37042</v>
          </cell>
        </row>
        <row r="143">
          <cell r="A143">
            <v>37072</v>
          </cell>
        </row>
        <row r="144">
          <cell r="A144">
            <v>37103</v>
          </cell>
        </row>
        <row r="145">
          <cell r="A145">
            <v>37134</v>
          </cell>
        </row>
        <row r="146">
          <cell r="A146">
            <v>37164</v>
          </cell>
        </row>
        <row r="147">
          <cell r="A147">
            <v>37195</v>
          </cell>
        </row>
        <row r="148">
          <cell r="A148">
            <v>37225</v>
          </cell>
        </row>
        <row r="149">
          <cell r="A149">
            <v>37256</v>
          </cell>
        </row>
        <row r="150">
          <cell r="A150">
            <v>37287</v>
          </cell>
        </row>
        <row r="151">
          <cell r="A151">
            <v>37315</v>
          </cell>
        </row>
        <row r="152">
          <cell r="A152">
            <v>37346</v>
          </cell>
        </row>
        <row r="153">
          <cell r="A153">
            <v>37376</v>
          </cell>
        </row>
        <row r="154">
          <cell r="A154">
            <v>37407</v>
          </cell>
        </row>
        <row r="155">
          <cell r="A155">
            <v>37437</v>
          </cell>
        </row>
        <row r="156">
          <cell r="A156">
            <v>37468</v>
          </cell>
        </row>
        <row r="157">
          <cell r="A157">
            <v>37499</v>
          </cell>
        </row>
        <row r="158">
          <cell r="A158">
            <v>37529</v>
          </cell>
        </row>
        <row r="159">
          <cell r="A159">
            <v>37560</v>
          </cell>
        </row>
        <row r="160">
          <cell r="A160">
            <v>37590</v>
          </cell>
        </row>
        <row r="161">
          <cell r="A161">
            <v>37621</v>
          </cell>
        </row>
        <row r="162">
          <cell r="A162">
            <v>37652</v>
          </cell>
        </row>
        <row r="163">
          <cell r="A163">
            <v>37680</v>
          </cell>
        </row>
        <row r="164">
          <cell r="A164">
            <v>37711</v>
          </cell>
        </row>
        <row r="165">
          <cell r="A165">
            <v>37741</v>
          </cell>
        </row>
        <row r="166">
          <cell r="A166">
            <v>37772</v>
          </cell>
        </row>
        <row r="167">
          <cell r="A167">
            <v>37802</v>
          </cell>
        </row>
        <row r="168">
          <cell r="A168">
            <v>37833</v>
          </cell>
        </row>
        <row r="169">
          <cell r="A169">
            <v>37864</v>
          </cell>
        </row>
        <row r="170">
          <cell r="A170">
            <v>37894</v>
          </cell>
        </row>
        <row r="171">
          <cell r="A171">
            <v>37925</v>
          </cell>
        </row>
        <row r="172">
          <cell r="A172">
            <v>37955</v>
          </cell>
        </row>
        <row r="173">
          <cell r="A173">
            <v>37986</v>
          </cell>
        </row>
        <row r="174">
          <cell r="A174">
            <v>38017</v>
          </cell>
        </row>
        <row r="175">
          <cell r="A175">
            <v>38046</v>
          </cell>
        </row>
        <row r="176">
          <cell r="A176">
            <v>38077</v>
          </cell>
        </row>
        <row r="177">
          <cell r="A177">
            <v>38107</v>
          </cell>
        </row>
        <row r="178">
          <cell r="A178">
            <v>38138</v>
          </cell>
        </row>
        <row r="179">
          <cell r="A179">
            <v>38168</v>
          </cell>
        </row>
        <row r="180">
          <cell r="A180">
            <v>38199</v>
          </cell>
        </row>
        <row r="181">
          <cell r="A181">
            <v>38230</v>
          </cell>
        </row>
        <row r="182">
          <cell r="A182">
            <v>38260</v>
          </cell>
        </row>
        <row r="183">
          <cell r="A183">
            <v>38291</v>
          </cell>
        </row>
        <row r="184">
          <cell r="A184">
            <v>38321</v>
          </cell>
        </row>
        <row r="185">
          <cell r="A185">
            <v>38352</v>
          </cell>
        </row>
        <row r="186">
          <cell r="A186">
            <v>38383</v>
          </cell>
        </row>
        <row r="187">
          <cell r="A187">
            <v>38411</v>
          </cell>
        </row>
        <row r="188">
          <cell r="A188">
            <v>38442</v>
          </cell>
        </row>
        <row r="189">
          <cell r="A189">
            <v>38472</v>
          </cell>
        </row>
        <row r="190">
          <cell r="A190">
            <v>38503</v>
          </cell>
        </row>
        <row r="191">
          <cell r="A191">
            <v>38533</v>
          </cell>
        </row>
      </sheetData>
      <sheetData sheetId="3" refreshError="1"/>
      <sheetData sheetId="4" refreshError="1"/>
      <sheetData sheetId="5" refreshError="1">
        <row r="6">
          <cell r="A6">
            <v>32963</v>
          </cell>
          <cell r="D6">
            <v>81.8</v>
          </cell>
          <cell r="E6">
            <v>101.90793431500001</v>
          </cell>
        </row>
        <row r="7">
          <cell r="A7">
            <v>33054</v>
          </cell>
        </row>
        <row r="8">
          <cell r="A8">
            <v>33146</v>
          </cell>
        </row>
        <row r="9">
          <cell r="A9">
            <v>33238</v>
          </cell>
        </row>
        <row r="10">
          <cell r="A10">
            <v>33328</v>
          </cell>
        </row>
        <row r="11">
          <cell r="A11">
            <v>33419</v>
          </cell>
        </row>
        <row r="12">
          <cell r="A12">
            <v>33511</v>
          </cell>
        </row>
        <row r="13">
          <cell r="A13">
            <v>33603</v>
          </cell>
        </row>
        <row r="14">
          <cell r="A14">
            <v>33694</v>
          </cell>
        </row>
        <row r="15">
          <cell r="A15">
            <v>33785</v>
          </cell>
        </row>
        <row r="16">
          <cell r="A16">
            <v>33877</v>
          </cell>
        </row>
        <row r="17">
          <cell r="A17">
            <v>33969</v>
          </cell>
        </row>
        <row r="18">
          <cell r="A18">
            <v>34059</v>
          </cell>
        </row>
        <row r="19">
          <cell r="A19">
            <v>34150</v>
          </cell>
        </row>
        <row r="20">
          <cell r="A20">
            <v>34242</v>
          </cell>
        </row>
        <row r="21">
          <cell r="A21">
            <v>34334</v>
          </cell>
        </row>
        <row r="22">
          <cell r="A22">
            <v>34424</v>
          </cell>
        </row>
        <row r="23">
          <cell r="A23">
            <v>34515</v>
          </cell>
        </row>
        <row r="24">
          <cell r="A24">
            <v>34607</v>
          </cell>
        </row>
        <row r="25">
          <cell r="A25">
            <v>34699</v>
          </cell>
        </row>
        <row r="26">
          <cell r="A26">
            <v>34789</v>
          </cell>
          <cell r="D26">
            <v>83.9</v>
          </cell>
        </row>
        <row r="27">
          <cell r="A27">
            <v>34880</v>
          </cell>
        </row>
        <row r="28">
          <cell r="A28">
            <v>34972</v>
          </cell>
        </row>
        <row r="29">
          <cell r="A29">
            <v>35064</v>
          </cell>
        </row>
        <row r="30">
          <cell r="A30">
            <v>35155</v>
          </cell>
        </row>
        <row r="31">
          <cell r="A31">
            <v>35246</v>
          </cell>
        </row>
        <row r="32">
          <cell r="A32">
            <v>35338</v>
          </cell>
        </row>
        <row r="33">
          <cell r="A33">
            <v>35430</v>
          </cell>
        </row>
        <row r="34">
          <cell r="A34">
            <v>35520</v>
          </cell>
        </row>
        <row r="35">
          <cell r="A35">
            <v>35611</v>
          </cell>
        </row>
        <row r="36">
          <cell r="A36">
            <v>35703</v>
          </cell>
        </row>
        <row r="37">
          <cell r="A37">
            <v>35795</v>
          </cell>
        </row>
        <row r="38">
          <cell r="A38">
            <v>35885</v>
          </cell>
        </row>
        <row r="39">
          <cell r="A39">
            <v>35976</v>
          </cell>
        </row>
        <row r="40">
          <cell r="A40">
            <v>36068</v>
          </cell>
        </row>
        <row r="41">
          <cell r="A41">
            <v>36160</v>
          </cell>
        </row>
        <row r="42">
          <cell r="A42">
            <v>36250</v>
          </cell>
        </row>
        <row r="43">
          <cell r="A43">
            <v>36341</v>
          </cell>
        </row>
        <row r="44">
          <cell r="A44">
            <v>36433</v>
          </cell>
        </row>
        <row r="45">
          <cell r="A45">
            <v>36525</v>
          </cell>
        </row>
        <row r="46">
          <cell r="A46">
            <v>36616</v>
          </cell>
        </row>
        <row r="47">
          <cell r="A47">
            <v>36707</v>
          </cell>
        </row>
        <row r="48">
          <cell r="A48">
            <v>36799</v>
          </cell>
        </row>
        <row r="49">
          <cell r="A49">
            <v>36891</v>
          </cell>
        </row>
        <row r="50">
          <cell r="A50">
            <v>36981</v>
          </cell>
        </row>
        <row r="51">
          <cell r="A51">
            <v>37072</v>
          </cell>
        </row>
        <row r="52">
          <cell r="A52">
            <v>37164</v>
          </cell>
        </row>
        <row r="53">
          <cell r="A53">
            <v>37256</v>
          </cell>
        </row>
        <row r="54">
          <cell r="A54">
            <v>37346</v>
          </cell>
        </row>
        <row r="55">
          <cell r="A55">
            <v>37437</v>
          </cell>
        </row>
        <row r="56">
          <cell r="A56">
            <v>37529</v>
          </cell>
        </row>
        <row r="57">
          <cell r="A57">
            <v>37621</v>
          </cell>
        </row>
        <row r="58">
          <cell r="A58">
            <v>37711</v>
          </cell>
        </row>
        <row r="59">
          <cell r="A59">
            <v>37802</v>
          </cell>
        </row>
        <row r="60">
          <cell r="A60">
            <v>37894</v>
          </cell>
        </row>
        <row r="61">
          <cell r="A61">
            <v>37986</v>
          </cell>
        </row>
        <row r="62">
          <cell r="A62">
            <v>38077</v>
          </cell>
        </row>
        <row r="63">
          <cell r="A63">
            <v>38168</v>
          </cell>
        </row>
        <row r="64">
          <cell r="A64">
            <v>38260</v>
          </cell>
        </row>
        <row r="65">
          <cell r="A65">
            <v>38352</v>
          </cell>
        </row>
        <row r="66">
          <cell r="A66">
            <v>38442</v>
          </cell>
        </row>
      </sheetData>
      <sheetData sheetId="6" refreshError="1">
        <row r="7">
          <cell r="A7">
            <v>34000</v>
          </cell>
          <cell r="C7">
            <v>2.8661817944620203</v>
          </cell>
          <cell r="E7">
            <v>-13.173999999999999</v>
          </cell>
        </row>
        <row r="8">
          <cell r="A8">
            <v>34028</v>
          </cell>
        </row>
        <row r="9">
          <cell r="A9">
            <v>34059</v>
          </cell>
        </row>
        <row r="10">
          <cell r="A10">
            <v>34089</v>
          </cell>
        </row>
        <row r="11">
          <cell r="A11">
            <v>34120</v>
          </cell>
        </row>
        <row r="12">
          <cell r="A12">
            <v>34150</v>
          </cell>
        </row>
        <row r="13">
          <cell r="A13">
            <v>34181</v>
          </cell>
        </row>
        <row r="14">
          <cell r="A14">
            <v>34212</v>
          </cell>
        </row>
        <row r="15">
          <cell r="A15">
            <v>34242</v>
          </cell>
        </row>
        <row r="16">
          <cell r="A16">
            <v>34273</v>
          </cell>
        </row>
        <row r="17">
          <cell r="A17">
            <v>34303</v>
          </cell>
        </row>
        <row r="18">
          <cell r="A18">
            <v>34334</v>
          </cell>
        </row>
        <row r="19">
          <cell r="A19">
            <v>34365</v>
          </cell>
        </row>
        <row r="20">
          <cell r="A20">
            <v>34393</v>
          </cell>
        </row>
        <row r="21">
          <cell r="A21">
            <v>34424</v>
          </cell>
        </row>
        <row r="22">
          <cell r="A22">
            <v>34454</v>
          </cell>
        </row>
        <row r="23">
          <cell r="A23">
            <v>34485</v>
          </cell>
        </row>
        <row r="24">
          <cell r="A24">
            <v>34515</v>
          </cell>
        </row>
        <row r="25">
          <cell r="A25">
            <v>34546</v>
          </cell>
        </row>
        <row r="26">
          <cell r="A26">
            <v>34577</v>
          </cell>
        </row>
        <row r="27">
          <cell r="A27">
            <v>34607</v>
          </cell>
        </row>
        <row r="28">
          <cell r="A28">
            <v>34638</v>
          </cell>
        </row>
        <row r="29">
          <cell r="A29">
            <v>34668</v>
          </cell>
        </row>
        <row r="30">
          <cell r="A30">
            <v>34699</v>
          </cell>
        </row>
        <row r="31">
          <cell r="A31">
            <v>34730</v>
          </cell>
        </row>
        <row r="32">
          <cell r="A32">
            <v>34758</v>
          </cell>
        </row>
        <row r="33">
          <cell r="A33">
            <v>34789</v>
          </cell>
        </row>
        <row r="34">
          <cell r="A34">
            <v>34819</v>
          </cell>
        </row>
        <row r="35">
          <cell r="A35">
            <v>34850</v>
          </cell>
        </row>
        <row r="36">
          <cell r="A36">
            <v>34880</v>
          </cell>
        </row>
        <row r="37">
          <cell r="A37">
            <v>34911</v>
          </cell>
        </row>
        <row r="38">
          <cell r="A38">
            <v>34942</v>
          </cell>
        </row>
        <row r="39">
          <cell r="A39">
            <v>34972</v>
          </cell>
        </row>
        <row r="40">
          <cell r="A40">
            <v>35003</v>
          </cell>
        </row>
        <row r="41">
          <cell r="A41">
            <v>35033</v>
          </cell>
        </row>
        <row r="42">
          <cell r="A42">
            <v>35064</v>
          </cell>
        </row>
        <row r="43">
          <cell r="A43">
            <v>35095</v>
          </cell>
        </row>
        <row r="44">
          <cell r="A44">
            <v>35124</v>
          </cell>
        </row>
        <row r="45">
          <cell r="A45">
            <v>35155</v>
          </cell>
        </row>
        <row r="46">
          <cell r="A46">
            <v>35185</v>
          </cell>
        </row>
        <row r="47">
          <cell r="A47">
            <v>35216</v>
          </cell>
        </row>
        <row r="48">
          <cell r="A48">
            <v>35246</v>
          </cell>
        </row>
        <row r="49">
          <cell r="A49">
            <v>35277</v>
          </cell>
        </row>
        <row r="50">
          <cell r="A50">
            <v>35308</v>
          </cell>
        </row>
        <row r="51">
          <cell r="A51">
            <v>35338</v>
          </cell>
        </row>
        <row r="52">
          <cell r="A52">
            <v>35369</v>
          </cell>
        </row>
        <row r="53">
          <cell r="A53">
            <v>35399</v>
          </cell>
        </row>
        <row r="54">
          <cell r="A54">
            <v>35430</v>
          </cell>
        </row>
        <row r="55">
          <cell r="A55">
            <v>35461</v>
          </cell>
        </row>
        <row r="56">
          <cell r="A56">
            <v>35489</v>
          </cell>
        </row>
        <row r="57">
          <cell r="A57">
            <v>35520</v>
          </cell>
        </row>
        <row r="58">
          <cell r="A58">
            <v>35550</v>
          </cell>
        </row>
        <row r="59">
          <cell r="A59">
            <v>35581</v>
          </cell>
        </row>
        <row r="60">
          <cell r="A60">
            <v>35611</v>
          </cell>
        </row>
        <row r="61">
          <cell r="A61">
            <v>35642</v>
          </cell>
        </row>
        <row r="62">
          <cell r="A62">
            <v>35673</v>
          </cell>
        </row>
        <row r="63">
          <cell r="A63">
            <v>35703</v>
          </cell>
        </row>
        <row r="64">
          <cell r="A64">
            <v>35734</v>
          </cell>
        </row>
        <row r="65">
          <cell r="A65">
            <v>35764</v>
          </cell>
        </row>
        <row r="66">
          <cell r="A66">
            <v>35795</v>
          </cell>
        </row>
        <row r="67">
          <cell r="A67">
            <v>35826</v>
          </cell>
        </row>
        <row r="68">
          <cell r="A68">
            <v>35854</v>
          </cell>
        </row>
        <row r="69">
          <cell r="A69">
            <v>35885</v>
          </cell>
        </row>
        <row r="70">
          <cell r="A70">
            <v>35915</v>
          </cell>
        </row>
        <row r="71">
          <cell r="A71">
            <v>35946</v>
          </cell>
        </row>
        <row r="72">
          <cell r="A72">
            <v>35976</v>
          </cell>
        </row>
        <row r="73">
          <cell r="A73">
            <v>36007</v>
          </cell>
        </row>
        <row r="74">
          <cell r="A74">
            <v>36038</v>
          </cell>
        </row>
        <row r="75">
          <cell r="A75">
            <v>36068</v>
          </cell>
        </row>
        <row r="76">
          <cell r="A76">
            <v>36099</v>
          </cell>
        </row>
        <row r="77">
          <cell r="A77">
            <v>36129</v>
          </cell>
        </row>
        <row r="78">
          <cell r="A78">
            <v>36160</v>
          </cell>
        </row>
        <row r="79">
          <cell r="A79">
            <v>36191</v>
          </cell>
        </row>
        <row r="80">
          <cell r="A80">
            <v>36219</v>
          </cell>
        </row>
        <row r="81">
          <cell r="A81">
            <v>36250</v>
          </cell>
        </row>
        <row r="82">
          <cell r="A82">
            <v>36280</v>
          </cell>
        </row>
        <row r="83">
          <cell r="A83">
            <v>36311</v>
          </cell>
        </row>
        <row r="84">
          <cell r="A84">
            <v>36341</v>
          </cell>
        </row>
        <row r="85">
          <cell r="A85">
            <v>36372</v>
          </cell>
        </row>
        <row r="86">
          <cell r="A86">
            <v>36403</v>
          </cell>
        </row>
        <row r="87">
          <cell r="A87">
            <v>36433</v>
          </cell>
        </row>
        <row r="88">
          <cell r="A88">
            <v>36464</v>
          </cell>
        </row>
        <row r="89">
          <cell r="A89">
            <v>36494</v>
          </cell>
        </row>
        <row r="90">
          <cell r="A90">
            <v>36525</v>
          </cell>
        </row>
        <row r="91">
          <cell r="A91">
            <v>36556</v>
          </cell>
        </row>
        <row r="92">
          <cell r="A92">
            <v>36585</v>
          </cell>
        </row>
        <row r="93">
          <cell r="A93">
            <v>36616</v>
          </cell>
        </row>
        <row r="94">
          <cell r="A94">
            <v>36646</v>
          </cell>
        </row>
        <row r="95">
          <cell r="A95">
            <v>36677</v>
          </cell>
        </row>
        <row r="96">
          <cell r="A96">
            <v>36707</v>
          </cell>
        </row>
        <row r="97">
          <cell r="A97">
            <v>36738</v>
          </cell>
        </row>
        <row r="98">
          <cell r="A98">
            <v>36769</v>
          </cell>
        </row>
        <row r="99">
          <cell r="A99">
            <v>36799</v>
          </cell>
        </row>
        <row r="100">
          <cell r="A100">
            <v>36830</v>
          </cell>
        </row>
        <row r="101">
          <cell r="A101">
            <v>36860</v>
          </cell>
        </row>
        <row r="102">
          <cell r="A102">
            <v>36891</v>
          </cell>
        </row>
        <row r="103">
          <cell r="A103">
            <v>36922</v>
          </cell>
        </row>
        <row r="104">
          <cell r="A104">
            <v>36950</v>
          </cell>
        </row>
        <row r="105">
          <cell r="A105">
            <v>36981</v>
          </cell>
        </row>
        <row r="106">
          <cell r="A106">
            <v>37011</v>
          </cell>
        </row>
        <row r="107">
          <cell r="A107">
            <v>37042</v>
          </cell>
        </row>
        <row r="108">
          <cell r="A108">
            <v>37072</v>
          </cell>
        </row>
        <row r="109">
          <cell r="A109">
            <v>37103</v>
          </cell>
        </row>
        <row r="110">
          <cell r="A110">
            <v>37134</v>
          </cell>
        </row>
        <row r="111">
          <cell r="A111">
            <v>37164</v>
          </cell>
        </row>
        <row r="112">
          <cell r="A112">
            <v>37195</v>
          </cell>
        </row>
        <row r="113">
          <cell r="A113">
            <v>37225</v>
          </cell>
        </row>
        <row r="114">
          <cell r="A114">
            <v>37256</v>
          </cell>
        </row>
        <row r="115">
          <cell r="A115">
            <v>37287</v>
          </cell>
        </row>
        <row r="116">
          <cell r="A116">
            <v>37315</v>
          </cell>
        </row>
        <row r="117">
          <cell r="A117">
            <v>37346</v>
          </cell>
        </row>
        <row r="118">
          <cell r="A118">
            <v>37376</v>
          </cell>
        </row>
        <row r="119">
          <cell r="A119">
            <v>37407</v>
          </cell>
        </row>
        <row r="120">
          <cell r="A120">
            <v>37437</v>
          </cell>
        </row>
        <row r="121">
          <cell r="A121">
            <v>37468</v>
          </cell>
        </row>
        <row r="122">
          <cell r="A122">
            <v>37499</v>
          </cell>
        </row>
        <row r="123">
          <cell r="A123">
            <v>37529</v>
          </cell>
        </row>
        <row r="124">
          <cell r="A124">
            <v>37560</v>
          </cell>
        </row>
        <row r="125">
          <cell r="A125">
            <v>37590</v>
          </cell>
        </row>
        <row r="126">
          <cell r="A126">
            <v>37621</v>
          </cell>
        </row>
        <row r="127">
          <cell r="A127">
            <v>37652</v>
          </cell>
        </row>
        <row r="128">
          <cell r="A128">
            <v>37680</v>
          </cell>
        </row>
        <row r="129">
          <cell r="A129">
            <v>37711</v>
          </cell>
        </row>
        <row r="130">
          <cell r="A130">
            <v>37741</v>
          </cell>
        </row>
        <row r="131">
          <cell r="A131">
            <v>37772</v>
          </cell>
        </row>
        <row r="132">
          <cell r="A132">
            <v>37802</v>
          </cell>
        </row>
        <row r="133">
          <cell r="A133">
            <v>37833</v>
          </cell>
        </row>
        <row r="134">
          <cell r="A134">
            <v>37864</v>
          </cell>
        </row>
        <row r="135">
          <cell r="A135">
            <v>37894</v>
          </cell>
        </row>
        <row r="136">
          <cell r="A136">
            <v>37925</v>
          </cell>
        </row>
        <row r="137">
          <cell r="A137">
            <v>37955</v>
          </cell>
        </row>
        <row r="138">
          <cell r="A138">
            <v>37986</v>
          </cell>
        </row>
        <row r="139">
          <cell r="A139">
            <v>38017</v>
          </cell>
        </row>
        <row r="140">
          <cell r="A140">
            <v>38046</v>
          </cell>
        </row>
        <row r="141">
          <cell r="A141">
            <v>38077</v>
          </cell>
        </row>
        <row r="142">
          <cell r="A142">
            <v>38107</v>
          </cell>
        </row>
        <row r="143">
          <cell r="A143">
            <v>38138</v>
          </cell>
        </row>
        <row r="144">
          <cell r="A144">
            <v>38168</v>
          </cell>
        </row>
        <row r="145">
          <cell r="A145">
            <v>38199</v>
          </cell>
        </row>
        <row r="146">
          <cell r="A146">
            <v>38230</v>
          </cell>
        </row>
        <row r="147">
          <cell r="A147">
            <v>38260</v>
          </cell>
        </row>
      </sheetData>
      <sheetData sheetId="7" refreshError="1"/>
      <sheetData sheetId="8" refreshError="1"/>
      <sheetData sheetId="9" refreshError="1">
        <row r="25">
          <cell r="A25">
            <v>33238</v>
          </cell>
          <cell r="AR25">
            <v>-0.80637369917464874</v>
          </cell>
          <cell r="AV25">
            <v>2.7241422143704974</v>
          </cell>
          <cell r="AZ25">
            <v>-0.57001683826979876</v>
          </cell>
        </row>
        <row r="26">
          <cell r="A26">
            <v>33603</v>
          </cell>
        </row>
        <row r="27">
          <cell r="A27">
            <v>33969</v>
          </cell>
        </row>
        <row r="28">
          <cell r="A28">
            <v>34334</v>
          </cell>
        </row>
        <row r="29">
          <cell r="A29">
            <v>34699</v>
          </cell>
        </row>
        <row r="30">
          <cell r="A30">
            <v>35064</v>
          </cell>
        </row>
        <row r="31">
          <cell r="A31">
            <v>35430</v>
          </cell>
        </row>
        <row r="32">
          <cell r="A32">
            <v>35795</v>
          </cell>
        </row>
        <row r="33">
          <cell r="A33">
            <v>36160</v>
          </cell>
        </row>
        <row r="34">
          <cell r="A34">
            <v>36525</v>
          </cell>
        </row>
        <row r="35">
          <cell r="A35">
            <v>36891</v>
          </cell>
        </row>
        <row r="36">
          <cell r="A36">
            <v>37256</v>
          </cell>
        </row>
        <row r="37">
          <cell r="A37">
            <v>37621</v>
          </cell>
        </row>
        <row r="38">
          <cell r="A38">
            <v>37986</v>
          </cell>
        </row>
        <row r="39">
          <cell r="A39">
            <v>38352</v>
          </cell>
        </row>
        <row r="40">
          <cell r="A40">
            <v>38717</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6">
          <cell r="A6">
            <v>34424</v>
          </cell>
          <cell r="C6">
            <v>-0.5</v>
          </cell>
          <cell r="E6">
            <v>-0.9</v>
          </cell>
        </row>
        <row r="7">
          <cell r="A7">
            <v>34515</v>
          </cell>
        </row>
        <row r="8">
          <cell r="A8">
            <v>34607</v>
          </cell>
        </row>
        <row r="9">
          <cell r="A9">
            <v>34699</v>
          </cell>
        </row>
        <row r="10">
          <cell r="A10">
            <v>34789</v>
          </cell>
        </row>
        <row r="11">
          <cell r="A11">
            <v>34880</v>
          </cell>
        </row>
        <row r="12">
          <cell r="A12">
            <v>34972</v>
          </cell>
        </row>
        <row r="13">
          <cell r="A13">
            <v>35064</v>
          </cell>
        </row>
        <row r="14">
          <cell r="A14">
            <v>35155</v>
          </cell>
        </row>
        <row r="15">
          <cell r="A15">
            <v>35246</v>
          </cell>
        </row>
        <row r="16">
          <cell r="A16">
            <v>35338</v>
          </cell>
        </row>
        <row r="17">
          <cell r="A17">
            <v>35430</v>
          </cell>
        </row>
        <row r="18">
          <cell r="A18">
            <v>35520</v>
          </cell>
        </row>
        <row r="19">
          <cell r="A19">
            <v>35611</v>
          </cell>
        </row>
        <row r="20">
          <cell r="A20">
            <v>35703</v>
          </cell>
        </row>
        <row r="21">
          <cell r="A21">
            <v>35795</v>
          </cell>
        </row>
        <row r="22">
          <cell r="A22">
            <v>35885</v>
          </cell>
        </row>
        <row r="23">
          <cell r="A23">
            <v>35976</v>
          </cell>
        </row>
        <row r="24">
          <cell r="A24">
            <v>36068</v>
          </cell>
        </row>
        <row r="25">
          <cell r="A25">
            <v>36160</v>
          </cell>
        </row>
        <row r="26">
          <cell r="A26">
            <v>36250</v>
          </cell>
          <cell r="B26">
            <v>1.0466942738826199</v>
          </cell>
          <cell r="C26">
            <v>3.7302762705428498</v>
          </cell>
        </row>
        <row r="27">
          <cell r="A27">
            <v>36341</v>
          </cell>
        </row>
        <row r="28">
          <cell r="A28">
            <v>36433</v>
          </cell>
        </row>
        <row r="29">
          <cell r="A29">
            <v>36525</v>
          </cell>
        </row>
        <row r="30">
          <cell r="A30">
            <v>36616</v>
          </cell>
        </row>
        <row r="31">
          <cell r="A31">
            <v>36707</v>
          </cell>
        </row>
        <row r="32">
          <cell r="A32">
            <v>36799</v>
          </cell>
        </row>
        <row r="33">
          <cell r="A33">
            <v>36891</v>
          </cell>
        </row>
        <row r="34">
          <cell r="A34">
            <v>36981</v>
          </cell>
        </row>
        <row r="35">
          <cell r="A35">
            <v>37072</v>
          </cell>
        </row>
        <row r="36">
          <cell r="A36">
            <v>37164</v>
          </cell>
        </row>
        <row r="37">
          <cell r="A37">
            <v>37256</v>
          </cell>
        </row>
        <row r="38">
          <cell r="A38">
            <v>37346</v>
          </cell>
        </row>
        <row r="39">
          <cell r="A39">
            <v>37437</v>
          </cell>
        </row>
        <row r="40">
          <cell r="A40">
            <v>37529</v>
          </cell>
        </row>
        <row r="41">
          <cell r="A41">
            <v>37621</v>
          </cell>
        </row>
        <row r="42">
          <cell r="A42">
            <v>37711</v>
          </cell>
        </row>
        <row r="43">
          <cell r="A43">
            <v>37802</v>
          </cell>
        </row>
        <row r="44">
          <cell r="A44">
            <v>37894</v>
          </cell>
        </row>
        <row r="45">
          <cell r="A45">
            <v>37986</v>
          </cell>
        </row>
        <row r="46">
          <cell r="A46">
            <v>38077</v>
          </cell>
        </row>
        <row r="47">
          <cell r="A47">
            <v>38168</v>
          </cell>
        </row>
        <row r="48">
          <cell r="A48">
            <v>38260</v>
          </cell>
        </row>
        <row r="49">
          <cell r="A49">
            <v>38352</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ail"/>
      <sheetName val="Chart1"/>
      <sheetName val="Expenditure on goods and servic"/>
      <sheetName val="Household exp 1995 P AND saar"/>
      <sheetName val="Stacked graph I trends 5Yr inte"/>
      <sheetName val="By org - 1995 P AND saar"/>
      <sheetName val="By asset 1995 P"/>
      <sheetName val="G-econ activ"/>
      <sheetName val="G2_econ activity"/>
      <sheetName val="Pie 2000 04"/>
      <sheetName val="1995-99"/>
      <sheetName val="1990-94"/>
      <sheetName val="1980-84"/>
      <sheetName val="Q Percentage changes"/>
      <sheetName val="Chart3"/>
      <sheetName val="Chart4"/>
      <sheetName val="Ecn activ 1995 P"/>
      <sheetName val="Gross Domestic Expenditure"/>
      <sheetName val="Capital stock"/>
      <sheetName val="Sheet2"/>
      <sheetName val="Sheet1"/>
      <sheetName val="Bulkupdate index"/>
    </sheetNames>
    <sheetDataSet>
      <sheetData sheetId="0" refreshError="1"/>
      <sheetData sheetId="1" refreshError="1"/>
      <sheetData sheetId="2" refreshError="1"/>
      <sheetData sheetId="3">
        <row r="7">
          <cell r="A7">
            <v>29676</v>
          </cell>
          <cell r="G7">
            <v>7.2119613016710602</v>
          </cell>
          <cell r="AA7">
            <v>8.171817931224588</v>
          </cell>
        </row>
        <row r="8">
          <cell r="A8">
            <v>29767</v>
          </cell>
        </row>
        <row r="9">
          <cell r="A9">
            <v>29859</v>
          </cell>
        </row>
        <row r="10">
          <cell r="A10">
            <v>29951</v>
          </cell>
        </row>
        <row r="11">
          <cell r="A11">
            <v>30041</v>
          </cell>
        </row>
        <row r="12">
          <cell r="A12">
            <v>30132</v>
          </cell>
        </row>
        <row r="13">
          <cell r="A13">
            <v>30224</v>
          </cell>
        </row>
        <row r="14">
          <cell r="A14">
            <v>30316</v>
          </cell>
        </row>
        <row r="15">
          <cell r="A15">
            <v>30406</v>
          </cell>
        </row>
        <row r="16">
          <cell r="A16">
            <v>30497</v>
          </cell>
        </row>
        <row r="17">
          <cell r="A17">
            <v>30589</v>
          </cell>
        </row>
        <row r="18">
          <cell r="A18">
            <v>30681</v>
          </cell>
        </row>
        <row r="19">
          <cell r="A19">
            <v>30772</v>
          </cell>
        </row>
        <row r="20">
          <cell r="A20">
            <v>30863</v>
          </cell>
        </row>
        <row r="21">
          <cell r="A21">
            <v>30955</v>
          </cell>
        </row>
        <row r="22">
          <cell r="A22">
            <v>31047</v>
          </cell>
        </row>
        <row r="23">
          <cell r="A23">
            <v>31137</v>
          </cell>
        </row>
        <row r="24">
          <cell r="A24">
            <v>31228</v>
          </cell>
        </row>
        <row r="25">
          <cell r="A25">
            <v>31320</v>
          </cell>
        </row>
        <row r="26">
          <cell r="A26">
            <v>31412</v>
          </cell>
        </row>
        <row r="27">
          <cell r="A27">
            <v>31502</v>
          </cell>
        </row>
        <row r="28">
          <cell r="A28">
            <v>31593</v>
          </cell>
        </row>
        <row r="29">
          <cell r="A29">
            <v>31685</v>
          </cell>
        </row>
        <row r="30">
          <cell r="A30">
            <v>31777</v>
          </cell>
        </row>
        <row r="31">
          <cell r="A31">
            <v>31867</v>
          </cell>
        </row>
        <row r="32">
          <cell r="A32">
            <v>31958</v>
          </cell>
        </row>
        <row r="33">
          <cell r="A33">
            <v>32050</v>
          </cell>
        </row>
        <row r="34">
          <cell r="A34">
            <v>32142</v>
          </cell>
        </row>
        <row r="35">
          <cell r="A35">
            <v>32233</v>
          </cell>
        </row>
        <row r="36">
          <cell r="A36">
            <v>32324</v>
          </cell>
        </row>
        <row r="37">
          <cell r="A37">
            <v>32416</v>
          </cell>
        </row>
        <row r="38">
          <cell r="A38">
            <v>32508</v>
          </cell>
        </row>
        <row r="39">
          <cell r="A39">
            <v>32598</v>
          </cell>
        </row>
        <row r="40">
          <cell r="A40">
            <v>32689</v>
          </cell>
        </row>
        <row r="41">
          <cell r="A41">
            <v>32781</v>
          </cell>
        </row>
        <row r="42">
          <cell r="A42">
            <v>32873</v>
          </cell>
        </row>
        <row r="43">
          <cell r="A43">
            <v>32963</v>
          </cell>
        </row>
        <row r="44">
          <cell r="A44">
            <v>33054</v>
          </cell>
        </row>
        <row r="45">
          <cell r="A45">
            <v>33146</v>
          </cell>
        </row>
        <row r="46">
          <cell r="A46">
            <v>33238</v>
          </cell>
        </row>
        <row r="47">
          <cell r="A47">
            <v>33328</v>
          </cell>
        </row>
        <row r="48">
          <cell r="A48">
            <v>33419</v>
          </cell>
        </row>
        <row r="49">
          <cell r="A49">
            <v>33511</v>
          </cell>
        </row>
        <row r="50">
          <cell r="A50">
            <v>33603</v>
          </cell>
        </row>
        <row r="51">
          <cell r="A51">
            <v>33694</v>
          </cell>
        </row>
        <row r="52">
          <cell r="A52">
            <v>33785</v>
          </cell>
        </row>
        <row r="53">
          <cell r="A53">
            <v>33877</v>
          </cell>
        </row>
        <row r="54">
          <cell r="A54">
            <v>33969</v>
          </cell>
        </row>
        <row r="55">
          <cell r="A55">
            <v>34059</v>
          </cell>
        </row>
        <row r="56">
          <cell r="A56">
            <v>34150</v>
          </cell>
        </row>
        <row r="57">
          <cell r="A57">
            <v>34242</v>
          </cell>
        </row>
        <row r="58">
          <cell r="A58">
            <v>34334</v>
          </cell>
        </row>
        <row r="59">
          <cell r="A59">
            <v>34424</v>
          </cell>
        </row>
        <row r="60">
          <cell r="A60">
            <v>34515</v>
          </cell>
        </row>
        <row r="61">
          <cell r="A61">
            <v>34607</v>
          </cell>
        </row>
        <row r="62">
          <cell r="A62">
            <v>34699</v>
          </cell>
        </row>
        <row r="63">
          <cell r="A63">
            <v>34789</v>
          </cell>
        </row>
        <row r="64">
          <cell r="A64">
            <v>34880</v>
          </cell>
        </row>
        <row r="65">
          <cell r="A65">
            <v>34972</v>
          </cell>
        </row>
        <row r="66">
          <cell r="A66">
            <v>35064</v>
          </cell>
        </row>
        <row r="67">
          <cell r="A67">
            <v>35155</v>
          </cell>
        </row>
        <row r="68">
          <cell r="A68">
            <v>35246</v>
          </cell>
        </row>
        <row r="69">
          <cell r="A69">
            <v>35338</v>
          </cell>
        </row>
        <row r="70">
          <cell r="A70">
            <v>35430</v>
          </cell>
        </row>
        <row r="71">
          <cell r="A71">
            <v>35520</v>
          </cell>
        </row>
        <row r="72">
          <cell r="A72">
            <v>35611</v>
          </cell>
        </row>
        <row r="73">
          <cell r="A73">
            <v>35703</v>
          </cell>
        </row>
        <row r="74">
          <cell r="A74">
            <v>35795</v>
          </cell>
        </row>
        <row r="75">
          <cell r="A75">
            <v>35885</v>
          </cell>
        </row>
        <row r="76">
          <cell r="A76">
            <v>35976</v>
          </cell>
        </row>
        <row r="77">
          <cell r="A77">
            <v>36068</v>
          </cell>
        </row>
        <row r="78">
          <cell r="A78">
            <v>36160</v>
          </cell>
        </row>
        <row r="79">
          <cell r="A79">
            <v>36250</v>
          </cell>
        </row>
        <row r="80">
          <cell r="A80">
            <v>36341</v>
          </cell>
        </row>
        <row r="81">
          <cell r="A81">
            <v>36433</v>
          </cell>
        </row>
        <row r="82">
          <cell r="A82">
            <v>36525</v>
          </cell>
        </row>
        <row r="83">
          <cell r="A83">
            <v>36616</v>
          </cell>
        </row>
        <row r="84">
          <cell r="A84">
            <v>36707</v>
          </cell>
        </row>
        <row r="85">
          <cell r="A85">
            <v>36799</v>
          </cell>
        </row>
        <row r="86">
          <cell r="A86">
            <v>36891</v>
          </cell>
        </row>
        <row r="87">
          <cell r="A87">
            <v>36981</v>
          </cell>
        </row>
        <row r="88">
          <cell r="A88">
            <v>37072</v>
          </cell>
        </row>
        <row r="89">
          <cell r="A89">
            <v>37164</v>
          </cell>
        </row>
        <row r="90">
          <cell r="A90">
            <v>37256</v>
          </cell>
        </row>
        <row r="91">
          <cell r="A91">
            <v>37346</v>
          </cell>
        </row>
        <row r="92">
          <cell r="A92">
            <v>37437</v>
          </cell>
        </row>
        <row r="93">
          <cell r="A93">
            <v>37529</v>
          </cell>
        </row>
        <row r="94">
          <cell r="A94">
            <v>37621</v>
          </cell>
        </row>
        <row r="95">
          <cell r="A95">
            <v>37711</v>
          </cell>
        </row>
        <row r="96">
          <cell r="A96">
            <v>37802</v>
          </cell>
        </row>
        <row r="97">
          <cell r="A97">
            <v>37894</v>
          </cell>
        </row>
        <row r="98">
          <cell r="A98">
            <v>37986</v>
          </cell>
        </row>
        <row r="99">
          <cell r="A99">
            <v>38077</v>
          </cell>
        </row>
        <row r="100">
          <cell r="A100">
            <v>38168</v>
          </cell>
        </row>
        <row r="101">
          <cell r="A101">
            <v>38260</v>
          </cell>
        </row>
      </sheetData>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Q2" t="str">
            <v>Mining and quarying</v>
          </cell>
          <cell r="R2" t="str">
            <v>Manufacturing</v>
          </cell>
          <cell r="S2" t="str">
            <v>Electricity, gas and water</v>
          </cell>
          <cell r="T2" t="str">
            <v>Transport, storage and communication</v>
          </cell>
          <cell r="U2" t="str">
            <v>Financial intermediation, insurance and real estate</v>
          </cell>
          <cell r="V2" t="str">
            <v>Community Social and personal serices</v>
          </cell>
        </row>
        <row r="7">
          <cell r="Q7">
            <v>75956</v>
          </cell>
        </row>
      </sheetData>
      <sheetData sheetId="17">
        <row r="27">
          <cell r="A27">
            <v>36616</v>
          </cell>
          <cell r="C27">
            <v>206865</v>
          </cell>
          <cell r="E27">
            <v>850854</v>
          </cell>
          <cell r="G27">
            <v>881941</v>
          </cell>
        </row>
        <row r="28">
          <cell r="A28">
            <v>36707</v>
          </cell>
        </row>
        <row r="29">
          <cell r="A29">
            <v>36799</v>
          </cell>
        </row>
        <row r="30">
          <cell r="A30">
            <v>36891</v>
          </cell>
        </row>
        <row r="31">
          <cell r="A31">
            <v>36981</v>
          </cell>
        </row>
        <row r="32">
          <cell r="A32">
            <v>37072</v>
          </cell>
        </row>
        <row r="33">
          <cell r="A33">
            <v>37164</v>
          </cell>
        </row>
        <row r="34">
          <cell r="A34">
            <v>37256</v>
          </cell>
        </row>
        <row r="35">
          <cell r="A35">
            <v>37346</v>
          </cell>
        </row>
        <row r="36">
          <cell r="A36">
            <v>37437</v>
          </cell>
        </row>
        <row r="37">
          <cell r="A37">
            <v>37529</v>
          </cell>
        </row>
        <row r="38">
          <cell r="A38">
            <v>37621</v>
          </cell>
        </row>
        <row r="39">
          <cell r="A39">
            <v>37711</v>
          </cell>
        </row>
        <row r="40">
          <cell r="A40">
            <v>37802</v>
          </cell>
        </row>
        <row r="41">
          <cell r="A41">
            <v>37894</v>
          </cell>
        </row>
        <row r="42">
          <cell r="A42">
            <v>37986</v>
          </cell>
        </row>
        <row r="43">
          <cell r="A43">
            <v>38077</v>
          </cell>
        </row>
        <row r="44">
          <cell r="A44">
            <v>38168</v>
          </cell>
        </row>
        <row r="45">
          <cell r="A45">
            <v>38260</v>
          </cell>
        </row>
      </sheetData>
      <sheetData sheetId="18" refreshError="1"/>
      <sheetData sheetId="19" refreshError="1"/>
      <sheetData sheetId="20" refreshError="1"/>
      <sheetData sheetId="2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lkupdate index"/>
      <sheetName val="TSE_FiscalA"/>
      <sheetName val="TSE_Amount1"/>
      <sheetName val="TSE_GDP"/>
      <sheetName val="TSE_GovtCompM"/>
      <sheetName val="TSE_GlobalM"/>
      <sheetName val="TSE_REER%"/>
      <sheetName val="TSE_Comp"/>
      <sheetName val="TSE_Labour"/>
      <sheetName val="TSE_ExInCom"/>
      <sheetName val="TSE_Curr%"/>
      <sheetName val="TSE_Effective"/>
      <sheetName val="TSE_Rand"/>
      <sheetName val="TSE_Equities"/>
      <sheetName val="TSE_Benchrate"/>
      <sheetName val="TSE_FiscalQ"/>
      <sheetName val="TSE_Conf"/>
      <sheetName val="TSE_M"/>
      <sheetName val="TSE_CPIQ"/>
      <sheetName val="TSE_GlobalQ"/>
      <sheetName val="TSE_CPIA"/>
      <sheetName val="TSE_lab"/>
      <sheetName val="TSE_Employ"/>
      <sheetName val="TSE_Com"/>
      <sheetName val="TSE_Oil"/>
      <sheetName val="TSE_Global"/>
      <sheetName val="TSE_Amount"/>
      <sheetName val="TSE_G7&amp;Comm"/>
      <sheetName val="TSE_GlobalA"/>
    </sheetNames>
    <sheetDataSet>
      <sheetData sheetId="0"/>
      <sheetData sheetId="1"/>
      <sheetData sheetId="2"/>
      <sheetData sheetId="3">
        <row r="7">
          <cell r="A7">
            <v>34424</v>
          </cell>
          <cell r="W7">
            <v>-0.12159328090599608</v>
          </cell>
          <cell r="AA7">
            <v>1.2584000394876504</v>
          </cell>
          <cell r="AH7">
            <v>1.4379081231223667</v>
          </cell>
        </row>
        <row r="8">
          <cell r="A8">
            <v>34515</v>
          </cell>
        </row>
        <row r="9">
          <cell r="A9">
            <v>34607</v>
          </cell>
        </row>
        <row r="10">
          <cell r="A10">
            <v>34699</v>
          </cell>
        </row>
        <row r="11">
          <cell r="A11">
            <v>34789</v>
          </cell>
        </row>
        <row r="12">
          <cell r="A12">
            <v>34880</v>
          </cell>
        </row>
        <row r="13">
          <cell r="A13">
            <v>34972</v>
          </cell>
        </row>
        <row r="14">
          <cell r="A14">
            <v>35064</v>
          </cell>
        </row>
        <row r="15">
          <cell r="A15">
            <v>35155</v>
          </cell>
        </row>
        <row r="16">
          <cell r="A16">
            <v>35246</v>
          </cell>
        </row>
        <row r="17">
          <cell r="A17">
            <v>35338</v>
          </cell>
        </row>
        <row r="18">
          <cell r="A18">
            <v>35430</v>
          </cell>
        </row>
        <row r="19">
          <cell r="A19">
            <v>35520</v>
          </cell>
        </row>
        <row r="20">
          <cell r="A20">
            <v>35611</v>
          </cell>
        </row>
        <row r="21">
          <cell r="A21">
            <v>35703</v>
          </cell>
        </row>
        <row r="22">
          <cell r="A22">
            <v>35795</v>
          </cell>
        </row>
        <row r="23">
          <cell r="A23">
            <v>35885</v>
          </cell>
        </row>
        <row r="24">
          <cell r="A24">
            <v>35976</v>
          </cell>
        </row>
        <row r="25">
          <cell r="A25">
            <v>36068</v>
          </cell>
        </row>
        <row r="26">
          <cell r="A26">
            <v>36160</v>
          </cell>
        </row>
        <row r="27">
          <cell r="A27">
            <v>36250</v>
          </cell>
        </row>
        <row r="28">
          <cell r="A28">
            <v>36341</v>
          </cell>
        </row>
        <row r="29">
          <cell r="A29">
            <v>36433</v>
          </cell>
        </row>
        <row r="30">
          <cell r="A30">
            <v>36525</v>
          </cell>
        </row>
        <row r="31">
          <cell r="A31">
            <v>36616</v>
          </cell>
        </row>
        <row r="32">
          <cell r="A32">
            <v>36707</v>
          </cell>
        </row>
        <row r="33">
          <cell r="A33">
            <v>36799</v>
          </cell>
        </row>
        <row r="34">
          <cell r="A34">
            <v>36891</v>
          </cell>
        </row>
        <row r="35">
          <cell r="A35">
            <v>36981</v>
          </cell>
        </row>
        <row r="36">
          <cell r="A36">
            <v>37072</v>
          </cell>
        </row>
        <row r="37">
          <cell r="A37">
            <v>37164</v>
          </cell>
        </row>
        <row r="38">
          <cell r="A38">
            <v>37256</v>
          </cell>
        </row>
        <row r="39">
          <cell r="A39">
            <v>37346</v>
          </cell>
        </row>
        <row r="40">
          <cell r="A40">
            <v>37437</v>
          </cell>
        </row>
        <row r="41">
          <cell r="A41">
            <v>37529</v>
          </cell>
        </row>
        <row r="42">
          <cell r="A42">
            <v>37621</v>
          </cell>
        </row>
        <row r="43">
          <cell r="A43">
            <v>37711</v>
          </cell>
        </row>
        <row r="44">
          <cell r="A44">
            <v>37802</v>
          </cell>
        </row>
      </sheetData>
      <sheetData sheetId="4"/>
      <sheetData sheetId="5"/>
      <sheetData sheetId="6"/>
      <sheetData sheetId="7"/>
      <sheetData sheetId="8"/>
      <sheetData sheetId="9"/>
      <sheetData sheetId="10">
        <row r="1">
          <cell r="K1" t="str">
            <v>SA Rand</v>
          </cell>
          <cell r="L1" t="str">
            <v>Canadian $</v>
          </cell>
          <cell r="M1" t="str">
            <v>Euro</v>
          </cell>
          <cell r="N1" t="str">
            <v>Aussie $</v>
          </cell>
          <cell r="O1" t="str">
            <v>New Zealand $</v>
          </cell>
          <cell r="P1" t="str">
            <v>Yen</v>
          </cell>
          <cell r="Q1" t="str">
            <v>UK Pound</v>
          </cell>
          <cell r="R1" t="str">
            <v>Swiss franc</v>
          </cell>
          <cell r="S1" t="str">
            <v>Swedish krone</v>
          </cell>
          <cell r="T1" t="str">
            <v xml:space="preserve">Nominal effective </v>
          </cell>
          <cell r="U1" t="str">
            <v>Real effective</v>
          </cell>
          <cell r="V1" t="str">
            <v>Czech Koruna</v>
          </cell>
          <cell r="W1" t="str">
            <v>Hungarian Forint</v>
          </cell>
          <cell r="X1" t="str">
            <v>Indonesian rupiah</v>
          </cell>
          <cell r="Y1" t="str">
            <v>Israeli shekel</v>
          </cell>
          <cell r="Z1" t="str">
            <v>Malaysian ringgit</v>
          </cell>
          <cell r="AA1" t="str">
            <v>Botswana pula</v>
          </cell>
        </row>
        <row r="25">
          <cell r="K25">
            <v>-37.400330851943799</v>
          </cell>
        </row>
        <row r="26">
          <cell r="K26">
            <v>39.639639639639597</v>
          </cell>
        </row>
      </sheetData>
      <sheetData sheetId="11"/>
      <sheetData sheetId="12">
        <row r="5">
          <cell r="E5">
            <v>239.377080133128</v>
          </cell>
        </row>
      </sheetData>
      <sheetData sheetId="13">
        <row r="5">
          <cell r="A5">
            <v>35461</v>
          </cell>
          <cell r="D5">
            <v>76415.227272727294</v>
          </cell>
          <cell r="E5">
            <v>41620.5</v>
          </cell>
          <cell r="F5">
            <v>296351.272727273</v>
          </cell>
          <cell r="K5">
            <v>6058.7272727272702</v>
          </cell>
        </row>
        <row r="6">
          <cell r="A6">
            <v>35489</v>
          </cell>
        </row>
        <row r="7">
          <cell r="A7">
            <v>35520</v>
          </cell>
        </row>
        <row r="8">
          <cell r="A8">
            <v>35550</v>
          </cell>
        </row>
        <row r="9">
          <cell r="A9">
            <v>35581</v>
          </cell>
        </row>
        <row r="10">
          <cell r="A10">
            <v>35611</v>
          </cell>
        </row>
        <row r="11">
          <cell r="A11">
            <v>35642</v>
          </cell>
        </row>
        <row r="12">
          <cell r="A12">
            <v>35673</v>
          </cell>
        </row>
        <row r="13">
          <cell r="A13">
            <v>35703</v>
          </cell>
        </row>
        <row r="14">
          <cell r="A14">
            <v>35734</v>
          </cell>
        </row>
        <row r="15">
          <cell r="A15">
            <v>35764</v>
          </cell>
        </row>
        <row r="16">
          <cell r="A16">
            <v>35795</v>
          </cell>
        </row>
        <row r="17">
          <cell r="A17">
            <v>35826</v>
          </cell>
        </row>
        <row r="18">
          <cell r="A18">
            <v>35854</v>
          </cell>
        </row>
        <row r="19">
          <cell r="A19">
            <v>35885</v>
          </cell>
        </row>
        <row r="20">
          <cell r="A20">
            <v>35915</v>
          </cell>
        </row>
        <row r="21">
          <cell r="A21">
            <v>35946</v>
          </cell>
        </row>
        <row r="22">
          <cell r="A22">
            <v>35976</v>
          </cell>
        </row>
        <row r="23">
          <cell r="A23">
            <v>36007</v>
          </cell>
        </row>
        <row r="24">
          <cell r="A24">
            <v>36038</v>
          </cell>
        </row>
        <row r="25">
          <cell r="A25">
            <v>36068</v>
          </cell>
        </row>
        <row r="26">
          <cell r="A26">
            <v>36099</v>
          </cell>
        </row>
        <row r="27">
          <cell r="A27">
            <v>36129</v>
          </cell>
        </row>
        <row r="28">
          <cell r="A28">
            <v>36160</v>
          </cell>
        </row>
        <row r="29">
          <cell r="A29">
            <v>36191</v>
          </cell>
        </row>
        <row r="30">
          <cell r="A30">
            <v>36219</v>
          </cell>
        </row>
        <row r="31">
          <cell r="A31">
            <v>36250</v>
          </cell>
        </row>
        <row r="32">
          <cell r="A32">
            <v>36280</v>
          </cell>
        </row>
        <row r="33">
          <cell r="A33">
            <v>36311</v>
          </cell>
        </row>
        <row r="34">
          <cell r="A34">
            <v>36341</v>
          </cell>
        </row>
        <row r="35">
          <cell r="A35">
            <v>36372</v>
          </cell>
        </row>
        <row r="36">
          <cell r="A36">
            <v>36403</v>
          </cell>
        </row>
        <row r="37">
          <cell r="A37">
            <v>36433</v>
          </cell>
        </row>
        <row r="38">
          <cell r="A38">
            <v>36464</v>
          </cell>
        </row>
        <row r="39">
          <cell r="A39">
            <v>36494</v>
          </cell>
        </row>
        <row r="40">
          <cell r="A40">
            <v>36525</v>
          </cell>
        </row>
        <row r="41">
          <cell r="A41">
            <v>36556</v>
          </cell>
        </row>
        <row r="42">
          <cell r="A42">
            <v>36585</v>
          </cell>
        </row>
        <row r="43">
          <cell r="A43">
            <v>36616</v>
          </cell>
        </row>
        <row r="44">
          <cell r="A44">
            <v>36646</v>
          </cell>
        </row>
        <row r="45">
          <cell r="A45">
            <v>36677</v>
          </cell>
        </row>
        <row r="46">
          <cell r="A46">
            <v>36707</v>
          </cell>
        </row>
        <row r="47">
          <cell r="A47">
            <v>36738</v>
          </cell>
        </row>
        <row r="48">
          <cell r="A48">
            <v>36769</v>
          </cell>
        </row>
        <row r="49">
          <cell r="A49">
            <v>36799</v>
          </cell>
        </row>
        <row r="50">
          <cell r="A50">
            <v>36830</v>
          </cell>
        </row>
        <row r="51">
          <cell r="A51">
            <v>36860</v>
          </cell>
        </row>
        <row r="52">
          <cell r="A52">
            <v>36891</v>
          </cell>
        </row>
        <row r="53">
          <cell r="A53">
            <v>36922</v>
          </cell>
        </row>
        <row r="54">
          <cell r="A54">
            <v>36950</v>
          </cell>
        </row>
        <row r="55">
          <cell r="A55">
            <v>36981</v>
          </cell>
        </row>
        <row r="56">
          <cell r="A56">
            <v>37011</v>
          </cell>
        </row>
        <row r="57">
          <cell r="A57">
            <v>37042</v>
          </cell>
        </row>
        <row r="58">
          <cell r="A58">
            <v>37072</v>
          </cell>
        </row>
        <row r="59">
          <cell r="A59">
            <v>37103</v>
          </cell>
        </row>
        <row r="60">
          <cell r="A60">
            <v>37134</v>
          </cell>
        </row>
        <row r="61">
          <cell r="A61">
            <v>37164</v>
          </cell>
        </row>
        <row r="62">
          <cell r="A62">
            <v>37195</v>
          </cell>
        </row>
        <row r="63">
          <cell r="A63">
            <v>37225</v>
          </cell>
        </row>
        <row r="64">
          <cell r="A64">
            <v>37256</v>
          </cell>
        </row>
        <row r="65">
          <cell r="A65">
            <v>37287</v>
          </cell>
        </row>
        <row r="66">
          <cell r="A66">
            <v>37315</v>
          </cell>
        </row>
        <row r="67">
          <cell r="A67">
            <v>37346</v>
          </cell>
        </row>
        <row r="68">
          <cell r="A68">
            <v>37376</v>
          </cell>
        </row>
        <row r="69">
          <cell r="A69">
            <v>37407</v>
          </cell>
        </row>
        <row r="70">
          <cell r="A70">
            <v>37437</v>
          </cell>
        </row>
        <row r="71">
          <cell r="A71">
            <v>37468</v>
          </cell>
        </row>
        <row r="72">
          <cell r="A72">
            <v>37499</v>
          </cell>
        </row>
        <row r="73">
          <cell r="A73">
            <v>37529</v>
          </cell>
        </row>
        <row r="74">
          <cell r="A74">
            <v>37560</v>
          </cell>
        </row>
        <row r="75">
          <cell r="A75">
            <v>37590</v>
          </cell>
        </row>
        <row r="76">
          <cell r="A76">
            <v>37621</v>
          </cell>
        </row>
        <row r="77">
          <cell r="A77">
            <v>37652</v>
          </cell>
        </row>
        <row r="78">
          <cell r="A78">
            <v>37680</v>
          </cell>
        </row>
        <row r="79">
          <cell r="A79">
            <v>37711</v>
          </cell>
        </row>
        <row r="80">
          <cell r="A80">
            <v>37741</v>
          </cell>
        </row>
        <row r="81">
          <cell r="A81">
            <v>37772</v>
          </cell>
        </row>
        <row r="82">
          <cell r="A82">
            <v>37802</v>
          </cell>
        </row>
        <row r="83">
          <cell r="A83">
            <v>37833</v>
          </cell>
        </row>
        <row r="84">
          <cell r="A84">
            <v>37864</v>
          </cell>
        </row>
        <row r="85">
          <cell r="A85">
            <v>37894</v>
          </cell>
        </row>
      </sheetData>
      <sheetData sheetId="14">
        <row r="5">
          <cell r="A5">
            <v>36191</v>
          </cell>
          <cell r="B5">
            <v>18.994499999999999</v>
          </cell>
          <cell r="C5">
            <v>4.6059999999999999</v>
          </cell>
          <cell r="D5">
            <v>3</v>
          </cell>
        </row>
        <row r="6">
          <cell r="A6">
            <v>36219</v>
          </cell>
        </row>
        <row r="7">
          <cell r="A7">
            <v>36250</v>
          </cell>
        </row>
        <row r="8">
          <cell r="A8">
            <v>36280</v>
          </cell>
        </row>
        <row r="9">
          <cell r="A9">
            <v>36311</v>
          </cell>
        </row>
        <row r="10">
          <cell r="A10">
            <v>36341</v>
          </cell>
        </row>
        <row r="11">
          <cell r="A11">
            <v>36372</v>
          </cell>
        </row>
        <row r="12">
          <cell r="A12">
            <v>36403</v>
          </cell>
        </row>
        <row r="13">
          <cell r="A13">
            <v>36433</v>
          </cell>
        </row>
        <row r="14">
          <cell r="A14">
            <v>36464</v>
          </cell>
        </row>
        <row r="15">
          <cell r="A15">
            <v>36494</v>
          </cell>
        </row>
        <row r="16">
          <cell r="A16">
            <v>36525</v>
          </cell>
        </row>
        <row r="17">
          <cell r="A17">
            <v>36556</v>
          </cell>
        </row>
        <row r="18">
          <cell r="A18">
            <v>36585</v>
          </cell>
        </row>
        <row r="19">
          <cell r="A19">
            <v>36616</v>
          </cell>
        </row>
        <row r="20">
          <cell r="A20">
            <v>36646</v>
          </cell>
        </row>
        <row r="21">
          <cell r="A21">
            <v>36677</v>
          </cell>
        </row>
        <row r="22">
          <cell r="A22">
            <v>36707</v>
          </cell>
        </row>
        <row r="23">
          <cell r="A23">
            <v>36738</v>
          </cell>
        </row>
        <row r="24">
          <cell r="A24">
            <v>36769</v>
          </cell>
        </row>
        <row r="25">
          <cell r="A25">
            <v>36799</v>
          </cell>
        </row>
        <row r="26">
          <cell r="A26">
            <v>36830</v>
          </cell>
        </row>
        <row r="27">
          <cell r="A27">
            <v>36860</v>
          </cell>
        </row>
        <row r="28">
          <cell r="A28">
            <v>36891</v>
          </cell>
        </row>
        <row r="29">
          <cell r="A29">
            <v>36922</v>
          </cell>
        </row>
        <row r="30">
          <cell r="A30">
            <v>36950</v>
          </cell>
        </row>
        <row r="31">
          <cell r="A31">
            <v>36981</v>
          </cell>
        </row>
        <row r="32">
          <cell r="A32">
            <v>37011</v>
          </cell>
        </row>
        <row r="33">
          <cell r="A33">
            <v>37042</v>
          </cell>
        </row>
        <row r="34">
          <cell r="A34">
            <v>37072</v>
          </cell>
        </row>
        <row r="35">
          <cell r="A35">
            <v>37103</v>
          </cell>
        </row>
        <row r="36">
          <cell r="A36">
            <v>37134</v>
          </cell>
        </row>
        <row r="37">
          <cell r="A37">
            <v>37164</v>
          </cell>
        </row>
        <row r="38">
          <cell r="A38">
            <v>37195</v>
          </cell>
        </row>
        <row r="39">
          <cell r="A39">
            <v>37225</v>
          </cell>
        </row>
        <row r="40">
          <cell r="A40">
            <v>37256</v>
          </cell>
        </row>
        <row r="41">
          <cell r="A41">
            <v>37287</v>
          </cell>
        </row>
        <row r="42">
          <cell r="A42">
            <v>37315</v>
          </cell>
        </row>
        <row r="43">
          <cell r="A43">
            <v>37346</v>
          </cell>
        </row>
        <row r="44">
          <cell r="A44">
            <v>37376</v>
          </cell>
        </row>
        <row r="45">
          <cell r="A45">
            <v>37407</v>
          </cell>
        </row>
        <row r="46">
          <cell r="A46">
            <v>37437</v>
          </cell>
        </row>
        <row r="47">
          <cell r="A47">
            <v>37468</v>
          </cell>
        </row>
        <row r="48">
          <cell r="A48">
            <v>37499</v>
          </cell>
        </row>
        <row r="49">
          <cell r="A49">
            <v>37529</v>
          </cell>
        </row>
        <row r="50">
          <cell r="A50">
            <v>37560</v>
          </cell>
        </row>
        <row r="51">
          <cell r="A51">
            <v>37590</v>
          </cell>
        </row>
        <row r="52">
          <cell r="A52">
            <v>37621</v>
          </cell>
        </row>
        <row r="53">
          <cell r="A53">
            <v>37652</v>
          </cell>
        </row>
        <row r="54">
          <cell r="A54">
            <v>37680</v>
          </cell>
        </row>
        <row r="55">
          <cell r="A55">
            <v>37711</v>
          </cell>
        </row>
        <row r="56">
          <cell r="A56">
            <v>37741</v>
          </cell>
        </row>
        <row r="57">
          <cell r="A57">
            <v>37772</v>
          </cell>
        </row>
        <row r="58">
          <cell r="A58">
            <v>37802</v>
          </cell>
        </row>
        <row r="59">
          <cell r="A59">
            <v>37833</v>
          </cell>
        </row>
        <row r="60">
          <cell r="A60">
            <v>37864</v>
          </cell>
        </row>
        <row r="61">
          <cell r="A61">
            <v>37894</v>
          </cell>
        </row>
      </sheetData>
      <sheetData sheetId="15"/>
      <sheetData sheetId="16">
        <row r="5">
          <cell r="A5">
            <v>32963</v>
          </cell>
          <cell r="B5">
            <v>0.5</v>
          </cell>
          <cell r="C5">
            <v>47.8</v>
          </cell>
          <cell r="D5">
            <v>2.1584334668446798</v>
          </cell>
          <cell r="E5">
            <v>7.0727496917385899</v>
          </cell>
        </row>
        <row r="6">
          <cell r="A6">
            <v>33054</v>
          </cell>
        </row>
        <row r="7">
          <cell r="A7">
            <v>33146</v>
          </cell>
        </row>
        <row r="8">
          <cell r="A8">
            <v>33238</v>
          </cell>
        </row>
        <row r="9">
          <cell r="A9">
            <v>33328</v>
          </cell>
        </row>
        <row r="10">
          <cell r="A10">
            <v>33419</v>
          </cell>
        </row>
        <row r="11">
          <cell r="A11">
            <v>33511</v>
          </cell>
        </row>
        <row r="12">
          <cell r="A12">
            <v>33603</v>
          </cell>
        </row>
        <row r="13">
          <cell r="A13">
            <v>33694</v>
          </cell>
        </row>
        <row r="14">
          <cell r="A14">
            <v>33785</v>
          </cell>
        </row>
        <row r="15">
          <cell r="A15">
            <v>33877</v>
          </cell>
        </row>
        <row r="16">
          <cell r="A16">
            <v>33969</v>
          </cell>
        </row>
        <row r="17">
          <cell r="A17">
            <v>34059</v>
          </cell>
        </row>
        <row r="18">
          <cell r="A18">
            <v>34150</v>
          </cell>
        </row>
        <row r="19">
          <cell r="A19">
            <v>34242</v>
          </cell>
        </row>
        <row r="20">
          <cell r="A20">
            <v>34334</v>
          </cell>
        </row>
        <row r="21">
          <cell r="A21">
            <v>34424</v>
          </cell>
        </row>
        <row r="22">
          <cell r="A22">
            <v>34515</v>
          </cell>
        </row>
        <row r="23">
          <cell r="A23">
            <v>34607</v>
          </cell>
        </row>
        <row r="24">
          <cell r="A24">
            <v>34699</v>
          </cell>
        </row>
        <row r="25">
          <cell r="A25">
            <v>34789</v>
          </cell>
        </row>
        <row r="26">
          <cell r="A26">
            <v>34880</v>
          </cell>
        </row>
        <row r="27">
          <cell r="A27">
            <v>34972</v>
          </cell>
        </row>
        <row r="28">
          <cell r="A28">
            <v>35064</v>
          </cell>
        </row>
        <row r="29">
          <cell r="A29">
            <v>35155</v>
          </cell>
        </row>
        <row r="30">
          <cell r="A30">
            <v>35246</v>
          </cell>
        </row>
        <row r="31">
          <cell r="A31">
            <v>35338</v>
          </cell>
        </row>
        <row r="32">
          <cell r="A32">
            <v>35430</v>
          </cell>
        </row>
        <row r="33">
          <cell r="A33">
            <v>35520</v>
          </cell>
        </row>
        <row r="34">
          <cell r="A34">
            <v>35611</v>
          </cell>
        </row>
        <row r="35">
          <cell r="A35">
            <v>35703</v>
          </cell>
        </row>
        <row r="36">
          <cell r="A36">
            <v>35795</v>
          </cell>
        </row>
        <row r="37">
          <cell r="A37">
            <v>35885</v>
          </cell>
        </row>
        <row r="38">
          <cell r="A38">
            <v>35976</v>
          </cell>
        </row>
        <row r="39">
          <cell r="A39">
            <v>36068</v>
          </cell>
        </row>
        <row r="40">
          <cell r="A40">
            <v>36160</v>
          </cell>
        </row>
        <row r="41">
          <cell r="A41">
            <v>36250</v>
          </cell>
        </row>
        <row r="42">
          <cell r="A42">
            <v>36341</v>
          </cell>
        </row>
        <row r="43">
          <cell r="A43">
            <v>36433</v>
          </cell>
        </row>
        <row r="44">
          <cell r="A44">
            <v>36525</v>
          </cell>
        </row>
        <row r="45">
          <cell r="A45">
            <v>36616</v>
          </cell>
        </row>
        <row r="46">
          <cell r="A46">
            <v>36707</v>
          </cell>
        </row>
        <row r="47">
          <cell r="A47">
            <v>36799</v>
          </cell>
        </row>
        <row r="48">
          <cell r="A48">
            <v>36891</v>
          </cell>
        </row>
        <row r="49">
          <cell r="A49">
            <v>36981</v>
          </cell>
        </row>
        <row r="50">
          <cell r="A50">
            <v>37072</v>
          </cell>
        </row>
        <row r="51">
          <cell r="A51">
            <v>37164</v>
          </cell>
        </row>
        <row r="52">
          <cell r="A52">
            <v>37256</v>
          </cell>
        </row>
        <row r="53">
          <cell r="A53">
            <v>37346</v>
          </cell>
        </row>
        <row r="54">
          <cell r="A54">
            <v>37437</v>
          </cell>
        </row>
        <row r="55">
          <cell r="A55">
            <v>37529</v>
          </cell>
        </row>
        <row r="56">
          <cell r="A56">
            <v>37621</v>
          </cell>
        </row>
        <row r="57">
          <cell r="A57">
            <v>37711</v>
          </cell>
        </row>
        <row r="58">
          <cell r="A58">
            <v>37802</v>
          </cell>
        </row>
      </sheetData>
      <sheetData sheetId="17"/>
      <sheetData sheetId="18"/>
      <sheetData sheetId="19">
        <row r="7">
          <cell r="A7">
            <v>32963</v>
          </cell>
          <cell r="X7">
            <v>0.3</v>
          </cell>
        </row>
        <row r="8">
          <cell r="A8">
            <v>33054</v>
          </cell>
        </row>
        <row r="9">
          <cell r="A9">
            <v>33146</v>
          </cell>
        </row>
        <row r="10">
          <cell r="A10">
            <v>33238</v>
          </cell>
        </row>
        <row r="11">
          <cell r="A11">
            <v>33328</v>
          </cell>
        </row>
        <row r="12">
          <cell r="A12">
            <v>33419</v>
          </cell>
        </row>
        <row r="13">
          <cell r="A13">
            <v>33511</v>
          </cell>
        </row>
        <row r="14">
          <cell r="A14">
            <v>33603</v>
          </cell>
        </row>
        <row r="15">
          <cell r="A15">
            <v>33694</v>
          </cell>
        </row>
        <row r="16">
          <cell r="A16">
            <v>33785</v>
          </cell>
        </row>
        <row r="17">
          <cell r="A17">
            <v>33877</v>
          </cell>
        </row>
        <row r="18">
          <cell r="A18">
            <v>33969</v>
          </cell>
        </row>
        <row r="19">
          <cell r="A19">
            <v>34059</v>
          </cell>
        </row>
        <row r="20">
          <cell r="A20">
            <v>34150</v>
          </cell>
        </row>
        <row r="21">
          <cell r="A21">
            <v>34242</v>
          </cell>
        </row>
        <row r="22">
          <cell r="A22">
            <v>34334</v>
          </cell>
        </row>
        <row r="23">
          <cell r="A23">
            <v>34424</v>
          </cell>
        </row>
        <row r="24">
          <cell r="A24">
            <v>34515</v>
          </cell>
        </row>
        <row r="25">
          <cell r="A25">
            <v>34607</v>
          </cell>
        </row>
        <row r="26">
          <cell r="A26">
            <v>34699</v>
          </cell>
        </row>
        <row r="27">
          <cell r="A27">
            <v>34789</v>
          </cell>
        </row>
        <row r="28">
          <cell r="A28">
            <v>34880</v>
          </cell>
        </row>
        <row r="29">
          <cell r="A29">
            <v>34972</v>
          </cell>
        </row>
        <row r="30">
          <cell r="A30">
            <v>35064</v>
          </cell>
        </row>
        <row r="31">
          <cell r="A31">
            <v>35155</v>
          </cell>
        </row>
        <row r="32">
          <cell r="A32">
            <v>35246</v>
          </cell>
        </row>
        <row r="33">
          <cell r="A33">
            <v>35338</v>
          </cell>
        </row>
        <row r="34">
          <cell r="A34">
            <v>35430</v>
          </cell>
        </row>
        <row r="35">
          <cell r="A35">
            <v>35520</v>
          </cell>
        </row>
        <row r="36">
          <cell r="A36">
            <v>35611</v>
          </cell>
        </row>
        <row r="37">
          <cell r="A37">
            <v>35703</v>
          </cell>
        </row>
        <row r="38">
          <cell r="A38">
            <v>35795</v>
          </cell>
        </row>
        <row r="39">
          <cell r="A39">
            <v>35885</v>
          </cell>
        </row>
        <row r="40">
          <cell r="A40">
            <v>35976</v>
          </cell>
        </row>
        <row r="41">
          <cell r="A41">
            <v>36068</v>
          </cell>
        </row>
        <row r="42">
          <cell r="A42">
            <v>36160</v>
          </cell>
        </row>
        <row r="43">
          <cell r="A43">
            <v>36250</v>
          </cell>
        </row>
        <row r="44">
          <cell r="A44">
            <v>36341</v>
          </cell>
        </row>
        <row r="45">
          <cell r="A45">
            <v>36433</v>
          </cell>
        </row>
        <row r="46">
          <cell r="A46">
            <v>36525</v>
          </cell>
        </row>
        <row r="47">
          <cell r="A47">
            <v>36616</v>
          </cell>
        </row>
        <row r="48">
          <cell r="A48">
            <v>36707</v>
          </cell>
        </row>
        <row r="49">
          <cell r="A49">
            <v>36799</v>
          </cell>
        </row>
        <row r="50">
          <cell r="A50">
            <v>36891</v>
          </cell>
        </row>
        <row r="51">
          <cell r="A51">
            <v>36981</v>
          </cell>
        </row>
        <row r="52">
          <cell r="A52">
            <v>37072</v>
          </cell>
        </row>
        <row r="53">
          <cell r="A53">
            <v>37164</v>
          </cell>
        </row>
        <row r="54">
          <cell r="A54">
            <v>37256</v>
          </cell>
        </row>
        <row r="55">
          <cell r="A55">
            <v>37346</v>
          </cell>
        </row>
        <row r="56">
          <cell r="A56">
            <v>37437</v>
          </cell>
        </row>
        <row r="57">
          <cell r="A57">
            <v>37529</v>
          </cell>
        </row>
        <row r="58">
          <cell r="A58">
            <v>37621</v>
          </cell>
        </row>
        <row r="59">
          <cell r="A59">
            <v>37711</v>
          </cell>
        </row>
        <row r="60">
          <cell r="A60">
            <v>37802</v>
          </cell>
        </row>
        <row r="61">
          <cell r="A61">
            <v>37894</v>
          </cell>
        </row>
      </sheetData>
      <sheetData sheetId="20"/>
      <sheetData sheetId="21">
        <row r="6">
          <cell r="A6">
            <v>32963</v>
          </cell>
          <cell r="B6">
            <v>-0.43227665706053497</v>
          </cell>
          <cell r="C6">
            <v>13.8028169014084</v>
          </cell>
          <cell r="D6">
            <v>-3.8605230386052201</v>
          </cell>
        </row>
        <row r="7">
          <cell r="A7">
            <v>33054</v>
          </cell>
        </row>
        <row r="8">
          <cell r="A8">
            <v>33146</v>
          </cell>
        </row>
        <row r="9">
          <cell r="A9">
            <v>33238</v>
          </cell>
        </row>
        <row r="10">
          <cell r="A10">
            <v>33328</v>
          </cell>
        </row>
        <row r="11">
          <cell r="A11">
            <v>33419</v>
          </cell>
        </row>
        <row r="12">
          <cell r="A12">
            <v>33511</v>
          </cell>
        </row>
        <row r="13">
          <cell r="A13">
            <v>33603</v>
          </cell>
        </row>
        <row r="14">
          <cell r="A14">
            <v>33694</v>
          </cell>
        </row>
        <row r="15">
          <cell r="A15">
            <v>33785</v>
          </cell>
        </row>
        <row r="16">
          <cell r="A16">
            <v>33877</v>
          </cell>
        </row>
        <row r="17">
          <cell r="A17">
            <v>33969</v>
          </cell>
        </row>
        <row r="18">
          <cell r="A18">
            <v>34059</v>
          </cell>
        </row>
        <row r="19">
          <cell r="A19">
            <v>34150</v>
          </cell>
        </row>
        <row r="20">
          <cell r="A20">
            <v>34242</v>
          </cell>
        </row>
        <row r="21">
          <cell r="A21">
            <v>34334</v>
          </cell>
        </row>
        <row r="22">
          <cell r="A22">
            <v>34424</v>
          </cell>
        </row>
        <row r="23">
          <cell r="A23">
            <v>34515</v>
          </cell>
        </row>
        <row r="24">
          <cell r="A24">
            <v>34607</v>
          </cell>
        </row>
        <row r="25">
          <cell r="A25">
            <v>34699</v>
          </cell>
        </row>
        <row r="26">
          <cell r="A26">
            <v>34789</v>
          </cell>
        </row>
        <row r="27">
          <cell r="A27">
            <v>34880</v>
          </cell>
        </row>
        <row r="28">
          <cell r="A28">
            <v>34972</v>
          </cell>
        </row>
        <row r="29">
          <cell r="A29">
            <v>35064</v>
          </cell>
        </row>
        <row r="30">
          <cell r="A30">
            <v>35155</v>
          </cell>
          <cell r="B30">
            <v>5.8670143415906102</v>
          </cell>
          <cell r="C30">
            <v>5.6149732620320902</v>
          </cell>
          <cell r="D30">
            <v>1.7543859649122799</v>
          </cell>
        </row>
        <row r="31">
          <cell r="A31">
            <v>35246</v>
          </cell>
        </row>
        <row r="32">
          <cell r="A32">
            <v>35338</v>
          </cell>
        </row>
        <row r="33">
          <cell r="A33">
            <v>35430</v>
          </cell>
        </row>
        <row r="34">
          <cell r="A34">
            <v>35520</v>
          </cell>
        </row>
        <row r="35">
          <cell r="A35">
            <v>35611</v>
          </cell>
        </row>
        <row r="36">
          <cell r="A36">
            <v>35703</v>
          </cell>
        </row>
        <row r="37">
          <cell r="A37">
            <v>35795</v>
          </cell>
        </row>
        <row r="38">
          <cell r="A38">
            <v>35885</v>
          </cell>
        </row>
        <row r="39">
          <cell r="A39">
            <v>35976</v>
          </cell>
        </row>
        <row r="40">
          <cell r="A40">
            <v>36068</v>
          </cell>
        </row>
        <row r="41">
          <cell r="A41">
            <v>36160</v>
          </cell>
        </row>
        <row r="42">
          <cell r="A42">
            <v>36250</v>
          </cell>
        </row>
        <row r="43">
          <cell r="A43">
            <v>36341</v>
          </cell>
        </row>
        <row r="44">
          <cell r="A44">
            <v>36433</v>
          </cell>
        </row>
        <row r="45">
          <cell r="A45">
            <v>36525</v>
          </cell>
        </row>
        <row r="46">
          <cell r="A46">
            <v>36616</v>
          </cell>
        </row>
        <row r="47">
          <cell r="A47">
            <v>36707</v>
          </cell>
        </row>
        <row r="48">
          <cell r="A48">
            <v>36799</v>
          </cell>
        </row>
        <row r="49">
          <cell r="A49">
            <v>36891</v>
          </cell>
        </row>
        <row r="50">
          <cell r="A50">
            <v>36981</v>
          </cell>
        </row>
        <row r="51">
          <cell r="A51">
            <v>37072</v>
          </cell>
        </row>
        <row r="52">
          <cell r="A52">
            <v>37164</v>
          </cell>
        </row>
        <row r="53">
          <cell r="A53">
            <v>37256</v>
          </cell>
        </row>
        <row r="54">
          <cell r="A54">
            <v>37346</v>
          </cell>
        </row>
        <row r="55">
          <cell r="A55">
            <v>37437</v>
          </cell>
        </row>
        <row r="56">
          <cell r="A56">
            <v>37529</v>
          </cell>
        </row>
        <row r="57">
          <cell r="A57">
            <v>37621</v>
          </cell>
        </row>
      </sheetData>
      <sheetData sheetId="22"/>
      <sheetData sheetId="23">
        <row r="7">
          <cell r="A7">
            <v>35461</v>
          </cell>
          <cell r="D7">
            <v>120.863636363636</v>
          </cell>
          <cell r="F7">
            <v>359.65227272727299</v>
          </cell>
          <cell r="J7" t="e">
            <v>#N/A</v>
          </cell>
        </row>
        <row r="8">
          <cell r="A8">
            <v>35489</v>
          </cell>
        </row>
        <row r="9">
          <cell r="A9">
            <v>35520</v>
          </cell>
        </row>
        <row r="10">
          <cell r="A10">
            <v>35550</v>
          </cell>
        </row>
        <row r="11">
          <cell r="A11">
            <v>35581</v>
          </cell>
        </row>
        <row r="12">
          <cell r="A12">
            <v>35611</v>
          </cell>
        </row>
        <row r="13">
          <cell r="A13">
            <v>35642</v>
          </cell>
        </row>
        <row r="14">
          <cell r="A14">
            <v>35673</v>
          </cell>
        </row>
        <row r="15">
          <cell r="A15">
            <v>35703</v>
          </cell>
        </row>
        <row r="16">
          <cell r="A16">
            <v>35734</v>
          </cell>
        </row>
        <row r="17">
          <cell r="A17">
            <v>35764</v>
          </cell>
        </row>
        <row r="18">
          <cell r="A18">
            <v>35795</v>
          </cell>
        </row>
        <row r="19">
          <cell r="A19">
            <v>35826</v>
          </cell>
        </row>
        <row r="20">
          <cell r="A20">
            <v>35854</v>
          </cell>
        </row>
        <row r="21">
          <cell r="A21">
            <v>35885</v>
          </cell>
        </row>
        <row r="22">
          <cell r="A22">
            <v>35915</v>
          </cell>
        </row>
        <row r="23">
          <cell r="A23">
            <v>35946</v>
          </cell>
        </row>
        <row r="24">
          <cell r="A24">
            <v>35976</v>
          </cell>
        </row>
        <row r="25">
          <cell r="A25">
            <v>36007</v>
          </cell>
        </row>
        <row r="26">
          <cell r="A26">
            <v>36038</v>
          </cell>
        </row>
        <row r="27">
          <cell r="A27">
            <v>36068</v>
          </cell>
        </row>
        <row r="28">
          <cell r="A28">
            <v>36099</v>
          </cell>
        </row>
        <row r="29">
          <cell r="A29">
            <v>36129</v>
          </cell>
        </row>
        <row r="30">
          <cell r="A30">
            <v>36160</v>
          </cell>
        </row>
        <row r="31">
          <cell r="A31">
            <v>36191</v>
          </cell>
        </row>
        <row r="32">
          <cell r="A32">
            <v>36219</v>
          </cell>
        </row>
        <row r="33">
          <cell r="A33">
            <v>36250</v>
          </cell>
        </row>
        <row r="34">
          <cell r="A34">
            <v>36280</v>
          </cell>
        </row>
        <row r="35">
          <cell r="A35">
            <v>36311</v>
          </cell>
        </row>
        <row r="36">
          <cell r="A36">
            <v>36341</v>
          </cell>
        </row>
        <row r="37">
          <cell r="A37">
            <v>36372</v>
          </cell>
        </row>
        <row r="38">
          <cell r="A38">
            <v>36403</v>
          </cell>
        </row>
        <row r="39">
          <cell r="A39">
            <v>36433</v>
          </cell>
        </row>
        <row r="40">
          <cell r="A40">
            <v>36464</v>
          </cell>
        </row>
        <row r="41">
          <cell r="A41">
            <v>36494</v>
          </cell>
        </row>
        <row r="42">
          <cell r="A42">
            <v>36525</v>
          </cell>
        </row>
        <row r="43">
          <cell r="A43">
            <v>36556</v>
          </cell>
        </row>
        <row r="44">
          <cell r="A44">
            <v>36585</v>
          </cell>
        </row>
        <row r="45">
          <cell r="A45">
            <v>36616</v>
          </cell>
        </row>
        <row r="46">
          <cell r="A46">
            <v>36646</v>
          </cell>
        </row>
        <row r="47">
          <cell r="A47">
            <v>36677</v>
          </cell>
        </row>
        <row r="48">
          <cell r="A48">
            <v>36707</v>
          </cell>
        </row>
        <row r="49">
          <cell r="A49">
            <v>36738</v>
          </cell>
        </row>
        <row r="50">
          <cell r="A50">
            <v>36769</v>
          </cell>
        </row>
        <row r="51">
          <cell r="A51">
            <v>36799</v>
          </cell>
        </row>
        <row r="52">
          <cell r="A52">
            <v>36830</v>
          </cell>
        </row>
        <row r="53">
          <cell r="A53">
            <v>36860</v>
          </cell>
        </row>
        <row r="54">
          <cell r="A54">
            <v>36891</v>
          </cell>
        </row>
        <row r="55">
          <cell r="A55">
            <v>36922</v>
          </cell>
        </row>
        <row r="56">
          <cell r="A56">
            <v>36950</v>
          </cell>
        </row>
        <row r="57">
          <cell r="A57">
            <v>36981</v>
          </cell>
        </row>
        <row r="58">
          <cell r="A58">
            <v>37011</v>
          </cell>
        </row>
        <row r="59">
          <cell r="A59">
            <v>37042</v>
          </cell>
        </row>
        <row r="60">
          <cell r="A60">
            <v>37072</v>
          </cell>
        </row>
        <row r="61">
          <cell r="A61">
            <v>37103</v>
          </cell>
        </row>
        <row r="62">
          <cell r="A62">
            <v>37134</v>
          </cell>
        </row>
        <row r="63">
          <cell r="A63">
            <v>37164</v>
          </cell>
        </row>
        <row r="64">
          <cell r="A64">
            <v>37195</v>
          </cell>
        </row>
        <row r="65">
          <cell r="A65">
            <v>37225</v>
          </cell>
        </row>
        <row r="66">
          <cell r="A66">
            <v>37256</v>
          </cell>
        </row>
        <row r="67">
          <cell r="A67">
            <v>37287</v>
          </cell>
        </row>
        <row r="68">
          <cell r="A68">
            <v>37315</v>
          </cell>
        </row>
        <row r="69">
          <cell r="A69">
            <v>37346</v>
          </cell>
        </row>
        <row r="70">
          <cell r="A70">
            <v>37376</v>
          </cell>
        </row>
        <row r="71">
          <cell r="A71">
            <v>37407</v>
          </cell>
        </row>
        <row r="72">
          <cell r="A72">
            <v>37437</v>
          </cell>
        </row>
        <row r="73">
          <cell r="A73">
            <v>37468</v>
          </cell>
        </row>
        <row r="74">
          <cell r="A74">
            <v>37499</v>
          </cell>
        </row>
        <row r="75">
          <cell r="A75">
            <v>37529</v>
          </cell>
        </row>
        <row r="76">
          <cell r="A76">
            <v>37560</v>
          </cell>
        </row>
        <row r="77">
          <cell r="A77">
            <v>37590</v>
          </cell>
        </row>
        <row r="78">
          <cell r="A78">
            <v>37621</v>
          </cell>
        </row>
        <row r="79">
          <cell r="A79">
            <v>37652</v>
          </cell>
        </row>
        <row r="80">
          <cell r="A80">
            <v>37680</v>
          </cell>
        </row>
        <row r="81">
          <cell r="A81">
            <v>37711</v>
          </cell>
        </row>
        <row r="82">
          <cell r="A82">
            <v>37741</v>
          </cell>
        </row>
        <row r="83">
          <cell r="A83">
            <v>37772</v>
          </cell>
        </row>
        <row r="84">
          <cell r="A84">
            <v>37802</v>
          </cell>
        </row>
        <row r="85">
          <cell r="A85">
            <v>37833</v>
          </cell>
        </row>
      </sheetData>
      <sheetData sheetId="24">
        <row r="4">
          <cell r="A4">
            <v>35124</v>
          </cell>
          <cell r="B4">
            <v>17.2985714285714</v>
          </cell>
          <cell r="C4">
            <v>171.9</v>
          </cell>
        </row>
        <row r="5">
          <cell r="A5">
            <v>35155</v>
          </cell>
        </row>
        <row r="6">
          <cell r="A6">
            <v>35185</v>
          </cell>
        </row>
        <row r="7">
          <cell r="A7">
            <v>35216</v>
          </cell>
        </row>
        <row r="8">
          <cell r="A8">
            <v>35246</v>
          </cell>
        </row>
        <row r="9">
          <cell r="A9">
            <v>35277</v>
          </cell>
        </row>
        <row r="10">
          <cell r="A10">
            <v>35308</v>
          </cell>
        </row>
        <row r="11">
          <cell r="A11">
            <v>35338</v>
          </cell>
        </row>
        <row r="12">
          <cell r="A12">
            <v>35369</v>
          </cell>
        </row>
        <row r="13">
          <cell r="A13">
            <v>35399</v>
          </cell>
        </row>
        <row r="14">
          <cell r="A14">
            <v>35430</v>
          </cell>
        </row>
        <row r="15">
          <cell r="A15">
            <v>35461</v>
          </cell>
        </row>
        <row r="16">
          <cell r="A16">
            <v>35489</v>
          </cell>
        </row>
        <row r="17">
          <cell r="A17">
            <v>35520</v>
          </cell>
        </row>
        <row r="18">
          <cell r="A18">
            <v>35550</v>
          </cell>
        </row>
        <row r="19">
          <cell r="A19">
            <v>35581</v>
          </cell>
        </row>
        <row r="20">
          <cell r="A20">
            <v>35611</v>
          </cell>
        </row>
        <row r="21">
          <cell r="A21">
            <v>35642</v>
          </cell>
        </row>
        <row r="22">
          <cell r="A22">
            <v>35673</v>
          </cell>
        </row>
        <row r="23">
          <cell r="A23">
            <v>35703</v>
          </cell>
        </row>
        <row r="24">
          <cell r="A24">
            <v>35734</v>
          </cell>
        </row>
        <row r="25">
          <cell r="A25">
            <v>35764</v>
          </cell>
        </row>
        <row r="26">
          <cell r="A26">
            <v>35795</v>
          </cell>
        </row>
        <row r="27">
          <cell r="A27">
            <v>35826</v>
          </cell>
        </row>
        <row r="28">
          <cell r="A28">
            <v>35854</v>
          </cell>
        </row>
        <row r="29">
          <cell r="A29">
            <v>35885</v>
          </cell>
        </row>
        <row r="30">
          <cell r="A30">
            <v>35915</v>
          </cell>
        </row>
        <row r="31">
          <cell r="A31">
            <v>35946</v>
          </cell>
        </row>
        <row r="32">
          <cell r="A32">
            <v>35976</v>
          </cell>
        </row>
        <row r="33">
          <cell r="A33">
            <v>36007</v>
          </cell>
        </row>
        <row r="34">
          <cell r="A34">
            <v>36038</v>
          </cell>
        </row>
        <row r="35">
          <cell r="A35">
            <v>36068</v>
          </cell>
        </row>
        <row r="36">
          <cell r="A36">
            <v>36099</v>
          </cell>
        </row>
        <row r="37">
          <cell r="A37">
            <v>36129</v>
          </cell>
        </row>
        <row r="38">
          <cell r="A38">
            <v>36160</v>
          </cell>
        </row>
        <row r="39">
          <cell r="A39">
            <v>36191</v>
          </cell>
        </row>
        <row r="40">
          <cell r="A40">
            <v>36219</v>
          </cell>
        </row>
        <row r="41">
          <cell r="A41">
            <v>36250</v>
          </cell>
        </row>
        <row r="42">
          <cell r="A42">
            <v>36280</v>
          </cell>
        </row>
        <row r="43">
          <cell r="A43">
            <v>36311</v>
          </cell>
        </row>
        <row r="44">
          <cell r="A44">
            <v>36341</v>
          </cell>
        </row>
        <row r="45">
          <cell r="A45">
            <v>36372</v>
          </cell>
        </row>
        <row r="46">
          <cell r="A46">
            <v>36403</v>
          </cell>
        </row>
        <row r="47">
          <cell r="A47">
            <v>36433</v>
          </cell>
        </row>
        <row r="48">
          <cell r="A48">
            <v>36464</v>
          </cell>
        </row>
        <row r="49">
          <cell r="A49">
            <v>36494</v>
          </cell>
        </row>
        <row r="50">
          <cell r="A50">
            <v>36525</v>
          </cell>
        </row>
        <row r="51">
          <cell r="A51">
            <v>36556</v>
          </cell>
        </row>
        <row r="52">
          <cell r="A52">
            <v>36585</v>
          </cell>
        </row>
        <row r="53">
          <cell r="A53">
            <v>36616</v>
          </cell>
        </row>
        <row r="54">
          <cell r="A54">
            <v>36646</v>
          </cell>
        </row>
        <row r="55">
          <cell r="A55">
            <v>36677</v>
          </cell>
        </row>
        <row r="56">
          <cell r="A56">
            <v>36707</v>
          </cell>
        </row>
        <row r="57">
          <cell r="A57">
            <v>36738</v>
          </cell>
        </row>
        <row r="58">
          <cell r="A58">
            <v>36769</v>
          </cell>
        </row>
        <row r="59">
          <cell r="A59">
            <v>36799</v>
          </cell>
        </row>
        <row r="60">
          <cell r="A60">
            <v>36830</v>
          </cell>
        </row>
        <row r="61">
          <cell r="A61">
            <v>36860</v>
          </cell>
        </row>
        <row r="62">
          <cell r="A62">
            <v>36891</v>
          </cell>
        </row>
        <row r="63">
          <cell r="A63">
            <v>36922</v>
          </cell>
        </row>
        <row r="64">
          <cell r="A64">
            <v>36950</v>
          </cell>
        </row>
        <row r="65">
          <cell r="A65">
            <v>36981</v>
          </cell>
        </row>
        <row r="66">
          <cell r="A66">
            <v>37011</v>
          </cell>
        </row>
        <row r="67">
          <cell r="A67">
            <v>37042</v>
          </cell>
        </row>
        <row r="68">
          <cell r="A68">
            <v>37072</v>
          </cell>
        </row>
        <row r="69">
          <cell r="A69">
            <v>37103</v>
          </cell>
        </row>
        <row r="70">
          <cell r="A70">
            <v>37134</v>
          </cell>
        </row>
        <row r="71">
          <cell r="A71">
            <v>37164</v>
          </cell>
        </row>
        <row r="72">
          <cell r="A72">
            <v>37195</v>
          </cell>
        </row>
        <row r="73">
          <cell r="A73">
            <v>37225</v>
          </cell>
        </row>
        <row r="74">
          <cell r="A74">
            <v>37256</v>
          </cell>
        </row>
        <row r="75">
          <cell r="A75">
            <v>37287</v>
          </cell>
        </row>
        <row r="76">
          <cell r="A76">
            <v>37315</v>
          </cell>
        </row>
        <row r="77">
          <cell r="A77">
            <v>37346</v>
          </cell>
        </row>
        <row r="78">
          <cell r="A78">
            <v>37376</v>
          </cell>
        </row>
        <row r="79">
          <cell r="A79">
            <v>37407</v>
          </cell>
        </row>
        <row r="80">
          <cell r="A80">
            <v>37437</v>
          </cell>
        </row>
        <row r="81">
          <cell r="A81">
            <v>37468</v>
          </cell>
        </row>
        <row r="82">
          <cell r="A82">
            <v>37499</v>
          </cell>
        </row>
        <row r="83">
          <cell r="A83">
            <v>37529</v>
          </cell>
        </row>
        <row r="84">
          <cell r="A84">
            <v>37560</v>
          </cell>
        </row>
        <row r="85">
          <cell r="A85">
            <v>37590</v>
          </cell>
        </row>
        <row r="86">
          <cell r="A86">
            <v>37621</v>
          </cell>
        </row>
        <row r="87">
          <cell r="A87">
            <v>37652</v>
          </cell>
        </row>
        <row r="88">
          <cell r="A88">
            <v>37680</v>
          </cell>
        </row>
        <row r="89">
          <cell r="A89">
            <v>37711</v>
          </cell>
        </row>
        <row r="90">
          <cell r="A90">
            <v>37741</v>
          </cell>
        </row>
        <row r="91">
          <cell r="A91">
            <v>37772</v>
          </cell>
        </row>
        <row r="92">
          <cell r="A92">
            <v>37802</v>
          </cell>
        </row>
        <row r="93">
          <cell r="A93">
            <v>37833</v>
          </cell>
        </row>
        <row r="94">
          <cell r="A94">
            <v>37864</v>
          </cell>
        </row>
        <row r="95">
          <cell r="A95">
            <v>37894</v>
          </cell>
        </row>
      </sheetData>
      <sheetData sheetId="25"/>
      <sheetData sheetId="26"/>
      <sheetData sheetId="27">
        <row r="30">
          <cell r="A30">
            <v>31228</v>
          </cell>
          <cell r="C30">
            <v>-15.818532157704979</v>
          </cell>
          <cell r="D30">
            <v>3.39673913043478</v>
          </cell>
        </row>
        <row r="31">
          <cell r="A31">
            <v>31320</v>
          </cell>
        </row>
        <row r="32">
          <cell r="A32">
            <v>31412</v>
          </cell>
        </row>
        <row r="33">
          <cell r="A33">
            <v>31502</v>
          </cell>
        </row>
        <row r="34">
          <cell r="A34">
            <v>31593</v>
          </cell>
        </row>
        <row r="35">
          <cell r="A35">
            <v>31685</v>
          </cell>
        </row>
        <row r="36">
          <cell r="A36">
            <v>31777</v>
          </cell>
        </row>
        <row r="37">
          <cell r="A37">
            <v>31867</v>
          </cell>
        </row>
        <row r="38">
          <cell r="A38">
            <v>31958</v>
          </cell>
        </row>
        <row r="39">
          <cell r="A39">
            <v>32050</v>
          </cell>
        </row>
        <row r="40">
          <cell r="A40">
            <v>32142</v>
          </cell>
        </row>
        <row r="41">
          <cell r="A41">
            <v>32233</v>
          </cell>
        </row>
        <row r="42">
          <cell r="A42">
            <v>32324</v>
          </cell>
        </row>
        <row r="43">
          <cell r="A43">
            <v>32416</v>
          </cell>
        </row>
        <row r="44">
          <cell r="A44">
            <v>32508</v>
          </cell>
        </row>
        <row r="45">
          <cell r="A45">
            <v>32598</v>
          </cell>
        </row>
        <row r="46">
          <cell r="A46">
            <v>32689</v>
          </cell>
        </row>
        <row r="47">
          <cell r="A47">
            <v>32781</v>
          </cell>
        </row>
        <row r="48">
          <cell r="A48">
            <v>32873</v>
          </cell>
        </row>
        <row r="49">
          <cell r="A49">
            <v>32963</v>
          </cell>
          <cell r="H49">
            <v>4.9504950495049496</v>
          </cell>
          <cell r="I49">
            <v>15.0997150997151</v>
          </cell>
        </row>
        <row r="50">
          <cell r="A50">
            <v>33054</v>
          </cell>
        </row>
        <row r="51">
          <cell r="A51">
            <v>33146</v>
          </cell>
        </row>
        <row r="52">
          <cell r="A52">
            <v>33238</v>
          </cell>
        </row>
        <row r="53">
          <cell r="A53">
            <v>33328</v>
          </cell>
        </row>
        <row r="54">
          <cell r="A54">
            <v>33419</v>
          </cell>
        </row>
        <row r="55">
          <cell r="A55">
            <v>33511</v>
          </cell>
        </row>
        <row r="56">
          <cell r="A56">
            <v>33603</v>
          </cell>
        </row>
        <row r="57">
          <cell r="A57">
            <v>33694</v>
          </cell>
        </row>
        <row r="58">
          <cell r="A58">
            <v>33785</v>
          </cell>
        </row>
        <row r="59">
          <cell r="A59">
            <v>33877</v>
          </cell>
        </row>
        <row r="60">
          <cell r="A60">
            <v>33969</v>
          </cell>
        </row>
        <row r="61">
          <cell r="A61">
            <v>34059</v>
          </cell>
        </row>
        <row r="62">
          <cell r="A62">
            <v>34150</v>
          </cell>
        </row>
        <row r="63">
          <cell r="A63">
            <v>34242</v>
          </cell>
        </row>
        <row r="64">
          <cell r="A64">
            <v>34334</v>
          </cell>
        </row>
        <row r="65">
          <cell r="A65">
            <v>34424</v>
          </cell>
        </row>
        <row r="66">
          <cell r="A66">
            <v>34515</v>
          </cell>
        </row>
        <row r="67">
          <cell r="A67">
            <v>34607</v>
          </cell>
        </row>
        <row r="68">
          <cell r="A68">
            <v>34699</v>
          </cell>
        </row>
        <row r="69">
          <cell r="A69">
            <v>34789</v>
          </cell>
        </row>
        <row r="70">
          <cell r="A70">
            <v>34880</v>
          </cell>
        </row>
        <row r="71">
          <cell r="A71">
            <v>34972</v>
          </cell>
        </row>
        <row r="72">
          <cell r="A72">
            <v>35064</v>
          </cell>
        </row>
        <row r="73">
          <cell r="A73">
            <v>35155</v>
          </cell>
        </row>
        <row r="74">
          <cell r="A74">
            <v>35246</v>
          </cell>
        </row>
        <row r="75">
          <cell r="A75">
            <v>35338</v>
          </cell>
        </row>
        <row r="76">
          <cell r="A76">
            <v>35430</v>
          </cell>
        </row>
        <row r="77">
          <cell r="A77">
            <v>35520</v>
          </cell>
        </row>
        <row r="78">
          <cell r="A78">
            <v>35611</v>
          </cell>
        </row>
        <row r="79">
          <cell r="A79">
            <v>35703</v>
          </cell>
        </row>
        <row r="80">
          <cell r="A80">
            <v>35795</v>
          </cell>
        </row>
        <row r="81">
          <cell r="A81">
            <v>35885</v>
          </cell>
        </row>
        <row r="82">
          <cell r="A82">
            <v>35976</v>
          </cell>
        </row>
        <row r="83">
          <cell r="A83">
            <v>36068</v>
          </cell>
        </row>
        <row r="84">
          <cell r="A84">
            <v>36160</v>
          </cell>
        </row>
        <row r="85">
          <cell r="A85">
            <v>36250</v>
          </cell>
        </row>
        <row r="86">
          <cell r="A86">
            <v>36341</v>
          </cell>
        </row>
        <row r="87">
          <cell r="A87">
            <v>36433</v>
          </cell>
        </row>
        <row r="88">
          <cell r="A88">
            <v>36525</v>
          </cell>
        </row>
        <row r="89">
          <cell r="A89">
            <v>36616</v>
          </cell>
        </row>
        <row r="90">
          <cell r="A90">
            <v>36707</v>
          </cell>
        </row>
        <row r="91">
          <cell r="A91">
            <v>36799</v>
          </cell>
        </row>
        <row r="92">
          <cell r="A92">
            <v>36891</v>
          </cell>
        </row>
        <row r="93">
          <cell r="A93">
            <v>36981</v>
          </cell>
        </row>
        <row r="94">
          <cell r="A94">
            <v>37072</v>
          </cell>
        </row>
        <row r="95">
          <cell r="A95">
            <v>37164</v>
          </cell>
        </row>
        <row r="96">
          <cell r="A96">
            <v>37256</v>
          </cell>
        </row>
        <row r="97">
          <cell r="A97">
            <v>37346</v>
          </cell>
        </row>
        <row r="98">
          <cell r="A98">
            <v>37437</v>
          </cell>
        </row>
        <row r="99">
          <cell r="A99">
            <v>37529</v>
          </cell>
        </row>
        <row r="100">
          <cell r="A100">
            <v>37621</v>
          </cell>
        </row>
        <row r="101">
          <cell r="A101">
            <v>37711</v>
          </cell>
        </row>
        <row r="102">
          <cell r="A102">
            <v>37802</v>
          </cell>
        </row>
        <row r="103">
          <cell r="A103">
            <v>37894</v>
          </cell>
        </row>
      </sheetData>
      <sheetData sheetId="2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G_Saving_Invest Gap"/>
      <sheetName val="G_ISGap_CA"/>
      <sheetName val="G_SIGap_CA"/>
      <sheetName val="G_Saving_Debt_Cons"/>
      <sheetName val="G_GlobSavInv"/>
      <sheetName val="G_Gen gov net saving"/>
      <sheetName val="G_Gen gov gross saving"/>
      <sheetName val="G_GFCF_Saving_GDP"/>
      <sheetName val="G_GSaving"/>
      <sheetName val="G_NSaving"/>
      <sheetName val="G_GFCF_Saving_Annual"/>
      <sheetName val="G_GFCF_Saving_Quarterly"/>
      <sheetName val="selected ratios"/>
      <sheetName val="Gross"/>
      <sheetName val="gross2"/>
      <sheetName val="ratios2"/>
      <sheetName val="annual"/>
      <sheetName val="sdebt"/>
      <sheetName val="Gsav"/>
      <sheetName val="composition"/>
      <sheetName val="svsinfl"/>
      <sheetName val="Comparison"/>
      <sheetName val="TSE_A_Sav_Inv"/>
      <sheetName val="Bulkupdate index"/>
      <sheetName val="TSE_Q_Sav_Inv"/>
      <sheetName val="D_GlobSavInv"/>
      <sheetName val="Corporate Saving"/>
      <sheetName val="Net Saving Quarterly"/>
      <sheetName val="Net Saving Annual"/>
      <sheetName val="Household Saving"/>
      <sheetName val="CORPSAV"/>
      <sheetName val="Sheet1 (2)"/>
      <sheetName val="HHDEBT"/>
      <sheetName val="corpsav2"/>
      <sheetName val="HHSAV"/>
      <sheetName val="Liquidation"/>
      <sheetName val="TSE_1980"/>
      <sheetName val="TSE_Global"/>
      <sheetName val="D_Glob"/>
      <sheetName val="Sheet1"/>
      <sheetName val="Sheet2"/>
      <sheetName val="Sheet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4">
          <cell r="AF4" t="str">
            <v>International economic relations: Balance of payments: Annual figures: Current account - Balance on current account (Unit: R millions (Period); Source: SARB QB (S-78))</v>
          </cell>
        </row>
        <row r="5">
          <cell r="A5">
            <v>22281</v>
          </cell>
          <cell r="B5">
            <v>19.5</v>
          </cell>
          <cell r="C5">
            <v>22.4</v>
          </cell>
          <cell r="F5">
            <v>1.5173143008194601</v>
          </cell>
          <cell r="G5">
            <v>2.9912853208586401</v>
          </cell>
        </row>
        <row r="6">
          <cell r="A6">
            <v>22646</v>
          </cell>
        </row>
        <row r="7">
          <cell r="A7">
            <v>23011</v>
          </cell>
        </row>
        <row r="8">
          <cell r="A8">
            <v>23376</v>
          </cell>
        </row>
        <row r="9">
          <cell r="A9">
            <v>23742</v>
          </cell>
          <cell r="AG9">
            <v>-1.597888008892594</v>
          </cell>
        </row>
        <row r="10">
          <cell r="A10">
            <v>24107</v>
          </cell>
        </row>
        <row r="11">
          <cell r="A11">
            <v>24472</v>
          </cell>
        </row>
        <row r="12">
          <cell r="A12">
            <v>24837</v>
          </cell>
        </row>
        <row r="13">
          <cell r="A13">
            <v>25203</v>
          </cell>
        </row>
        <row r="14">
          <cell r="A14">
            <v>25568</v>
          </cell>
        </row>
        <row r="15">
          <cell r="A15">
            <v>25933</v>
          </cell>
        </row>
        <row r="16">
          <cell r="A16">
            <v>26298</v>
          </cell>
        </row>
        <row r="17">
          <cell r="A17">
            <v>26664</v>
          </cell>
        </row>
        <row r="18">
          <cell r="A18">
            <v>27029</v>
          </cell>
        </row>
        <row r="19">
          <cell r="A19">
            <v>27394</v>
          </cell>
        </row>
        <row r="20">
          <cell r="A20">
            <v>27759</v>
          </cell>
        </row>
        <row r="21">
          <cell r="A21">
            <v>28125</v>
          </cell>
        </row>
        <row r="22">
          <cell r="A22">
            <v>28490</v>
          </cell>
        </row>
        <row r="23">
          <cell r="A23">
            <v>28855</v>
          </cell>
        </row>
        <row r="24">
          <cell r="A24">
            <v>29220</v>
          </cell>
        </row>
        <row r="25">
          <cell r="A25">
            <v>29586</v>
          </cell>
          <cell r="B25">
            <v>25.9</v>
          </cell>
          <cell r="C25">
            <v>33.9</v>
          </cell>
          <cell r="D25">
            <v>11.3</v>
          </cell>
          <cell r="E25">
            <v>41.6</v>
          </cell>
          <cell r="G25">
            <v>6.62064683019742</v>
          </cell>
          <cell r="H25">
            <v>50.7</v>
          </cell>
          <cell r="O25">
            <v>4066</v>
          </cell>
          <cell r="P25">
            <v>1558</v>
          </cell>
          <cell r="Q25">
            <v>7043</v>
          </cell>
          <cell r="R25">
            <v>6.4817471704128815</v>
          </cell>
          <cell r="S25">
            <v>2.4836601307189543</v>
          </cell>
          <cell r="T25">
            <v>11.227482863063925</v>
          </cell>
        </row>
        <row r="26">
          <cell r="A26">
            <v>29951</v>
          </cell>
        </row>
        <row r="27">
          <cell r="A27">
            <v>30316</v>
          </cell>
        </row>
        <row r="28">
          <cell r="A28">
            <v>30681</v>
          </cell>
        </row>
        <row r="29">
          <cell r="A29">
            <v>31047</v>
          </cell>
        </row>
        <row r="30">
          <cell r="A30">
            <v>31412</v>
          </cell>
          <cell r="F30">
            <v>-7.0260923085941203</v>
          </cell>
          <cell r="G30">
            <v>-1.2115485915434101</v>
          </cell>
        </row>
        <row r="31">
          <cell r="A31">
            <v>31777</v>
          </cell>
        </row>
        <row r="32">
          <cell r="A32">
            <v>32142</v>
          </cell>
        </row>
        <row r="33">
          <cell r="A33">
            <v>32508</v>
          </cell>
        </row>
        <row r="34">
          <cell r="A34">
            <v>32873</v>
          </cell>
        </row>
        <row r="35">
          <cell r="A35">
            <v>33238</v>
          </cell>
          <cell r="AD35">
            <v>0</v>
          </cell>
          <cell r="AG35">
            <v>1.3791509095426062</v>
          </cell>
        </row>
        <row r="36">
          <cell r="A36">
            <v>33603</v>
          </cell>
        </row>
        <row r="37">
          <cell r="A37">
            <v>33969</v>
          </cell>
        </row>
        <row r="38">
          <cell r="A38">
            <v>34334</v>
          </cell>
        </row>
        <row r="39">
          <cell r="A39">
            <v>34699</v>
          </cell>
        </row>
        <row r="40">
          <cell r="A40">
            <v>35064</v>
          </cell>
          <cell r="S40">
            <v>-4.2211275314723595</v>
          </cell>
          <cell r="X40">
            <v>3.5889436234263821</v>
          </cell>
          <cell r="Y40">
            <v>-2.2817004196314543</v>
          </cell>
          <cell r="Z40">
            <v>12.389709906951287</v>
          </cell>
        </row>
        <row r="41">
          <cell r="A41">
            <v>35430</v>
          </cell>
        </row>
        <row r="42">
          <cell r="A42">
            <v>35795</v>
          </cell>
        </row>
        <row r="43">
          <cell r="A43">
            <v>36160</v>
          </cell>
        </row>
        <row r="44">
          <cell r="A44">
            <v>36525</v>
          </cell>
        </row>
        <row r="45">
          <cell r="A45">
            <v>36891</v>
          </cell>
        </row>
        <row r="46">
          <cell r="A46">
            <v>37256</v>
          </cell>
        </row>
        <row r="47">
          <cell r="A47">
            <v>37621</v>
          </cell>
        </row>
        <row r="48">
          <cell r="A48">
            <v>37986</v>
          </cell>
        </row>
        <row r="49">
          <cell r="A49">
            <v>38352</v>
          </cell>
        </row>
        <row r="50">
          <cell r="A50">
            <v>38717</v>
          </cell>
        </row>
        <row r="51">
          <cell r="A51">
            <v>39082</v>
          </cell>
        </row>
        <row r="52">
          <cell r="A52">
            <v>39447</v>
          </cell>
        </row>
        <row r="53">
          <cell r="A53">
            <v>39813</v>
          </cell>
        </row>
      </sheetData>
      <sheetData sheetId="24"/>
      <sheetData sheetId="25">
        <row r="65">
          <cell r="A65">
            <v>31137</v>
          </cell>
          <cell r="D65">
            <v>10.1</v>
          </cell>
          <cell r="E65">
            <v>55</v>
          </cell>
          <cell r="F65">
            <v>13.6675</v>
          </cell>
        </row>
        <row r="66">
          <cell r="A66">
            <v>31228</v>
          </cell>
        </row>
        <row r="67">
          <cell r="A67">
            <v>31320</v>
          </cell>
        </row>
        <row r="68">
          <cell r="A68">
            <v>31412</v>
          </cell>
        </row>
        <row r="69">
          <cell r="A69">
            <v>31502</v>
          </cell>
        </row>
        <row r="70">
          <cell r="A70">
            <v>31593</v>
          </cell>
        </row>
        <row r="71">
          <cell r="A71">
            <v>31685</v>
          </cell>
        </row>
        <row r="72">
          <cell r="A72">
            <v>31777</v>
          </cell>
        </row>
        <row r="73">
          <cell r="A73">
            <v>31867</v>
          </cell>
        </row>
        <row r="74">
          <cell r="A74">
            <v>31958</v>
          </cell>
        </row>
        <row r="75">
          <cell r="A75">
            <v>32050</v>
          </cell>
        </row>
        <row r="76">
          <cell r="A76">
            <v>32142</v>
          </cell>
        </row>
        <row r="77">
          <cell r="A77">
            <v>32233</v>
          </cell>
        </row>
        <row r="78">
          <cell r="A78">
            <v>32324</v>
          </cell>
        </row>
        <row r="79">
          <cell r="A79">
            <v>32416</v>
          </cell>
        </row>
        <row r="80">
          <cell r="A80">
            <v>32508</v>
          </cell>
        </row>
        <row r="81">
          <cell r="A81">
            <v>32598</v>
          </cell>
        </row>
        <row r="82">
          <cell r="A82">
            <v>32689</v>
          </cell>
        </row>
        <row r="83">
          <cell r="A83">
            <v>32781</v>
          </cell>
        </row>
        <row r="84">
          <cell r="A84">
            <v>32873</v>
          </cell>
        </row>
        <row r="85">
          <cell r="A85">
            <v>32963</v>
          </cell>
        </row>
        <row r="86">
          <cell r="A86">
            <v>33054</v>
          </cell>
        </row>
        <row r="87">
          <cell r="A87">
            <v>33146</v>
          </cell>
        </row>
        <row r="88">
          <cell r="A88">
            <v>33238</v>
          </cell>
        </row>
        <row r="89">
          <cell r="A89">
            <v>33328</v>
          </cell>
        </row>
        <row r="90">
          <cell r="A90">
            <v>33419</v>
          </cell>
        </row>
        <row r="91">
          <cell r="A91">
            <v>33511</v>
          </cell>
        </row>
        <row r="92">
          <cell r="A92">
            <v>33603</v>
          </cell>
        </row>
        <row r="93">
          <cell r="A93">
            <v>33694</v>
          </cell>
        </row>
        <row r="94">
          <cell r="A94">
            <v>33785</v>
          </cell>
        </row>
        <row r="95">
          <cell r="A95">
            <v>33877</v>
          </cell>
        </row>
        <row r="96">
          <cell r="A96">
            <v>33969</v>
          </cell>
        </row>
        <row r="97">
          <cell r="A97">
            <v>34059</v>
          </cell>
        </row>
        <row r="98">
          <cell r="A98">
            <v>34150</v>
          </cell>
        </row>
        <row r="99">
          <cell r="A99">
            <v>34242</v>
          </cell>
        </row>
        <row r="100">
          <cell r="A100">
            <v>34334</v>
          </cell>
        </row>
        <row r="101">
          <cell r="A101">
            <v>34424</v>
          </cell>
        </row>
        <row r="102">
          <cell r="A102">
            <v>34515</v>
          </cell>
        </row>
        <row r="103">
          <cell r="A103">
            <v>34607</v>
          </cell>
        </row>
        <row r="104">
          <cell r="A104">
            <v>34699</v>
          </cell>
        </row>
        <row r="105">
          <cell r="A105">
            <v>34789</v>
          </cell>
          <cell r="B105">
            <v>15.6</v>
          </cell>
          <cell r="G105">
            <v>10.009387467730599</v>
          </cell>
          <cell r="J105">
            <v>14.345197353410899</v>
          </cell>
          <cell r="K105">
            <v>-6.6758295699980401</v>
          </cell>
          <cell r="U105">
            <v>15.6</v>
          </cell>
          <cell r="V105">
            <v>16.600000000000001</v>
          </cell>
          <cell r="W105">
            <v>1.0000000000000018</v>
          </cell>
          <cell r="Z105">
            <v>-1.5</v>
          </cell>
        </row>
        <row r="106">
          <cell r="A106">
            <v>34880</v>
          </cell>
        </row>
        <row r="107">
          <cell r="A107">
            <v>34972</v>
          </cell>
        </row>
        <row r="108">
          <cell r="A108">
            <v>35064</v>
          </cell>
        </row>
        <row r="109">
          <cell r="A109">
            <v>35155</v>
          </cell>
          <cell r="W109">
            <v>1.5</v>
          </cell>
          <cell r="Z109">
            <v>-1.3</v>
          </cell>
        </row>
        <row r="110">
          <cell r="A110">
            <v>35246</v>
          </cell>
        </row>
        <row r="111">
          <cell r="A111">
            <v>35338</v>
          </cell>
        </row>
        <row r="112">
          <cell r="A112">
            <v>35430</v>
          </cell>
        </row>
        <row r="113">
          <cell r="A113">
            <v>35520</v>
          </cell>
        </row>
        <row r="114">
          <cell r="A114">
            <v>35611</v>
          </cell>
        </row>
        <row r="115">
          <cell r="A115">
            <v>35703</v>
          </cell>
        </row>
        <row r="116">
          <cell r="A116">
            <v>35795</v>
          </cell>
        </row>
        <row r="117">
          <cell r="A117">
            <v>35885</v>
          </cell>
        </row>
        <row r="118">
          <cell r="A118">
            <v>35976</v>
          </cell>
        </row>
        <row r="119">
          <cell r="A119">
            <v>36068</v>
          </cell>
        </row>
        <row r="120">
          <cell r="A120">
            <v>36160</v>
          </cell>
        </row>
        <row r="121">
          <cell r="A121">
            <v>36250</v>
          </cell>
        </row>
        <row r="122">
          <cell r="A122">
            <v>36341</v>
          </cell>
        </row>
        <row r="123">
          <cell r="A123">
            <v>36433</v>
          </cell>
        </row>
        <row r="124">
          <cell r="A124">
            <v>36525</v>
          </cell>
        </row>
        <row r="125">
          <cell r="A125">
            <v>36616</v>
          </cell>
          <cell r="E125">
            <v>54.1</v>
          </cell>
          <cell r="F125">
            <v>8.2359999999999989</v>
          </cell>
        </row>
        <row r="126">
          <cell r="A126">
            <v>36707</v>
          </cell>
        </row>
        <row r="127">
          <cell r="A127">
            <v>36799</v>
          </cell>
        </row>
        <row r="128">
          <cell r="A128">
            <v>36891</v>
          </cell>
        </row>
        <row r="129">
          <cell r="A129">
            <v>36981</v>
          </cell>
        </row>
        <row r="130">
          <cell r="A130">
            <v>37072</v>
          </cell>
        </row>
        <row r="131">
          <cell r="A131">
            <v>37164</v>
          </cell>
        </row>
        <row r="132">
          <cell r="A132">
            <v>37256</v>
          </cell>
        </row>
        <row r="133">
          <cell r="A133">
            <v>37346</v>
          </cell>
        </row>
        <row r="134">
          <cell r="A134">
            <v>37437</v>
          </cell>
        </row>
        <row r="135">
          <cell r="A135">
            <v>37529</v>
          </cell>
        </row>
        <row r="136">
          <cell r="A136">
            <v>37621</v>
          </cell>
        </row>
        <row r="137">
          <cell r="A137">
            <v>37711</v>
          </cell>
        </row>
        <row r="138">
          <cell r="A138">
            <v>37802</v>
          </cell>
        </row>
        <row r="139">
          <cell r="A139">
            <v>37894</v>
          </cell>
        </row>
        <row r="140">
          <cell r="A140">
            <v>37986</v>
          </cell>
        </row>
        <row r="141">
          <cell r="A141">
            <v>38077</v>
          </cell>
        </row>
        <row r="142">
          <cell r="A142">
            <v>38168</v>
          </cell>
        </row>
        <row r="143">
          <cell r="A143">
            <v>38260</v>
          </cell>
        </row>
        <row r="144">
          <cell r="A144">
            <v>38352</v>
          </cell>
        </row>
        <row r="145">
          <cell r="A145">
            <v>38442</v>
          </cell>
        </row>
        <row r="146">
          <cell r="A146">
            <v>38533</v>
          </cell>
        </row>
        <row r="147">
          <cell r="A147">
            <v>38625</v>
          </cell>
        </row>
        <row r="148">
          <cell r="A148">
            <v>38717</v>
          </cell>
        </row>
        <row r="149">
          <cell r="A149">
            <v>38807</v>
          </cell>
        </row>
        <row r="150">
          <cell r="A150">
            <v>38898</v>
          </cell>
        </row>
        <row r="151">
          <cell r="A151">
            <v>38990</v>
          </cell>
        </row>
        <row r="152">
          <cell r="A152">
            <v>39082</v>
          </cell>
        </row>
        <row r="153">
          <cell r="A153">
            <v>39172</v>
          </cell>
        </row>
        <row r="154">
          <cell r="A154">
            <v>39263</v>
          </cell>
        </row>
        <row r="155">
          <cell r="A155">
            <v>39355</v>
          </cell>
        </row>
        <row r="156">
          <cell r="A156">
            <v>39447</v>
          </cell>
        </row>
        <row r="157">
          <cell r="A157">
            <v>39538</v>
          </cell>
        </row>
      </sheetData>
      <sheetData sheetId="26"/>
      <sheetData sheetId="27">
        <row r="6">
          <cell r="A6">
            <v>25933</v>
          </cell>
          <cell r="B6">
            <v>237</v>
          </cell>
        </row>
        <row r="7">
          <cell r="A7">
            <v>26298</v>
          </cell>
        </row>
        <row r="8">
          <cell r="A8">
            <v>26664</v>
          </cell>
        </row>
        <row r="9">
          <cell r="A9">
            <v>27029</v>
          </cell>
        </row>
        <row r="10">
          <cell r="A10">
            <v>27394</v>
          </cell>
        </row>
        <row r="11">
          <cell r="A11">
            <v>27759</v>
          </cell>
        </row>
        <row r="12">
          <cell r="A12">
            <v>28125</v>
          </cell>
        </row>
        <row r="13">
          <cell r="A13">
            <v>28490</v>
          </cell>
        </row>
        <row r="14">
          <cell r="A14">
            <v>28855</v>
          </cell>
        </row>
        <row r="15">
          <cell r="A15">
            <v>29220</v>
          </cell>
        </row>
        <row r="16">
          <cell r="A16">
            <v>29586</v>
          </cell>
        </row>
        <row r="17">
          <cell r="A17">
            <v>29951</v>
          </cell>
        </row>
        <row r="18">
          <cell r="A18">
            <v>30316</v>
          </cell>
        </row>
        <row r="19">
          <cell r="A19">
            <v>30681</v>
          </cell>
        </row>
        <row r="20">
          <cell r="A20">
            <v>31047</v>
          </cell>
        </row>
        <row r="21">
          <cell r="A21">
            <v>31412</v>
          </cell>
        </row>
        <row r="22">
          <cell r="A22">
            <v>31777</v>
          </cell>
        </row>
        <row r="23">
          <cell r="A23">
            <v>32142</v>
          </cell>
        </row>
        <row r="24">
          <cell r="A24">
            <v>32508</v>
          </cell>
        </row>
        <row r="25">
          <cell r="A25">
            <v>32873</v>
          </cell>
        </row>
        <row r="26">
          <cell r="A26">
            <v>33238</v>
          </cell>
        </row>
        <row r="27">
          <cell r="A27">
            <v>33603</v>
          </cell>
        </row>
        <row r="28">
          <cell r="A28">
            <v>33969</v>
          </cell>
        </row>
        <row r="29">
          <cell r="A29">
            <v>34334</v>
          </cell>
        </row>
        <row r="30">
          <cell r="A30">
            <v>34699</v>
          </cell>
        </row>
        <row r="31">
          <cell r="A31">
            <v>35064</v>
          </cell>
        </row>
        <row r="32">
          <cell r="A32">
            <v>35430</v>
          </cell>
        </row>
        <row r="33">
          <cell r="A33">
            <v>35795</v>
          </cell>
        </row>
        <row r="34">
          <cell r="A34">
            <v>36160</v>
          </cell>
        </row>
        <row r="35">
          <cell r="A35">
            <v>36525</v>
          </cell>
        </row>
        <row r="36">
          <cell r="A36">
            <v>36891</v>
          </cell>
        </row>
        <row r="37">
          <cell r="A37">
            <v>37256</v>
          </cell>
        </row>
        <row r="38">
          <cell r="A38">
            <v>37621</v>
          </cell>
        </row>
        <row r="39">
          <cell r="A39">
            <v>37986</v>
          </cell>
        </row>
      </sheetData>
      <sheetData sheetId="28"/>
      <sheetData sheetId="29"/>
      <sheetData sheetId="30">
        <row r="26">
          <cell r="A26">
            <v>34789</v>
          </cell>
          <cell r="B26">
            <v>55.3</v>
          </cell>
          <cell r="C26">
            <v>2.2999999999999998</v>
          </cell>
        </row>
        <row r="27">
          <cell r="A27">
            <v>34880</v>
          </cell>
        </row>
        <row r="28">
          <cell r="A28">
            <v>34972</v>
          </cell>
        </row>
        <row r="29">
          <cell r="A29">
            <v>35064</v>
          </cell>
        </row>
        <row r="30">
          <cell r="A30">
            <v>35155</v>
          </cell>
        </row>
        <row r="31">
          <cell r="A31">
            <v>35246</v>
          </cell>
        </row>
        <row r="32">
          <cell r="A32">
            <v>35338</v>
          </cell>
        </row>
        <row r="33">
          <cell r="A33">
            <v>35430</v>
          </cell>
        </row>
        <row r="34">
          <cell r="A34">
            <v>35520</v>
          </cell>
        </row>
        <row r="35">
          <cell r="A35">
            <v>35611</v>
          </cell>
        </row>
        <row r="36">
          <cell r="A36">
            <v>35703</v>
          </cell>
        </row>
        <row r="37">
          <cell r="A37">
            <v>35795</v>
          </cell>
        </row>
        <row r="38">
          <cell r="A38">
            <v>35885</v>
          </cell>
        </row>
        <row r="39">
          <cell r="A39">
            <v>35976</v>
          </cell>
        </row>
        <row r="40">
          <cell r="A40">
            <v>36068</v>
          </cell>
        </row>
        <row r="41">
          <cell r="A41">
            <v>36160</v>
          </cell>
        </row>
        <row r="42">
          <cell r="A42">
            <v>36250</v>
          </cell>
        </row>
        <row r="43">
          <cell r="A43">
            <v>36341</v>
          </cell>
        </row>
        <row r="44">
          <cell r="A44">
            <v>36433</v>
          </cell>
        </row>
        <row r="45">
          <cell r="A45">
            <v>36525</v>
          </cell>
        </row>
        <row r="46">
          <cell r="A46">
            <v>36616</v>
          </cell>
        </row>
        <row r="47">
          <cell r="A47">
            <v>36707</v>
          </cell>
        </row>
        <row r="48">
          <cell r="A48">
            <v>36799</v>
          </cell>
        </row>
        <row r="49">
          <cell r="A49">
            <v>36891</v>
          </cell>
        </row>
        <row r="50">
          <cell r="A50">
            <v>36981</v>
          </cell>
        </row>
        <row r="51">
          <cell r="A51">
            <v>37072</v>
          </cell>
        </row>
        <row r="52">
          <cell r="A52">
            <v>37164</v>
          </cell>
        </row>
        <row r="53">
          <cell r="A53">
            <v>37256</v>
          </cell>
        </row>
        <row r="54">
          <cell r="A54">
            <v>37346</v>
          </cell>
        </row>
        <row r="55">
          <cell r="A55">
            <v>37437</v>
          </cell>
        </row>
        <row r="56">
          <cell r="A56">
            <v>37529</v>
          </cell>
        </row>
        <row r="57">
          <cell r="A57">
            <v>37621</v>
          </cell>
        </row>
        <row r="58">
          <cell r="A58">
            <v>37711</v>
          </cell>
        </row>
        <row r="59">
          <cell r="A59">
            <v>37802</v>
          </cell>
        </row>
        <row r="60">
          <cell r="A60">
            <v>37894</v>
          </cell>
        </row>
        <row r="61">
          <cell r="A61">
            <v>37986</v>
          </cell>
        </row>
        <row r="62">
          <cell r="A62">
            <v>38077</v>
          </cell>
        </row>
        <row r="63">
          <cell r="A63">
            <v>38168</v>
          </cell>
        </row>
      </sheetData>
      <sheetData sheetId="31" refreshError="1"/>
      <sheetData sheetId="32"/>
      <sheetData sheetId="33" refreshError="1"/>
      <sheetData sheetId="34" refreshError="1"/>
      <sheetData sheetId="35" refreshError="1"/>
      <sheetData sheetId="36"/>
      <sheetData sheetId="37"/>
      <sheetData sheetId="38"/>
      <sheetData sheetId="39"/>
      <sheetData sheetId="40"/>
      <sheetData sheetId="41"/>
      <sheetData sheetId="4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 data"/>
      <sheetName val="2.0 chart"/>
      <sheetName val="2.1_2.3 data"/>
      <sheetName val="2.1 chart"/>
      <sheetName val="2.2 chart"/>
      <sheetName val="2.3 chart"/>
      <sheetName val="2.4 data"/>
      <sheetName val="2.4 chart"/>
      <sheetName val="2.5 data"/>
      <sheetName val="2.5 chart"/>
      <sheetName val="2.6 chart"/>
      <sheetName val="2.6 data"/>
      <sheetName val="2.7 data"/>
      <sheetName val="2.7 chart"/>
      <sheetName val="2.8 data"/>
      <sheetName val="2.8 chart"/>
      <sheetName val="2.9 data"/>
      <sheetName val="2.9 chart"/>
      <sheetName val="2.10 data"/>
      <sheetName val="2.10 chart"/>
      <sheetName val="2.11 data"/>
      <sheetName val="2.11 chart"/>
      <sheetName val="2.12 data"/>
      <sheetName val="2.12 chart"/>
      <sheetName val="2.13 data"/>
      <sheetName val="2.13 chart"/>
      <sheetName val="2.14 data"/>
      <sheetName val="2.14 chart"/>
      <sheetName val=" 2.15_2.17 data"/>
      <sheetName val="2.15 chart"/>
      <sheetName val="2.16 chart"/>
      <sheetName val="2.17 chart"/>
      <sheetName val="2.18 data"/>
      <sheetName val="2.18 chart"/>
      <sheetName val="2.19 data"/>
      <sheetName val="2.19 chart"/>
      <sheetName val="2.20 data"/>
      <sheetName val="2.20 chart"/>
      <sheetName val="2.21 data"/>
      <sheetName val="2.21 chart"/>
      <sheetName val="2.22 data "/>
      <sheetName val="2.22 chart "/>
      <sheetName val="2.23 data "/>
      <sheetName val="2.23 chart"/>
      <sheetName val="2.24 data "/>
      <sheetName val="2.24 chart"/>
      <sheetName val="2.25 data"/>
      <sheetName val="2.25 chart"/>
      <sheetName val="2.26 data"/>
      <sheetName val="2.26 chart"/>
      <sheetName val="2.27 data"/>
      <sheetName val="2.27 chart"/>
      <sheetName val="2.28 data"/>
      <sheetName val="2.28 chart"/>
      <sheetName val="2.29 data"/>
      <sheetName val="2.29 chart"/>
      <sheetName val="2.30 data"/>
      <sheetName val="2.30 chart"/>
      <sheetName val="2.31 data"/>
      <sheetName val="2.31 chart"/>
      <sheetName val="2.32 data"/>
      <sheetName val="2.32 chart"/>
      <sheetName val="2.33 data"/>
      <sheetName val="2.33 chart"/>
      <sheetName val="2.34 data"/>
      <sheetName val="2.34 chart"/>
      <sheetName val="2.35 data"/>
      <sheetName val="2.35 chart"/>
      <sheetName val="Appendix"/>
    </sheetNames>
    <sheetDataSet>
      <sheetData sheetId="0"/>
      <sheetData sheetId="1" refreshError="1"/>
      <sheetData sheetId="2"/>
      <sheetData sheetId="3" refreshError="1"/>
      <sheetData sheetId="4" refreshError="1"/>
      <sheetData sheetId="5" refreshError="1"/>
      <sheetData sheetId="6"/>
      <sheetData sheetId="7" refreshError="1"/>
      <sheetData sheetId="8"/>
      <sheetData sheetId="9" refreshError="1"/>
      <sheetData sheetId="10" refreshError="1"/>
      <sheetData sheetId="11"/>
      <sheetData sheetId="12"/>
      <sheetData sheetId="13" refreshError="1"/>
      <sheetData sheetId="14"/>
      <sheetData sheetId="15" refreshError="1"/>
      <sheetData sheetId="16"/>
      <sheetData sheetId="17" refreshError="1"/>
      <sheetData sheetId="18"/>
      <sheetData sheetId="19" refreshError="1"/>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refreshError="1"/>
      <sheetData sheetId="31" refreshError="1"/>
      <sheetData sheetId="32"/>
      <sheetData sheetId="33" refreshError="1"/>
      <sheetData sheetId="34"/>
      <sheetData sheetId="35" refreshError="1"/>
      <sheetData sheetId="36"/>
      <sheetData sheetId="37" refreshError="1"/>
      <sheetData sheetId="38"/>
      <sheetData sheetId="39" refreshError="1"/>
      <sheetData sheetId="40"/>
      <sheetData sheetId="41" refreshError="1"/>
      <sheetData sheetId="42"/>
      <sheetData sheetId="43" refreshError="1"/>
      <sheetData sheetId="44"/>
      <sheetData sheetId="45" refreshError="1"/>
      <sheetData sheetId="46"/>
      <sheetData sheetId="47" refreshError="1"/>
      <sheetData sheetId="48"/>
      <sheetData sheetId="49" refreshError="1"/>
      <sheetData sheetId="50"/>
      <sheetData sheetId="51" refreshError="1"/>
      <sheetData sheetId="52"/>
      <sheetData sheetId="53" refreshError="1"/>
      <sheetData sheetId="54"/>
      <sheetData sheetId="55" refreshError="1"/>
      <sheetData sheetId="56"/>
      <sheetData sheetId="57" refreshError="1"/>
      <sheetData sheetId="58"/>
      <sheetData sheetId="59" refreshError="1"/>
      <sheetData sheetId="60"/>
      <sheetData sheetId="61" refreshError="1"/>
      <sheetData sheetId="62"/>
      <sheetData sheetId="63" refreshError="1"/>
      <sheetData sheetId="64"/>
      <sheetData sheetId="65" refreshError="1"/>
      <sheetData sheetId="66"/>
      <sheetData sheetId="67" refreshError="1"/>
      <sheetData sheetId="68"/>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lkupdate index"/>
      <sheetName val="Bulkexport index"/>
      <sheetName val="Outlook &amp; Outcome"/>
      <sheetName val="T_new_PSCE"/>
      <sheetName val="Chart6"/>
      <sheetName val="Chart7"/>
      <sheetName val="Corporate &amp; household"/>
      <sheetName val="Tab"/>
      <sheetName val="TSE_Tab"/>
      <sheetName val="TSE_yoy"/>
      <sheetName val="Chart1"/>
      <sheetName val="TSE_Contribution"/>
      <sheetName val="G1"/>
      <sheetName val="G2"/>
      <sheetName val="G3"/>
      <sheetName val="G4"/>
      <sheetName val="Graphs"/>
      <sheetName val="Mortgages"/>
      <sheetName val="Chart2"/>
      <sheetName val="G_M3 PCSE"/>
      <sheetName val="G_components of pcse"/>
      <sheetName val="Sheet1"/>
      <sheetName val="Chart5"/>
      <sheetName val="Chart8"/>
      <sheetName val="TSE_qoq"/>
      <sheetName val="TSE_mom"/>
      <sheetName val="TSE_Annual"/>
      <sheetName val="TSE_Q"/>
      <sheetName val="Chart3"/>
      <sheetName val="TSE_Corporate&amp;households"/>
      <sheetName val="Chart4"/>
      <sheetName val="OUTLOOK"/>
      <sheetName val="SARB"/>
      <sheetName val="Sheet2"/>
      <sheetName val="Notes"/>
    </sheetNames>
    <sheetDataSet>
      <sheetData sheetId="0" refreshError="1"/>
      <sheetData sheetId="1" refreshError="1"/>
      <sheetData sheetId="2" refreshError="1"/>
      <sheetData sheetId="3" refreshError="1"/>
      <sheetData sheetId="4" refreshError="1"/>
      <sheetData sheetId="5" refreshError="1"/>
      <sheetData sheetId="6">
        <row r="1">
          <cell r="J1" t="str">
            <v>%yoy</v>
          </cell>
          <cell r="M1" t="str">
            <v>Corporate Credit</v>
          </cell>
        </row>
        <row r="2">
          <cell r="J2" t="str">
            <v>pch(rbqn;rb1505m)</v>
          </cell>
          <cell r="M2" t="str">
            <v>calc</v>
          </cell>
        </row>
        <row r="3">
          <cell r="J3" t="str">
            <v>pch(rbqn;rb1505m)</v>
          </cell>
          <cell r="M3" t="str">
            <v>calc</v>
          </cell>
        </row>
        <row r="4">
          <cell r="J4">
            <v>4.7402716780717</v>
          </cell>
          <cell r="M4" t="e">
            <v>#REF!</v>
          </cell>
        </row>
        <row r="5">
          <cell r="J5">
            <v>4.8230855511369404</v>
          </cell>
          <cell r="M5" t="e">
            <v>#REF!</v>
          </cell>
        </row>
        <row r="6">
          <cell r="J6">
            <v>4.8152245713428901</v>
          </cell>
          <cell r="M6" t="e">
            <v>#REF!</v>
          </cell>
        </row>
        <row r="7">
          <cell r="J7">
            <v>4.8082885697948798</v>
          </cell>
          <cell r="M7" t="e">
            <v>#REF!</v>
          </cell>
        </row>
        <row r="8">
          <cell r="J8">
            <v>4.8006209838112097</v>
          </cell>
          <cell r="M8" t="e">
            <v>#REF!</v>
          </cell>
        </row>
        <row r="9">
          <cell r="J9">
            <v>4.4488068020859499</v>
          </cell>
          <cell r="M9" t="e">
            <v>#REF!</v>
          </cell>
        </row>
        <row r="10">
          <cell r="J10">
            <v>4.0985465497964899</v>
          </cell>
          <cell r="M10" t="e">
            <v>#REF!</v>
          </cell>
        </row>
        <row r="11">
          <cell r="J11">
            <v>3.7502430198740702</v>
          </cell>
          <cell r="M11" t="e">
            <v>#REF!</v>
          </cell>
        </row>
        <row r="12">
          <cell r="J12">
            <v>3.38919425137018</v>
          </cell>
          <cell r="M12" t="e">
            <v>#REF!</v>
          </cell>
        </row>
        <row r="13">
          <cell r="J13">
            <v>3.03107819331683</v>
          </cell>
          <cell r="M13" t="e">
            <v>#VALUE!</v>
          </cell>
        </row>
        <row r="14">
          <cell r="J14">
            <v>2.6754568187697401</v>
          </cell>
          <cell r="M14" t="e">
            <v>#VALUE!</v>
          </cell>
        </row>
        <row r="15">
          <cell r="J15">
            <v>3.2167378282425401</v>
          </cell>
          <cell r="M15" t="e">
            <v>#DIV/0!</v>
          </cell>
        </row>
        <row r="16">
          <cell r="J16">
            <v>3.7557824774356598</v>
          </cell>
          <cell r="M16">
            <v>15.038985235378943</v>
          </cell>
        </row>
        <row r="17">
          <cell r="J17">
            <v>4.2918287937743198</v>
          </cell>
          <cell r="M17">
            <v>13.840720690238539</v>
          </cell>
        </row>
        <row r="18">
          <cell r="J18">
            <v>4.4981267471127904</v>
          </cell>
          <cell r="M18">
            <v>11.587623394984181</v>
          </cell>
        </row>
        <row r="19">
          <cell r="J19">
            <v>4.7014211454455301</v>
          </cell>
          <cell r="M19">
            <v>12.606766616901833</v>
          </cell>
        </row>
        <row r="20">
          <cell r="J20">
            <v>4.9021853667476103</v>
          </cell>
          <cell r="M20">
            <v>12.565930149679261</v>
          </cell>
        </row>
        <row r="21">
          <cell r="J21">
            <v>5.3384725283540702</v>
          </cell>
          <cell r="M21">
            <v>8.3952327497671231</v>
          </cell>
        </row>
        <row r="22">
          <cell r="J22">
            <v>5.7756254920996497</v>
          </cell>
          <cell r="M22">
            <v>12.242130517464123</v>
          </cell>
        </row>
        <row r="23">
          <cell r="J23">
            <v>6.2128808477603297</v>
          </cell>
          <cell r="M23">
            <v>11.059628306324431</v>
          </cell>
        </row>
        <row r="24">
          <cell r="J24">
            <v>7.3072013330989201</v>
          </cell>
          <cell r="M24">
            <v>12.742835419122711</v>
          </cell>
        </row>
        <row r="25">
          <cell r="J25">
            <v>8.4005912842862802</v>
          </cell>
          <cell r="M25">
            <v>15.175072930760747</v>
          </cell>
        </row>
        <row r="26">
          <cell r="J26">
            <v>9.4922888990685603</v>
          </cell>
          <cell r="M26">
            <v>13.876602274778849</v>
          </cell>
        </row>
        <row r="27">
          <cell r="J27">
            <v>9.3134785194501202</v>
          </cell>
          <cell r="M27">
            <v>12.272796672339382</v>
          </cell>
        </row>
        <row r="28">
          <cell r="J28">
            <v>7.0866556143259398</v>
          </cell>
          <cell r="M28">
            <v>9.4977148688822908</v>
          </cell>
        </row>
        <row r="29">
          <cell r="J29">
            <v>7.0383912248628899</v>
          </cell>
          <cell r="M29">
            <v>12.328497390076709</v>
          </cell>
        </row>
        <row r="30">
          <cell r="J30">
            <v>8.0325594302099699</v>
          </cell>
          <cell r="M30">
            <v>11.229221314825422</v>
          </cell>
        </row>
        <row r="31">
          <cell r="J31">
            <v>7.4049611037721998</v>
          </cell>
          <cell r="M31">
            <v>11.081109343372098</v>
          </cell>
        </row>
        <row r="32">
          <cell r="J32">
            <v>7.6079835786347596</v>
          </cell>
          <cell r="M32">
            <v>12.322659704038653</v>
          </cell>
        </row>
        <row r="33">
          <cell r="J33">
            <v>6.9732442684421603</v>
          </cell>
          <cell r="M33">
            <v>12.783139432399082</v>
          </cell>
        </row>
        <row r="34">
          <cell r="J34">
            <v>7.4949863592838204</v>
          </cell>
          <cell r="M34">
            <v>11.435189156729852</v>
          </cell>
        </row>
        <row r="35">
          <cell r="J35">
            <v>8.0818045979080804</v>
          </cell>
          <cell r="M35">
            <v>12.881174372960658</v>
          </cell>
        </row>
        <row r="36">
          <cell r="J36">
            <v>8.9811764286859095</v>
          </cell>
          <cell r="M36">
            <v>10.78144531449572</v>
          </cell>
        </row>
        <row r="37">
          <cell r="J37">
            <v>7.9077929216761298</v>
          </cell>
          <cell r="M37">
            <v>12.747175141242927</v>
          </cell>
        </row>
        <row r="38">
          <cell r="J38">
            <v>8.2217093290008592</v>
          </cell>
          <cell r="M38">
            <v>10.137201667294216</v>
          </cell>
        </row>
        <row r="39">
          <cell r="J39">
            <v>9.1742356247552603</v>
          </cell>
          <cell r="M39">
            <v>19.075006467790413</v>
          </cell>
        </row>
        <row r="40">
          <cell r="J40">
            <v>9.4117068855359491</v>
          </cell>
          <cell r="M40">
            <v>21.487184682403004</v>
          </cell>
        </row>
        <row r="41">
          <cell r="J41">
            <v>9.7404973945171598</v>
          </cell>
          <cell r="M41">
            <v>17.544956325306195</v>
          </cell>
        </row>
        <row r="42">
          <cell r="J42">
            <v>9.1045772899292796</v>
          </cell>
          <cell r="M42">
            <v>16.925600179043254</v>
          </cell>
        </row>
        <row r="43">
          <cell r="J43">
            <v>9.5015374103177308</v>
          </cell>
          <cell r="M43">
            <v>16.634334455154608</v>
          </cell>
        </row>
        <row r="44">
          <cell r="J44">
            <v>9.6243083458473695</v>
          </cell>
          <cell r="M44">
            <v>15.205013844444814</v>
          </cell>
        </row>
        <row r="45">
          <cell r="J45">
            <v>10.476196933382599</v>
          </cell>
          <cell r="M45">
            <v>13.337110444689749</v>
          </cell>
        </row>
        <row r="46">
          <cell r="J46">
            <v>8.8319825740284408</v>
          </cell>
          <cell r="M46">
            <v>12.688606620477284</v>
          </cell>
        </row>
        <row r="47">
          <cell r="J47">
            <v>8.7906962799111206</v>
          </cell>
          <cell r="M47">
            <v>12.299047916341511</v>
          </cell>
        </row>
        <row r="48">
          <cell r="J48">
            <v>6.0503756769211199</v>
          </cell>
          <cell r="M48">
            <v>12.765525701688851</v>
          </cell>
        </row>
        <row r="49">
          <cell r="J49">
            <v>7.5532755569197798</v>
          </cell>
          <cell r="M49">
            <v>9.4292803970223318</v>
          </cell>
        </row>
        <row r="50">
          <cell r="J50">
            <v>7.4782222107677603</v>
          </cell>
          <cell r="M50">
            <v>10.412405760245669</v>
          </cell>
        </row>
        <row r="51">
          <cell r="J51">
            <v>5.7715930841186802</v>
          </cell>
          <cell r="M51">
            <v>3.1618032111062844</v>
          </cell>
        </row>
        <row r="52">
          <cell r="J52">
            <v>9.5011358240178705</v>
          </cell>
          <cell r="M52">
            <v>16.517956415388046</v>
          </cell>
        </row>
        <row r="53">
          <cell r="J53">
            <v>11.1418498284843</v>
          </cell>
          <cell r="M53">
            <v>16.751173339035887</v>
          </cell>
        </row>
        <row r="54">
          <cell r="J54">
            <v>11.003895545392099</v>
          </cell>
          <cell r="M54">
            <v>21.255631515345442</v>
          </cell>
        </row>
        <row r="55">
          <cell r="J55">
            <v>11.4542090599075</v>
          </cell>
          <cell r="M55">
            <v>31.094609825631501</v>
          </cell>
        </row>
        <row r="56">
          <cell r="J56">
            <v>11.067060754526</v>
          </cell>
          <cell r="M56">
            <v>22.365853237310684</v>
          </cell>
        </row>
        <row r="57">
          <cell r="J57">
            <v>10.688707093891701</v>
          </cell>
          <cell r="M57">
            <v>23.616597667730609</v>
          </cell>
        </row>
        <row r="58">
          <cell r="J58">
            <v>12.8585592458635</v>
          </cell>
          <cell r="M58">
            <v>22.140340090743994</v>
          </cell>
        </row>
        <row r="59">
          <cell r="J59">
            <v>13.654694719951999</v>
          </cell>
          <cell r="M59">
            <v>18.552605976372472</v>
          </cell>
        </row>
        <row r="60">
          <cell r="J60">
            <v>15.499824341898499</v>
          </cell>
          <cell r="M60">
            <v>20.204160088992861</v>
          </cell>
        </row>
        <row r="61">
          <cell r="J61">
            <v>14.995643184392</v>
          </cell>
          <cell r="M61">
            <v>22.955055808731252</v>
          </cell>
        </row>
        <row r="62">
          <cell r="J62">
            <v>12.1820868590406</v>
          </cell>
          <cell r="M62">
            <v>28.615972122255751</v>
          </cell>
        </row>
        <row r="63">
          <cell r="J63">
            <v>13.5955777760439</v>
          </cell>
          <cell r="M63">
            <v>24.197054177748377</v>
          </cell>
        </row>
        <row r="64">
          <cell r="J64">
            <v>15.762716830754799</v>
          </cell>
          <cell r="M64">
            <v>3.9354938750193913</v>
          </cell>
        </row>
        <row r="65">
          <cell r="J65">
            <v>14.623670049354301</v>
          </cell>
          <cell r="M65">
            <v>2.8725396393117775</v>
          </cell>
        </row>
        <row r="66">
          <cell r="J66">
            <v>15.540800398163</v>
          </cell>
          <cell r="M66">
            <v>0.43115431554840988</v>
          </cell>
        </row>
        <row r="67">
          <cell r="J67">
            <v>15.9656573065004</v>
          </cell>
          <cell r="M67">
            <v>-8.1797972201882665</v>
          </cell>
        </row>
        <row r="68">
          <cell r="J68">
            <v>16.441061681412201</v>
          </cell>
          <cell r="M68">
            <v>-4.3103022433612974</v>
          </cell>
        </row>
        <row r="69">
          <cell r="J69">
            <v>18.1290699963129</v>
          </cell>
          <cell r="M69">
            <v>-4.2693526945495446</v>
          </cell>
        </row>
        <row r="70">
          <cell r="J70">
            <v>17.793219337040799</v>
          </cell>
          <cell r="M70">
            <v>-3.6231563198407812</v>
          </cell>
        </row>
        <row r="71">
          <cell r="J71">
            <v>18.289906536516501</v>
          </cell>
          <cell r="M71">
            <v>-0.59954090688475459</v>
          </cell>
        </row>
        <row r="72">
          <cell r="J72">
            <v>19.564822967528499</v>
          </cell>
          <cell r="M72">
            <v>-1.004822239460712</v>
          </cell>
        </row>
        <row r="73">
          <cell r="J73">
            <v>21.381349667335499</v>
          </cell>
          <cell r="M73">
            <v>1.3151327554448367</v>
          </cell>
        </row>
        <row r="74">
          <cell r="J74">
            <v>25.718812706572699</v>
          </cell>
          <cell r="M74">
            <v>-1.1240937878138402</v>
          </cell>
        </row>
        <row r="75">
          <cell r="J75">
            <v>26.473727313555099</v>
          </cell>
          <cell r="M75">
            <v>3.3726112572558975</v>
          </cell>
        </row>
        <row r="76">
          <cell r="J76">
            <v>19.3226602543821</v>
          </cell>
          <cell r="M76">
            <v>12.502237870740585</v>
          </cell>
        </row>
        <row r="77">
          <cell r="J77">
            <v>18.964820863147899</v>
          </cell>
          <cell r="M77">
            <v>16.218185396206607</v>
          </cell>
        </row>
        <row r="78">
          <cell r="J78">
            <v>19.804444662000101</v>
          </cell>
          <cell r="M78">
            <v>15.092241573455457</v>
          </cell>
        </row>
        <row r="79">
          <cell r="J79">
            <v>20.111235564481898</v>
          </cell>
          <cell r="M79">
            <v>21.341111502254662</v>
          </cell>
        </row>
        <row r="80">
          <cell r="J80">
            <v>20.613719100533899</v>
          </cell>
          <cell r="M80">
            <v>26.000437564682134</v>
          </cell>
        </row>
        <row r="81">
          <cell r="J81">
            <v>21.204184795618101</v>
          </cell>
          <cell r="M81">
            <v>23.671905726063724</v>
          </cell>
        </row>
        <row r="82">
          <cell r="J82">
            <v>22.813290676034502</v>
          </cell>
          <cell r="M82">
            <v>25.561353535451236</v>
          </cell>
        </row>
        <row r="83">
          <cell r="J83">
            <v>23.067059032538701</v>
          </cell>
          <cell r="M83">
            <v>22.371773097826097</v>
          </cell>
        </row>
        <row r="84">
          <cell r="J84">
            <v>22.810114322821899</v>
          </cell>
          <cell r="M84">
            <v>22.966749456975009</v>
          </cell>
        </row>
        <row r="85">
          <cell r="J85">
            <v>22.222802255168101</v>
          </cell>
          <cell r="M85">
            <v>16.218920859336162</v>
          </cell>
        </row>
        <row r="86">
          <cell r="J86">
            <v>21.829511666904001</v>
          </cell>
          <cell r="M86">
            <v>15.736394042040613</v>
          </cell>
        </row>
        <row r="87">
          <cell r="J87">
            <v>22.308513371530701</v>
          </cell>
          <cell r="M87">
            <v>16.650647867536804</v>
          </cell>
        </row>
        <row r="88">
          <cell r="J88">
            <v>26.483091295549102</v>
          </cell>
          <cell r="M88">
            <v>14.669327065889771</v>
          </cell>
        </row>
        <row r="89">
          <cell r="J89">
            <v>28.219911307832199</v>
          </cell>
          <cell r="M89">
            <v>15.123116464244312</v>
          </cell>
        </row>
        <row r="90">
          <cell r="J90">
            <v>27.2684000106231</v>
          </cell>
          <cell r="M90">
            <v>21.111441767935979</v>
          </cell>
        </row>
        <row r="91">
          <cell r="J91">
            <v>26.907879927969599</v>
          </cell>
          <cell r="M91">
            <v>18.985188328284263</v>
          </cell>
        </row>
        <row r="92">
          <cell r="J92">
            <v>26.847590245870698</v>
          </cell>
          <cell r="M92">
            <v>17.9873421178931</v>
          </cell>
        </row>
        <row r="93">
          <cell r="J93">
            <v>26.967595281798701</v>
          </cell>
          <cell r="M93">
            <v>19.866630546590969</v>
          </cell>
        </row>
        <row r="94">
          <cell r="J94">
            <v>26.198786599242901</v>
          </cell>
          <cell r="M94">
            <v>22.810554939298711</v>
          </cell>
        </row>
        <row r="95">
          <cell r="J95">
            <v>26.374136855683901</v>
          </cell>
          <cell r="M95">
            <v>23.655397877319384</v>
          </cell>
        </row>
        <row r="96">
          <cell r="J96">
            <v>26.7452615053068</v>
          </cell>
          <cell r="M96">
            <v>23.815264561257067</v>
          </cell>
        </row>
        <row r="97">
          <cell r="J97">
            <v>25.8431925283674</v>
          </cell>
          <cell r="M97">
            <v>29.24458366755751</v>
          </cell>
        </row>
        <row r="98">
          <cell r="J98">
            <v>24.438315443512298</v>
          </cell>
          <cell r="M98">
            <v>29.250000922689679</v>
          </cell>
        </row>
        <row r="99">
          <cell r="J99">
            <v>24.034012989696699</v>
          </cell>
          <cell r="M99">
            <v>27.755862213199588</v>
          </cell>
        </row>
        <row r="100">
          <cell r="J100">
            <v>25.242553990799301</v>
          </cell>
          <cell r="M100">
            <v>24.350329327787001</v>
          </cell>
        </row>
        <row r="101">
          <cell r="J101">
            <v>23.889645297797198</v>
          </cell>
          <cell r="M101">
            <v>28.474147123868619</v>
          </cell>
        </row>
        <row r="102">
          <cell r="J102">
            <v>22.869938601067499</v>
          </cell>
          <cell r="M102">
            <v>25.295028442559484</v>
          </cell>
        </row>
        <row r="103">
          <cell r="J103">
            <v>23.605557341559901</v>
          </cell>
          <cell r="M103">
            <v>26.496122025171999</v>
          </cell>
        </row>
        <row r="104">
          <cell r="J104">
            <v>23.039153010150802</v>
          </cell>
          <cell r="M104">
            <v>26.665983203337507</v>
          </cell>
        </row>
        <row r="105">
          <cell r="J105">
            <v>21.6998324048757</v>
          </cell>
          <cell r="M105">
            <v>28.141136395273627</v>
          </cell>
        </row>
        <row r="106">
          <cell r="J106">
            <v>21.759960904415198</v>
          </cell>
          <cell r="M106">
            <v>24.702412221209926</v>
          </cell>
        </row>
        <row r="107">
          <cell r="J107">
            <v>20.888044684883099</v>
          </cell>
          <cell r="M107">
            <v>25.824906429804038</v>
          </cell>
        </row>
        <row r="108">
          <cell r="J108">
            <v>20.2074202783859</v>
          </cell>
          <cell r="M108">
            <v>25.08980531021394</v>
          </cell>
        </row>
        <row r="109">
          <cell r="J109">
            <v>20.143736353248599</v>
          </cell>
          <cell r="M109">
            <v>24.704095019030859</v>
          </cell>
        </row>
        <row r="110">
          <cell r="J110">
            <v>20.0883475696007</v>
          </cell>
          <cell r="M110">
            <v>25.356582971396268</v>
          </cell>
        </row>
        <row r="111">
          <cell r="J111">
            <v>19.464524212758299</v>
          </cell>
          <cell r="M111">
            <v>23.654994404483197</v>
          </cell>
        </row>
        <row r="112">
          <cell r="J112">
            <v>24.468578009293399</v>
          </cell>
          <cell r="M112">
            <v>22.063452546514895</v>
          </cell>
        </row>
        <row r="113">
          <cell r="J113">
            <v>24.7354769594495</v>
          </cell>
          <cell r="M113">
            <v>16.880737946224134</v>
          </cell>
        </row>
        <row r="114">
          <cell r="J114">
            <v>24.8032200708342</v>
          </cell>
          <cell r="M114">
            <v>20.371454898600085</v>
          </cell>
        </row>
        <row r="115">
          <cell r="J115">
            <v>22.831708970148998</v>
          </cell>
          <cell r="M115">
            <v>17.251109639604788</v>
          </cell>
        </row>
        <row r="116">
          <cell r="J116">
            <v>22.118346899644798</v>
          </cell>
          <cell r="M116">
            <v>19.078520525985311</v>
          </cell>
        </row>
        <row r="117">
          <cell r="J117">
            <v>21.3593753720038</v>
          </cell>
          <cell r="M117">
            <v>20.507023460954009</v>
          </cell>
        </row>
        <row r="118">
          <cell r="J118">
            <v>20.2251797498276</v>
          </cell>
          <cell r="M118">
            <v>19.154947996896542</v>
          </cell>
        </row>
        <row r="119">
          <cell r="J119">
            <v>19.0261128710832</v>
          </cell>
          <cell r="M119">
            <v>18.567253454382815</v>
          </cell>
        </row>
        <row r="120">
          <cell r="J120">
            <v>17.839593928002401</v>
          </cell>
          <cell r="M120">
            <v>14.95489122523348</v>
          </cell>
        </row>
        <row r="121">
          <cell r="J121">
            <v>17.370316748472799</v>
          </cell>
          <cell r="M121">
            <v>15.571343152621164</v>
          </cell>
        </row>
        <row r="122">
          <cell r="J122">
            <v>16.952929736065201</v>
          </cell>
          <cell r="M122">
            <v>13.920466517463082</v>
          </cell>
        </row>
        <row r="123">
          <cell r="J123">
            <v>15.647478490378999</v>
          </cell>
          <cell r="M123">
            <v>11.668719036135776</v>
          </cell>
        </row>
        <row r="124">
          <cell r="J124">
            <v>8.5148478634612008</v>
          </cell>
          <cell r="M124">
            <v>15.497918818080914</v>
          </cell>
        </row>
        <row r="125">
          <cell r="J125">
            <v>7.1891311590715601</v>
          </cell>
          <cell r="M125">
            <v>15.325315310272769</v>
          </cell>
        </row>
        <row r="126">
          <cell r="J126">
            <v>6.2737031628642201</v>
          </cell>
          <cell r="M126">
            <v>10.898978841452056</v>
          </cell>
        </row>
        <row r="127">
          <cell r="J127">
            <v>5.98832812671127</v>
          </cell>
          <cell r="M127">
            <v>11.139814671918291</v>
          </cell>
        </row>
        <row r="128">
          <cell r="J128">
            <v>5.9825449866129796</v>
          </cell>
          <cell r="M128">
            <v>6.0277841118380637</v>
          </cell>
        </row>
        <row r="129">
          <cell r="J129">
            <v>5.2608156943727398</v>
          </cell>
          <cell r="M129">
            <v>3.2266206811707665</v>
          </cell>
        </row>
        <row r="130">
          <cell r="J130">
            <v>4.6521463528028697</v>
          </cell>
          <cell r="M130">
            <v>2.5213994970287201</v>
          </cell>
        </row>
        <row r="131">
          <cell r="J131">
            <v>4.3822588541353902</v>
          </cell>
          <cell r="M131">
            <v>0.95723127046041245</v>
          </cell>
        </row>
        <row r="132">
          <cell r="J132">
            <v>3.9924012096529302</v>
          </cell>
          <cell r="M132">
            <v>-0.31553499665103457</v>
          </cell>
        </row>
        <row r="133">
          <cell r="J133">
            <v>3.1180081492824998</v>
          </cell>
          <cell r="M133">
            <v>-3.2899436301221718</v>
          </cell>
        </row>
        <row r="134">
          <cell r="J134">
            <v>2.6417550212909502</v>
          </cell>
          <cell r="M134">
            <v>-4.8108608540555213</v>
          </cell>
        </row>
        <row r="135">
          <cell r="J135">
            <v>2.9885449243470701</v>
          </cell>
          <cell r="M135">
            <v>-3.3046592271379627</v>
          </cell>
        </row>
        <row r="136">
          <cell r="J136">
            <v>2.9530882704317398</v>
          </cell>
          <cell r="M136">
            <v>-4.3801257843763093</v>
          </cell>
        </row>
        <row r="137">
          <cell r="J137">
            <v>3.4901448059797202</v>
          </cell>
          <cell r="M137">
            <v>-4.7150990957468881</v>
          </cell>
        </row>
        <row r="138">
          <cell r="J138">
            <v>3.6951926543332698</v>
          </cell>
          <cell r="M138">
            <v>-5.1181866938214471</v>
          </cell>
        </row>
        <row r="139">
          <cell r="J139">
            <v>3.9229386906741901</v>
          </cell>
          <cell r="M139">
            <v>-5.7669977158611774</v>
          </cell>
        </row>
        <row r="140">
          <cell r="J140">
            <v>3.84139732039257</v>
          </cell>
          <cell r="M140">
            <v>-2.5618305140824638</v>
          </cell>
        </row>
        <row r="141">
          <cell r="J141">
            <v>4.3955030697895197</v>
          </cell>
          <cell r="M141">
            <v>-2.6394953407374633</v>
          </cell>
        </row>
        <row r="142">
          <cell r="J142">
            <v>4.7583727515935301</v>
          </cell>
          <cell r="M142">
            <v>-0.88104411808606065</v>
          </cell>
        </row>
        <row r="143">
          <cell r="J143">
            <v>5.7091568241053903</v>
          </cell>
          <cell r="M143">
            <v>0.15286816698958372</v>
          </cell>
        </row>
        <row r="144">
          <cell r="J144">
            <v>6.3944587780620701</v>
          </cell>
          <cell r="M144">
            <v>2.2340040209762657</v>
          </cell>
        </row>
        <row r="145">
          <cell r="J145">
            <v>6.7461297720168796</v>
          </cell>
          <cell r="M145">
            <v>3.2167864634552901</v>
          </cell>
        </row>
        <row r="146">
          <cell r="J146">
            <v>7.3118739667412198</v>
          </cell>
          <cell r="M146">
            <v>1.6728337553841621</v>
          </cell>
        </row>
        <row r="147">
          <cell r="J147">
            <v>6.9804574287414702</v>
          </cell>
          <cell r="M147">
            <v>3.8274786182054932</v>
          </cell>
        </row>
        <row r="148">
          <cell r="J148">
            <v>7.6082528829718097</v>
          </cell>
          <cell r="M148">
            <v>2.1679555243276694</v>
          </cell>
        </row>
        <row r="149">
          <cell r="J149">
            <v>7.0964297121935198</v>
          </cell>
          <cell r="M149">
            <v>3.6250439056794592</v>
          </cell>
        </row>
        <row r="150">
          <cell r="J150">
            <v>7.18839081911901</v>
          </cell>
          <cell r="M150">
            <v>2.8298605219397865</v>
          </cell>
        </row>
        <row r="151">
          <cell r="J151">
            <v>7.0438300435232204</v>
          </cell>
          <cell r="M151">
            <v>5.2267118848218441</v>
          </cell>
        </row>
        <row r="152">
          <cell r="J152">
            <v>7.0820367751060802</v>
          </cell>
          <cell r="M152">
            <v>3.0441975290301349</v>
          </cell>
        </row>
        <row r="153">
          <cell r="J153">
            <v>7.1988920011162696</v>
          </cell>
          <cell r="M153">
            <v>3.1619635747367925</v>
          </cell>
        </row>
        <row r="154">
          <cell r="J154">
            <v>6.7661833745261903</v>
          </cell>
          <cell r="M154">
            <v>4.4325383060789258</v>
          </cell>
        </row>
        <row r="155">
          <cell r="J155">
            <v>5.4209243677325398</v>
          </cell>
          <cell r="M155">
            <v>6.7765940626391963</v>
          </cell>
        </row>
        <row r="156">
          <cell r="J156">
            <v>4.7800863884259304</v>
          </cell>
          <cell r="M156">
            <v>6.160092998036526</v>
          </cell>
        </row>
        <row r="157">
          <cell r="J157">
            <v>5.0842747813411098</v>
          </cell>
          <cell r="M157">
            <v>6.0194111236738346</v>
          </cell>
        </row>
        <row r="158">
          <cell r="J158">
            <v>5.2574201078761202</v>
          </cell>
          <cell r="M158">
            <v>7.3227523284546736</v>
          </cell>
        </row>
        <row r="159">
          <cell r="J159">
            <v>6.26863376510601</v>
          </cell>
          <cell r="M159">
            <v>6.0571387852536462</v>
          </cell>
        </row>
        <row r="160">
          <cell r="J160">
            <v>5.7975839224077399</v>
          </cell>
          <cell r="M160">
            <v>9.1088339545648989</v>
          </cell>
        </row>
        <row r="161">
          <cell r="J161">
            <v>6.2975084177482303</v>
          </cell>
          <cell r="M161">
            <v>9.7755094099262418</v>
          </cell>
        </row>
        <row r="162">
          <cell r="J162">
            <v>6.4969085338997798</v>
          </cell>
          <cell r="M162">
            <v>12.256452990218936</v>
          </cell>
        </row>
        <row r="163">
          <cell r="J163">
            <v>6.8498810124118696</v>
          </cell>
          <cell r="M163">
            <v>7.88790850833887</v>
          </cell>
        </row>
        <row r="164">
          <cell r="J164">
            <v>7.1154142505536697</v>
          </cell>
          <cell r="M164">
            <v>9.705469527974774</v>
          </cell>
        </row>
        <row r="165">
          <cell r="J165">
            <v>7.4257850984681903</v>
          </cell>
          <cell r="M165">
            <v>10.13581177635503</v>
          </cell>
        </row>
        <row r="166">
          <cell r="J166">
            <v>7.8291460012195904</v>
          </cell>
          <cell r="M166">
            <v>8.9311374595632653</v>
          </cell>
        </row>
        <row r="167">
          <cell r="J167">
            <v>8.6931908165577791</v>
          </cell>
          <cell r="M167">
            <v>7.1011300331770721</v>
          </cell>
        </row>
        <row r="168">
          <cell r="J168">
            <v>9.2686069676932696</v>
          </cell>
          <cell r="M168">
            <v>8.8464552076380709</v>
          </cell>
        </row>
        <row r="169">
          <cell r="J169">
            <v>9.43319996011809</v>
          </cell>
          <cell r="M169">
            <v>7.1453228475224728</v>
          </cell>
        </row>
        <row r="170">
          <cell r="J170">
            <v>10.365535000770601</v>
          </cell>
          <cell r="M170">
            <v>8.727416234322515</v>
          </cell>
        </row>
        <row r="171">
          <cell r="J171">
            <v>9.8999762517013199</v>
          </cell>
          <cell r="M171">
            <v>10.222326310869057</v>
          </cell>
        </row>
        <row r="172">
          <cell r="J172">
            <v>9.8973536962396906</v>
          </cell>
          <cell r="M172">
            <v>7.2158440653307787</v>
          </cell>
        </row>
        <row r="173">
          <cell r="J173">
            <v>9.8049594750899693</v>
          </cell>
          <cell r="M173">
            <v>5.7422605976592989</v>
          </cell>
        </row>
        <row r="174">
          <cell r="J174">
            <v>9.6061384223901598</v>
          </cell>
          <cell r="M174">
            <v>5.9014947586979893</v>
          </cell>
        </row>
        <row r="175">
          <cell r="J175">
            <v>9.5405775298704505</v>
          </cell>
          <cell r="M175">
            <v>8.6600901449995114</v>
          </cell>
        </row>
        <row r="176">
          <cell r="J176">
            <v>9.4344167417511198</v>
          </cell>
          <cell r="M176">
            <v>8.6199613636491534</v>
          </cell>
        </row>
        <row r="177">
          <cell r="J177">
            <v>8.7047515696457598</v>
          </cell>
          <cell r="M177">
            <v>9.1545299440600978</v>
          </cell>
        </row>
        <row r="178">
          <cell r="J178">
            <v>8.6751388844940198</v>
          </cell>
          <cell r="M178">
            <v>6.0052419542575119</v>
          </cell>
        </row>
        <row r="179">
          <cell r="J179">
            <v>8.0866276617325497</v>
          </cell>
          <cell r="M179">
            <v>7.9535267879734306</v>
          </cell>
        </row>
        <row r="180">
          <cell r="J180">
            <v>7.4674063977577996</v>
          </cell>
          <cell r="M180">
            <v>7.4421758550757167</v>
          </cell>
        </row>
        <row r="181">
          <cell r="J181">
            <v>7.1534168694858504</v>
          </cell>
          <cell r="M181">
            <v>8.1439037713724183</v>
          </cell>
        </row>
        <row r="182">
          <cell r="J182">
            <v>5.8976565236418796</v>
          </cell>
          <cell r="M182">
            <v>8.1969404557446168</v>
          </cell>
        </row>
        <row r="183">
          <cell r="J183">
            <v>5.50201064495542</v>
          </cell>
          <cell r="M183">
            <v>6.8349489875891178</v>
          </cell>
        </row>
        <row r="184">
          <cell r="J184">
            <v>5.6409099900479003</v>
          </cell>
          <cell r="M184">
            <v>11.061716247525698</v>
          </cell>
        </row>
        <row r="185">
          <cell r="J185">
            <v>5.3777047559770104</v>
          </cell>
          <cell r="M185">
            <v>12.487803673101382</v>
          </cell>
        </row>
        <row r="186">
          <cell r="J186">
            <v>4.7612974051441599</v>
          </cell>
          <cell r="M186">
            <v>13.258974968465509</v>
          </cell>
        </row>
        <row r="187">
          <cell r="J187">
            <v>4.5775983915708602</v>
          </cell>
          <cell r="M187">
            <v>12.497662839494206</v>
          </cell>
        </row>
        <row r="188">
          <cell r="J188">
            <v>4.3044121370013899</v>
          </cell>
          <cell r="M188">
            <v>12.982263288706374</v>
          </cell>
        </row>
        <row r="189">
          <cell r="J189">
            <v>4.29909628606599</v>
          </cell>
          <cell r="M189">
            <v>13.547079489847746</v>
          </cell>
        </row>
        <row r="190">
          <cell r="J190">
            <v>4.1093906317659901</v>
          </cell>
          <cell r="M190">
            <v>16.297385232531902</v>
          </cell>
        </row>
        <row r="191">
          <cell r="J191">
            <v>3.6408227954160699</v>
          </cell>
          <cell r="M191">
            <v>14.547672042664228</v>
          </cell>
        </row>
        <row r="192">
          <cell r="J192">
            <v>3.7871071824190201</v>
          </cell>
          <cell r="M192">
            <v>14.255853983951528</v>
          </cell>
        </row>
        <row r="193">
          <cell r="J193">
            <v>3.6124980499061401</v>
          </cell>
          <cell r="M193">
            <v>15.184395858801135</v>
          </cell>
        </row>
        <row r="194">
          <cell r="J194">
            <v>3.5975664106324801</v>
          </cell>
          <cell r="M194">
            <v>15.285258773117683</v>
          </cell>
        </row>
        <row r="195">
          <cell r="J195">
            <v>0</v>
          </cell>
        </row>
      </sheetData>
      <sheetData sheetId="7" refreshError="1"/>
      <sheetData sheetId="8" refreshError="1"/>
      <sheetData sheetId="9">
        <row r="1">
          <cell r="Z1">
            <v>0</v>
          </cell>
        </row>
        <row r="2">
          <cell r="Z2">
            <v>0</v>
          </cell>
        </row>
        <row r="3">
          <cell r="Z3" t="str">
            <v>PSCE</v>
          </cell>
        </row>
        <row r="4">
          <cell r="Z4" t="str">
            <v>% change y-o-y</v>
          </cell>
        </row>
        <row r="5">
          <cell r="Z5" t="str">
            <v>pch(rbqn;rb1347m)</v>
          </cell>
        </row>
        <row r="6">
          <cell r="Z6" t="str">
            <v>Money and banking: Monetary sector: Assets: Claims on the private sector - Total (Unit: Percentage change (R millions (EoP)); Source: SARB QB (S-20) - December 2014)</v>
          </cell>
        </row>
        <row r="7">
          <cell r="Z7">
            <v>19.7840561454022</v>
          </cell>
        </row>
        <row r="8">
          <cell r="Z8">
            <v>21.555035463527101</v>
          </cell>
        </row>
        <row r="9">
          <cell r="Z9">
            <v>18.121412419551199</v>
          </cell>
        </row>
        <row r="10">
          <cell r="Z10">
            <v>17.7505357908273</v>
          </cell>
        </row>
        <row r="11">
          <cell r="Z11">
            <v>17.6740998294942</v>
          </cell>
        </row>
        <row r="12">
          <cell r="Z12">
            <v>15.930070394474701</v>
          </cell>
        </row>
        <row r="13">
          <cell r="Z13">
            <v>16.0050675675676</v>
          </cell>
        </row>
        <row r="14">
          <cell r="Z14">
            <v>16.6972299971045</v>
          </cell>
        </row>
        <row r="15">
          <cell r="Z15">
            <v>16.4003819223425</v>
          </cell>
        </row>
        <row r="16">
          <cell r="Z16">
            <v>14.660804409078199</v>
          </cell>
        </row>
        <row r="17">
          <cell r="Z17">
            <v>15.324973237498099</v>
          </cell>
        </row>
        <row r="18">
          <cell r="Z18">
            <v>16.328030500221999</v>
          </cell>
        </row>
        <row r="19">
          <cell r="Z19">
            <v>17.781383330328701</v>
          </cell>
        </row>
        <row r="20">
          <cell r="Z20">
            <v>14.9107851494753</v>
          </cell>
        </row>
        <row r="21">
          <cell r="Z21">
            <v>15.386994168580999</v>
          </cell>
        </row>
        <row r="22">
          <cell r="Z22">
            <v>13.605521418795</v>
          </cell>
        </row>
        <row r="23">
          <cell r="Z23">
            <v>11.3885929398395</v>
          </cell>
        </row>
        <row r="24">
          <cell r="Z24">
            <v>13.1625302533404</v>
          </cell>
        </row>
        <row r="25">
          <cell r="Z25">
            <v>10.4057573296743</v>
          </cell>
        </row>
        <row r="26">
          <cell r="Z26">
            <v>10.007443553056</v>
          </cell>
        </row>
        <row r="27">
          <cell r="Z27">
            <v>9.1214830612747093</v>
          </cell>
        </row>
        <row r="28">
          <cell r="Z28">
            <v>8.15375891121192</v>
          </cell>
        </row>
        <row r="29">
          <cell r="Z29">
            <v>9.5383962551882409</v>
          </cell>
        </row>
        <row r="30">
          <cell r="Z30">
            <v>8.4225074037512293</v>
          </cell>
        </row>
        <row r="31">
          <cell r="Z31">
            <v>5.6326530612244898</v>
          </cell>
        </row>
        <row r="32">
          <cell r="Z32">
            <v>7.3366332834503698</v>
          </cell>
        </row>
        <row r="33">
          <cell r="Z33">
            <v>7.5232589302806403</v>
          </cell>
        </row>
        <row r="34">
          <cell r="Z34">
            <v>7.8529132808695001</v>
          </cell>
        </row>
        <row r="35">
          <cell r="Z35">
            <v>8.5344079987757002</v>
          </cell>
        </row>
        <row r="36">
          <cell r="Z36">
            <v>8.9258143714090501</v>
          </cell>
        </row>
        <row r="37">
          <cell r="Z37">
            <v>10.6018718137317</v>
          </cell>
        </row>
        <row r="38">
          <cell r="Z38">
            <v>11.224719945868699</v>
          </cell>
        </row>
        <row r="39">
          <cell r="Z39">
            <v>12.8930817610063</v>
          </cell>
        </row>
        <row r="40">
          <cell r="Z40">
            <v>15.506285657216299</v>
          </cell>
        </row>
        <row r="41">
          <cell r="Z41">
            <v>14.782577114909699</v>
          </cell>
        </row>
        <row r="42">
          <cell r="A42">
            <v>32173</v>
          </cell>
          <cell r="F42">
            <v>37.012650145656302</v>
          </cell>
          <cell r="H42">
            <v>26.5019073273914</v>
          </cell>
          <cell r="J42">
            <v>20.645502372601602</v>
          </cell>
          <cell r="R42">
            <v>16.337746395998799</v>
          </cell>
          <cell r="T42">
            <v>-6.5301891681782802</v>
          </cell>
          <cell r="V42">
            <v>17.992582844837901</v>
          </cell>
          <cell r="W42">
            <v>16.189111747851001</v>
          </cell>
          <cell r="X42">
            <v>24.422196187027399</v>
          </cell>
          <cell r="Y42">
            <v>8.8349212631817</v>
          </cell>
          <cell r="Z42">
            <v>16.0973122587224</v>
          </cell>
          <cell r="AA42">
            <v>16.017611881448389</v>
          </cell>
          <cell r="AB42">
            <v>11.771542420720582</v>
          </cell>
        </row>
        <row r="43">
          <cell r="A43">
            <v>32202</v>
          </cell>
          <cell r="Z43">
            <v>18.450540958268899</v>
          </cell>
        </row>
        <row r="44">
          <cell r="A44">
            <v>32233</v>
          </cell>
          <cell r="Z44">
            <v>20.237371751331601</v>
          </cell>
        </row>
        <row r="45">
          <cell r="A45">
            <v>32263</v>
          </cell>
          <cell r="Z45">
            <v>20.043441105255699</v>
          </cell>
        </row>
        <row r="46">
          <cell r="A46">
            <v>32294</v>
          </cell>
          <cell r="Z46">
            <v>20.940236960629399</v>
          </cell>
        </row>
        <row r="47">
          <cell r="A47">
            <v>32324</v>
          </cell>
          <cell r="Z47">
            <v>23.028294792254201</v>
          </cell>
        </row>
        <row r="48">
          <cell r="A48">
            <v>32355</v>
          </cell>
          <cell r="Z48">
            <v>23.854724587840298</v>
          </cell>
        </row>
        <row r="49">
          <cell r="A49">
            <v>32386</v>
          </cell>
          <cell r="Z49">
            <v>25.554383470543701</v>
          </cell>
        </row>
        <row r="50">
          <cell r="A50">
            <v>32416</v>
          </cell>
          <cell r="Z50">
            <v>28.546482808345701</v>
          </cell>
        </row>
        <row r="51">
          <cell r="A51">
            <v>32447</v>
          </cell>
          <cell r="Z51">
            <v>29.225715522311901</v>
          </cell>
        </row>
        <row r="52">
          <cell r="A52">
            <v>32477</v>
          </cell>
          <cell r="Z52">
            <v>27.406943063421402</v>
          </cell>
        </row>
        <row r="53">
          <cell r="A53">
            <v>32508</v>
          </cell>
          <cell r="Z53">
            <v>27.697094341612601</v>
          </cell>
        </row>
        <row r="54">
          <cell r="A54">
            <v>32539</v>
          </cell>
          <cell r="Z54">
            <v>28.3581153146371</v>
          </cell>
        </row>
        <row r="55">
          <cell r="A55">
            <v>32567</v>
          </cell>
          <cell r="Z55">
            <v>28.525118251508701</v>
          </cell>
        </row>
        <row r="56">
          <cell r="A56">
            <v>32598</v>
          </cell>
          <cell r="Z56">
            <v>25.672434639551199</v>
          </cell>
        </row>
        <row r="57">
          <cell r="A57">
            <v>32628</v>
          </cell>
          <cell r="Z57">
            <v>23.797941446919602</v>
          </cell>
        </row>
        <row r="58">
          <cell r="A58">
            <v>32659</v>
          </cell>
          <cell r="Z58">
            <v>25.043726048933902</v>
          </cell>
        </row>
        <row r="59">
          <cell r="A59">
            <v>32689</v>
          </cell>
          <cell r="Z59">
            <v>25.276499016255698</v>
          </cell>
        </row>
        <row r="60">
          <cell r="A60">
            <v>32720</v>
          </cell>
          <cell r="Z60">
            <v>23.228239355365201</v>
          </cell>
        </row>
        <row r="61">
          <cell r="A61">
            <v>32751</v>
          </cell>
          <cell r="Z61">
            <v>22.975132647190399</v>
          </cell>
        </row>
        <row r="62">
          <cell r="A62">
            <v>32781</v>
          </cell>
          <cell r="Z62">
            <v>20.5051576207462</v>
          </cell>
        </row>
        <row r="63">
          <cell r="A63">
            <v>32812</v>
          </cell>
          <cell r="Z63">
            <v>21.219642059702501</v>
          </cell>
        </row>
        <row r="64">
          <cell r="A64">
            <v>32842</v>
          </cell>
          <cell r="Z64">
            <v>20.320320320320299</v>
          </cell>
        </row>
        <row r="65">
          <cell r="A65">
            <v>32873</v>
          </cell>
          <cell r="Z65">
            <v>20.185668505731901</v>
          </cell>
        </row>
        <row r="66">
          <cell r="A66">
            <v>32904</v>
          </cell>
          <cell r="Z66">
            <v>20.756961076624801</v>
          </cell>
        </row>
        <row r="67">
          <cell r="A67">
            <v>32932</v>
          </cell>
          <cell r="Z67">
            <v>17.765986135566902</v>
          </cell>
        </row>
        <row r="68">
          <cell r="A68">
            <v>32963</v>
          </cell>
          <cell r="Z68">
            <v>17.501537782123901</v>
          </cell>
        </row>
        <row r="69">
          <cell r="A69">
            <v>32993</v>
          </cell>
          <cell r="Z69">
            <v>20.591336016867899</v>
          </cell>
        </row>
        <row r="70">
          <cell r="A70">
            <v>33024</v>
          </cell>
          <cell r="Z70">
            <v>20.046048547427599</v>
          </cell>
        </row>
        <row r="71">
          <cell r="A71">
            <v>33054</v>
          </cell>
          <cell r="Z71">
            <v>18.4207918150144</v>
          </cell>
        </row>
        <row r="72">
          <cell r="A72">
            <v>33085</v>
          </cell>
          <cell r="Z72">
            <v>19.6993110798158</v>
          </cell>
        </row>
        <row r="73">
          <cell r="A73">
            <v>33116</v>
          </cell>
          <cell r="Z73">
            <v>18.238662102050402</v>
          </cell>
        </row>
        <row r="74">
          <cell r="A74">
            <v>33146</v>
          </cell>
          <cell r="Z74">
            <v>15.294545454545499</v>
          </cell>
        </row>
        <row r="75">
          <cell r="A75">
            <v>33177</v>
          </cell>
          <cell r="Z75">
            <v>13.0992610854888</v>
          </cell>
        </row>
        <row r="76">
          <cell r="A76">
            <v>33207</v>
          </cell>
          <cell r="Z76">
            <v>15.2923094277898</v>
          </cell>
        </row>
        <row r="77">
          <cell r="A77">
            <v>33238</v>
          </cell>
          <cell r="Z77">
            <v>15.6855603507518</v>
          </cell>
        </row>
        <row r="78">
          <cell r="A78">
            <v>33269</v>
          </cell>
          <cell r="Z78">
            <v>12.7865401999541</v>
          </cell>
        </row>
        <row r="79">
          <cell r="A79">
            <v>33297</v>
          </cell>
          <cell r="Z79">
            <v>18.707948032355201</v>
          </cell>
        </row>
        <row r="80">
          <cell r="A80">
            <v>33328</v>
          </cell>
          <cell r="Z80">
            <v>18.888046228498201</v>
          </cell>
        </row>
        <row r="81">
          <cell r="A81">
            <v>33358</v>
          </cell>
          <cell r="Z81">
            <v>16.305053314789099</v>
          </cell>
        </row>
        <row r="82">
          <cell r="A82">
            <v>33389</v>
          </cell>
          <cell r="Z82">
            <v>17.989487258373899</v>
          </cell>
        </row>
        <row r="83">
          <cell r="A83">
            <v>33419</v>
          </cell>
          <cell r="Z83">
            <v>16.653039677072499</v>
          </cell>
        </row>
        <row r="84">
          <cell r="A84">
            <v>33450</v>
          </cell>
          <cell r="Z84">
            <v>15.714531012509299</v>
          </cell>
        </row>
        <row r="85">
          <cell r="A85">
            <v>33481</v>
          </cell>
          <cell r="Z85">
            <v>15.8435865066355</v>
          </cell>
        </row>
        <row r="86">
          <cell r="A86">
            <v>33511</v>
          </cell>
          <cell r="Z86">
            <v>18.455181984482401</v>
          </cell>
        </row>
        <row r="87">
          <cell r="A87">
            <v>33542</v>
          </cell>
          <cell r="Z87">
            <v>18.947276109819999</v>
          </cell>
        </row>
        <row r="88">
          <cell r="A88">
            <v>33572</v>
          </cell>
          <cell r="Z88">
            <v>17.781881780267401</v>
          </cell>
        </row>
        <row r="89">
          <cell r="A89">
            <v>33603</v>
          </cell>
          <cell r="Z89">
            <v>14.4534011322257</v>
          </cell>
        </row>
        <row r="90">
          <cell r="A90">
            <v>33634</v>
          </cell>
          <cell r="Z90">
            <v>15.6195420723975</v>
          </cell>
        </row>
        <row r="91">
          <cell r="A91">
            <v>33663</v>
          </cell>
          <cell r="Z91">
            <v>10.8343640428019</v>
          </cell>
        </row>
        <row r="92">
          <cell r="A92">
            <v>33694</v>
          </cell>
          <cell r="Z92">
            <v>9.9191608991656395</v>
          </cell>
        </row>
        <row r="93">
          <cell r="A93">
            <v>33724</v>
          </cell>
          <cell r="Z93">
            <v>11.8211481188322</v>
          </cell>
        </row>
        <row r="94">
          <cell r="A94">
            <v>33755</v>
          </cell>
          <cell r="Z94">
            <v>9.4069870013148496</v>
          </cell>
        </row>
        <row r="95">
          <cell r="A95">
            <v>33785</v>
          </cell>
          <cell r="Z95">
            <v>9.6205214243139991</v>
          </cell>
        </row>
        <row r="96">
          <cell r="A96">
            <v>33816</v>
          </cell>
          <cell r="Z96">
            <v>10.070732551812799</v>
          </cell>
        </row>
        <row r="97">
          <cell r="A97">
            <v>33847</v>
          </cell>
          <cell r="Z97">
            <v>8.9229851717314101</v>
          </cell>
        </row>
        <row r="98">
          <cell r="A98">
            <v>33877</v>
          </cell>
          <cell r="Z98">
            <v>8.6070920777263602</v>
          </cell>
        </row>
        <row r="99">
          <cell r="A99">
            <v>33908</v>
          </cell>
          <cell r="Z99">
            <v>7.9772079772079802</v>
          </cell>
        </row>
        <row r="100">
          <cell r="A100">
            <v>33938</v>
          </cell>
          <cell r="Z100">
            <v>6.9764906232476998</v>
          </cell>
        </row>
        <row r="101">
          <cell r="A101">
            <v>33969</v>
          </cell>
          <cell r="Z101">
            <v>8.7272670652715494</v>
          </cell>
        </row>
        <row r="102">
          <cell r="A102">
            <v>34000</v>
          </cell>
          <cell r="Z102">
            <v>8.3584236065845197</v>
          </cell>
        </row>
        <row r="103">
          <cell r="A103">
            <v>34028</v>
          </cell>
          <cell r="Z103">
            <v>8.8154594317890993</v>
          </cell>
        </row>
        <row r="104">
          <cell r="A104">
            <v>34059</v>
          </cell>
          <cell r="Z104">
            <v>8.8011586283401702</v>
          </cell>
        </row>
        <row r="105">
          <cell r="A105">
            <v>34089</v>
          </cell>
          <cell r="Z105">
            <v>5.9408864988185401</v>
          </cell>
        </row>
        <row r="106">
          <cell r="A106">
            <v>34120</v>
          </cell>
          <cell r="Z106">
            <v>5.7067518572044298</v>
          </cell>
        </row>
        <row r="107">
          <cell r="A107">
            <v>34150</v>
          </cell>
          <cell r="Z107">
            <v>7.0156272026098998</v>
          </cell>
        </row>
        <row r="108">
          <cell r="A108">
            <v>34181</v>
          </cell>
          <cell r="Z108">
            <v>7.6439131802453604</v>
          </cell>
        </row>
        <row r="109">
          <cell r="A109">
            <v>34212</v>
          </cell>
          <cell r="Z109">
            <v>8.6469589802043796</v>
          </cell>
        </row>
        <row r="110">
          <cell r="A110">
            <v>34242</v>
          </cell>
          <cell r="Z110">
            <v>8.5844569747487096</v>
          </cell>
        </row>
        <row r="111">
          <cell r="A111">
            <v>34273</v>
          </cell>
          <cell r="Z111">
            <v>8.7929613390623196</v>
          </cell>
        </row>
        <row r="112">
          <cell r="A112">
            <v>34303</v>
          </cell>
          <cell r="Z112">
            <v>9.9533587975208793</v>
          </cell>
        </row>
        <row r="113">
          <cell r="A113">
            <v>34334</v>
          </cell>
          <cell r="Z113">
            <v>9.6984538420045201</v>
          </cell>
        </row>
        <row r="114">
          <cell r="A114">
            <v>34365</v>
          </cell>
          <cell r="Z114">
            <v>9.6610792565609493</v>
          </cell>
        </row>
        <row r="115">
          <cell r="A115">
            <v>34393</v>
          </cell>
          <cell r="Z115">
            <v>9.4415512934501908</v>
          </cell>
        </row>
        <row r="116">
          <cell r="A116">
            <v>34424</v>
          </cell>
          <cell r="Z116">
            <v>11.842341279207</v>
          </cell>
        </row>
        <row r="117">
          <cell r="A117">
            <v>34454</v>
          </cell>
          <cell r="Z117">
            <v>13.4127113837161</v>
          </cell>
        </row>
        <row r="118">
          <cell r="A118">
            <v>34485</v>
          </cell>
          <cell r="Z118">
            <v>13.417986270681499</v>
          </cell>
        </row>
        <row r="119">
          <cell r="A119">
            <v>34515</v>
          </cell>
          <cell r="Z119">
            <v>13.2619505746532</v>
          </cell>
        </row>
        <row r="120">
          <cell r="A120">
            <v>34546</v>
          </cell>
          <cell r="Z120">
            <v>13.942463796350401</v>
          </cell>
        </row>
        <row r="121">
          <cell r="A121">
            <v>34577</v>
          </cell>
          <cell r="Z121">
            <v>14.6594891764975</v>
          </cell>
        </row>
        <row r="122">
          <cell r="A122">
            <v>34607</v>
          </cell>
          <cell r="Z122">
            <v>15.278743599237799</v>
          </cell>
        </row>
        <row r="123">
          <cell r="A123">
            <v>34638</v>
          </cell>
          <cell r="Z123">
            <v>16.005433320781101</v>
          </cell>
        </row>
        <row r="124">
          <cell r="A124">
            <v>34668</v>
          </cell>
          <cell r="Z124">
            <v>16.903186507113301</v>
          </cell>
        </row>
        <row r="125">
          <cell r="A125">
            <v>34699</v>
          </cell>
          <cell r="Z125">
            <v>17.024072688029801</v>
          </cell>
        </row>
        <row r="126">
          <cell r="A126">
            <v>34730</v>
          </cell>
          <cell r="Z126">
            <v>17.706088508674501</v>
          </cell>
        </row>
        <row r="127">
          <cell r="A127">
            <v>34758</v>
          </cell>
          <cell r="Z127">
            <v>18.392286828203101</v>
          </cell>
        </row>
        <row r="128">
          <cell r="A128">
            <v>34789</v>
          </cell>
          <cell r="Z128">
            <v>17.559445931003001</v>
          </cell>
        </row>
        <row r="129">
          <cell r="A129">
            <v>34819</v>
          </cell>
          <cell r="Z129">
            <v>19.503087688662699</v>
          </cell>
        </row>
        <row r="130">
          <cell r="A130">
            <v>34850</v>
          </cell>
          <cell r="Z130">
            <v>19.039039039039</v>
          </cell>
        </row>
        <row r="131">
          <cell r="A131">
            <v>34880</v>
          </cell>
          <cell r="Z131">
            <v>19.482623269491999</v>
          </cell>
        </row>
        <row r="132">
          <cell r="A132">
            <v>34911</v>
          </cell>
          <cell r="Z132">
            <v>18.678249824949901</v>
          </cell>
        </row>
        <row r="133">
          <cell r="A133">
            <v>34942</v>
          </cell>
          <cell r="Z133">
            <v>18.715962169311101</v>
          </cell>
        </row>
        <row r="134">
          <cell r="A134">
            <v>34972</v>
          </cell>
          <cell r="Z134">
            <v>18.330238861861201</v>
          </cell>
        </row>
        <row r="135">
          <cell r="A135">
            <v>35003</v>
          </cell>
          <cell r="Z135">
            <v>17.716050098349498</v>
          </cell>
        </row>
        <row r="136">
          <cell r="A136">
            <v>35033</v>
          </cell>
          <cell r="Z136">
            <v>16.7929679092897</v>
          </cell>
        </row>
        <row r="137">
          <cell r="A137">
            <v>35064</v>
          </cell>
          <cell r="Z137">
            <v>17.768084900679</v>
          </cell>
        </row>
        <row r="138">
          <cell r="A138">
            <v>35095</v>
          </cell>
          <cell r="Z138">
            <v>17.8717659460359</v>
          </cell>
        </row>
        <row r="139">
          <cell r="A139">
            <v>35124</v>
          </cell>
          <cell r="Z139">
            <v>17.4335309644228</v>
          </cell>
        </row>
        <row r="140">
          <cell r="A140">
            <v>35155</v>
          </cell>
          <cell r="Z140">
            <v>18.658160499456098</v>
          </cell>
        </row>
        <row r="141">
          <cell r="A141">
            <v>35185</v>
          </cell>
          <cell r="Z141">
            <v>17.408282260810399</v>
          </cell>
        </row>
        <row r="142">
          <cell r="A142">
            <v>35216</v>
          </cell>
          <cell r="Z142">
            <v>18.697147567544501</v>
          </cell>
        </row>
        <row r="143">
          <cell r="A143">
            <v>35246</v>
          </cell>
          <cell r="Z143">
            <v>18.6867738773126</v>
          </cell>
        </row>
        <row r="144">
          <cell r="A144">
            <v>35277</v>
          </cell>
          <cell r="Z144">
            <v>18.996933378154999</v>
          </cell>
        </row>
        <row r="145">
          <cell r="A145">
            <v>35308</v>
          </cell>
          <cell r="Z145">
            <v>17.608056166993101</v>
          </cell>
        </row>
        <row r="146">
          <cell r="A146">
            <v>35338</v>
          </cell>
          <cell r="Z146">
            <v>17.842695885332201</v>
          </cell>
        </row>
        <row r="147">
          <cell r="A147">
            <v>35369</v>
          </cell>
          <cell r="Z147">
            <v>18.556210298245301</v>
          </cell>
        </row>
        <row r="148">
          <cell r="A148">
            <v>35399</v>
          </cell>
          <cell r="Z148">
            <v>17.029076872345001</v>
          </cell>
        </row>
        <row r="149">
          <cell r="A149">
            <v>35430</v>
          </cell>
          <cell r="Z149">
            <v>15.946499783713101</v>
          </cell>
        </row>
        <row r="150">
          <cell r="A150">
            <v>35461</v>
          </cell>
          <cell r="Z150">
            <v>17.090911373021601</v>
          </cell>
        </row>
        <row r="151">
          <cell r="A151">
            <v>35489</v>
          </cell>
          <cell r="Z151">
            <v>17.370751222769801</v>
          </cell>
        </row>
        <row r="152">
          <cell r="A152">
            <v>35520</v>
          </cell>
          <cell r="Z152">
            <v>15.9430462854826</v>
          </cell>
        </row>
        <row r="153">
          <cell r="A153">
            <v>35550</v>
          </cell>
          <cell r="Z153">
            <v>17.364931200628298</v>
          </cell>
        </row>
        <row r="154">
          <cell r="A154">
            <v>35581</v>
          </cell>
          <cell r="Z154">
            <v>16.688019732627701</v>
          </cell>
        </row>
        <row r="155">
          <cell r="A155">
            <v>35611</v>
          </cell>
          <cell r="Z155">
            <v>16.3169425796398</v>
          </cell>
        </row>
        <row r="156">
          <cell r="A156">
            <v>35642</v>
          </cell>
          <cell r="Z156">
            <v>14.7411265843583</v>
          </cell>
        </row>
        <row r="157">
          <cell r="A157">
            <v>35673</v>
          </cell>
          <cell r="Z157">
            <v>14.6893512291446</v>
          </cell>
        </row>
        <row r="158">
          <cell r="A158">
            <v>35703</v>
          </cell>
          <cell r="Z158">
            <v>14.279012671668699</v>
          </cell>
        </row>
        <row r="159">
          <cell r="A159">
            <v>35734</v>
          </cell>
          <cell r="Z159">
            <v>14.4694578279891</v>
          </cell>
        </row>
        <row r="160">
          <cell r="A160">
            <v>35764</v>
          </cell>
          <cell r="Z160">
            <v>14.545901566885499</v>
          </cell>
        </row>
        <row r="161">
          <cell r="A161">
            <v>35795</v>
          </cell>
          <cell r="Z161">
            <v>14.340178588448699</v>
          </cell>
        </row>
        <row r="162">
          <cell r="A162">
            <v>35826</v>
          </cell>
          <cell r="Z162">
            <v>13.2332842020635</v>
          </cell>
        </row>
        <row r="163">
          <cell r="A163">
            <v>35854</v>
          </cell>
          <cell r="Z163">
            <v>13.7646820201722</v>
          </cell>
        </row>
        <row r="164">
          <cell r="A164">
            <v>35885</v>
          </cell>
          <cell r="Z164">
            <v>14.5644141040897</v>
          </cell>
        </row>
        <row r="165">
          <cell r="A165">
            <v>35915</v>
          </cell>
          <cell r="Z165">
            <v>15.0939851075494</v>
          </cell>
        </row>
        <row r="166">
          <cell r="A166">
            <v>35946</v>
          </cell>
          <cell r="Z166">
            <v>16.370586047227501</v>
          </cell>
        </row>
        <row r="167">
          <cell r="A167">
            <v>35976</v>
          </cell>
          <cell r="Z167">
            <v>16.042506043513299</v>
          </cell>
        </row>
        <row r="168">
          <cell r="A168">
            <v>36007</v>
          </cell>
          <cell r="Z168">
            <v>17.2505621223731</v>
          </cell>
        </row>
        <row r="169">
          <cell r="A169">
            <v>36038</v>
          </cell>
          <cell r="Z169">
            <v>17.518758156398199</v>
          </cell>
        </row>
        <row r="170">
          <cell r="A170">
            <v>36068</v>
          </cell>
          <cell r="Z170">
            <v>15.271260474457</v>
          </cell>
        </row>
        <row r="171">
          <cell r="A171">
            <v>36099</v>
          </cell>
          <cell r="Z171">
            <v>16.148477848062999</v>
          </cell>
        </row>
        <row r="172">
          <cell r="A172">
            <v>36129</v>
          </cell>
          <cell r="Z172">
            <v>17.640064922693298</v>
          </cell>
        </row>
        <row r="173">
          <cell r="A173">
            <v>36160</v>
          </cell>
          <cell r="Z173">
            <v>16.676749104489001</v>
          </cell>
        </row>
        <row r="174">
          <cell r="A174">
            <v>36191</v>
          </cell>
          <cell r="Z174">
            <v>16.315291221925101</v>
          </cell>
        </row>
        <row r="175">
          <cell r="A175">
            <v>36219</v>
          </cell>
          <cell r="Z175">
            <v>14.252372153762799</v>
          </cell>
        </row>
        <row r="176">
          <cell r="A176">
            <v>36250</v>
          </cell>
          <cell r="Z176">
            <v>13.8531274201631</v>
          </cell>
        </row>
        <row r="177">
          <cell r="A177">
            <v>36280</v>
          </cell>
          <cell r="Z177">
            <v>11.384241058050501</v>
          </cell>
        </row>
        <row r="178">
          <cell r="A178">
            <v>36311</v>
          </cell>
          <cell r="Z178">
            <v>10.3176597667703</v>
          </cell>
        </row>
        <row r="179">
          <cell r="A179">
            <v>36341</v>
          </cell>
          <cell r="Z179">
            <v>11.319841676287</v>
          </cell>
        </row>
        <row r="180">
          <cell r="A180">
            <v>36372</v>
          </cell>
          <cell r="Z180">
            <v>9.4658353152921499</v>
          </cell>
        </row>
        <row r="181">
          <cell r="A181">
            <v>36403</v>
          </cell>
          <cell r="Z181">
            <v>9.7788167748483392</v>
          </cell>
        </row>
        <row r="182">
          <cell r="A182">
            <v>36433</v>
          </cell>
          <cell r="Z182">
            <v>11.325087962469301</v>
          </cell>
        </row>
        <row r="183">
          <cell r="A183">
            <v>36464</v>
          </cell>
          <cell r="Z183">
            <v>7.7835768673253503</v>
          </cell>
        </row>
        <row r="184">
          <cell r="A184">
            <v>36494</v>
          </cell>
          <cell r="Z184">
            <v>8.2086385357663403</v>
          </cell>
        </row>
        <row r="185">
          <cell r="A185">
            <v>36525</v>
          </cell>
          <cell r="Z185">
            <v>8.7012878322409204</v>
          </cell>
        </row>
        <row r="186">
          <cell r="A186">
            <v>36556</v>
          </cell>
          <cell r="Z186">
            <v>9.1530051865130293</v>
          </cell>
        </row>
        <row r="187">
          <cell r="A187">
            <v>36585</v>
          </cell>
          <cell r="Z187">
            <v>8.8673394941634207</v>
          </cell>
        </row>
        <row r="188">
          <cell r="A188">
            <v>36616</v>
          </cell>
          <cell r="Z188">
            <v>7.9191658097223501</v>
          </cell>
        </row>
        <row r="189">
          <cell r="A189">
            <v>36646</v>
          </cell>
          <cell r="Z189">
            <v>8.4755495233582607</v>
          </cell>
        </row>
        <row r="190">
          <cell r="A190">
            <v>36677</v>
          </cell>
          <cell r="Z190">
            <v>8.5547744557723906</v>
          </cell>
        </row>
        <row r="191">
          <cell r="A191">
            <v>36707</v>
          </cell>
          <cell r="Z191">
            <v>6.8353759213088701</v>
          </cell>
        </row>
        <row r="192">
          <cell r="A192">
            <v>36738</v>
          </cell>
          <cell r="Z192">
            <v>8.9305288047478104</v>
          </cell>
        </row>
        <row r="193">
          <cell r="Z193">
            <v>8.6083377496508895</v>
          </cell>
        </row>
        <row r="194">
          <cell r="Z194">
            <v>10.0185994303326</v>
          </cell>
        </row>
        <row r="195">
          <cell r="Z195">
            <v>11.748031496063</v>
          </cell>
        </row>
        <row r="196">
          <cell r="Z196">
            <v>11.700692644629401</v>
          </cell>
        </row>
        <row r="197">
          <cell r="Z197">
            <v>10.805791331781</v>
          </cell>
        </row>
        <row r="198">
          <cell r="Z198">
            <v>8.3021562081159299</v>
          </cell>
        </row>
        <row r="199">
          <cell r="Z199">
            <v>9.68903284654548</v>
          </cell>
        </row>
        <row r="200">
          <cell r="Z200">
            <v>9.6275450900131805</v>
          </cell>
        </row>
        <row r="201">
          <cell r="Z201">
            <v>9.2268482014947697</v>
          </cell>
        </row>
        <row r="202">
          <cell r="Z202">
            <v>9.9380574142421896</v>
          </cell>
        </row>
        <row r="203">
          <cell r="Z203">
            <v>9.8599053384860706</v>
          </cell>
        </row>
        <row r="204">
          <cell r="Z204">
            <v>9.4757894245058107</v>
          </cell>
        </row>
        <row r="205">
          <cell r="Z205">
            <v>10.507382521650699</v>
          </cell>
        </row>
        <row r="206">
          <cell r="Z206">
            <v>9.9014210550140902</v>
          </cell>
        </row>
        <row r="207">
          <cell r="Z207">
            <v>10.372386413152499</v>
          </cell>
        </row>
        <row r="208">
          <cell r="Z208">
            <v>9.2053487835655794</v>
          </cell>
        </row>
        <row r="209">
          <cell r="Z209">
            <v>14.2330564702413</v>
          </cell>
        </row>
        <row r="210">
          <cell r="Z210">
            <v>15.5665865732167</v>
          </cell>
        </row>
        <row r="211">
          <cell r="Z211">
            <v>13.745069954042799</v>
          </cell>
        </row>
        <row r="212">
          <cell r="Z212">
            <v>13.0639177210267</v>
          </cell>
        </row>
        <row r="213">
          <cell r="Z213">
            <v>13.0965392547104</v>
          </cell>
        </row>
        <row r="214">
          <cell r="Z214">
            <v>12.4422126707667</v>
          </cell>
        </row>
        <row r="215">
          <cell r="Z215">
            <v>11.9354720841859</v>
          </cell>
        </row>
        <row r="216">
          <cell r="Z216">
            <v>10.805469702764199</v>
          </cell>
        </row>
        <row r="217">
          <cell r="Z217">
            <v>10.6018877380824</v>
          </cell>
        </row>
        <row r="218">
          <cell r="Z218">
            <v>9.5104494068741801</v>
          </cell>
        </row>
        <row r="219">
          <cell r="Z219">
            <v>8.52924127774906</v>
          </cell>
        </row>
        <row r="220">
          <cell r="Z220">
            <v>8.9978349532356106</v>
          </cell>
        </row>
        <row r="221">
          <cell r="Z221">
            <v>4.3815935684010201</v>
          </cell>
        </row>
        <row r="222">
          <cell r="Z222">
            <v>13.2608410730562</v>
          </cell>
        </row>
        <row r="223">
          <cell r="Z223">
            <v>14.1162217487572</v>
          </cell>
        </row>
        <row r="224">
          <cell r="Z224">
            <v>16.371027567722798</v>
          </cell>
        </row>
        <row r="225">
          <cell r="Z225">
            <v>21.662821012256199</v>
          </cell>
        </row>
        <row r="226">
          <cell r="Z226">
            <v>16.912419476369301</v>
          </cell>
        </row>
        <row r="227">
          <cell r="Z227">
            <v>17.365448046542902</v>
          </cell>
        </row>
        <row r="228">
          <cell r="Z228">
            <v>17.688892707371998</v>
          </cell>
        </row>
        <row r="229">
          <cell r="Z229">
            <v>16.222048347779999</v>
          </cell>
        </row>
        <row r="230">
          <cell r="Z230">
            <v>17.9958481913593</v>
          </cell>
        </row>
        <row r="231">
          <cell r="Z231">
            <v>19.170757831434901</v>
          </cell>
        </row>
        <row r="232">
          <cell r="Z232">
            <v>20.803647762895402</v>
          </cell>
        </row>
        <row r="233">
          <cell r="Z233">
            <v>19.176043696461399</v>
          </cell>
        </row>
        <row r="234">
          <cell r="Z234">
            <v>9.2432919332250698</v>
          </cell>
        </row>
        <row r="235">
          <cell r="Z235">
            <v>8.2486977804740302</v>
          </cell>
        </row>
        <row r="236">
          <cell r="Z236">
            <v>7.2983525819146404</v>
          </cell>
        </row>
        <row r="237">
          <cell r="Z237">
            <v>2.4424816687643598</v>
          </cell>
        </row>
        <row r="238">
          <cell r="Z238">
            <v>5.2047086035694097</v>
          </cell>
        </row>
        <row r="239">
          <cell r="Z239">
            <v>5.9450439004039204</v>
          </cell>
        </row>
        <row r="240">
          <cell r="Z240">
            <v>6.22636071054119</v>
          </cell>
        </row>
        <row r="241">
          <cell r="Z241">
            <v>8.1900172255138202</v>
          </cell>
        </row>
        <row r="242">
          <cell r="Z242">
            <v>8.4467378724572892</v>
          </cell>
        </row>
        <row r="243">
          <cell r="Z243">
            <v>10.521355832835701</v>
          </cell>
        </row>
        <row r="244">
          <cell r="Z244">
            <v>10.7257607926398</v>
          </cell>
        </row>
        <row r="245">
          <cell r="Z245">
            <v>13.801311866428099</v>
          </cell>
        </row>
        <row r="246">
          <cell r="Z246">
            <v>15.7457595903495</v>
          </cell>
        </row>
        <row r="247">
          <cell r="Z247">
            <v>17.5487778070339</v>
          </cell>
        </row>
        <row r="248">
          <cell r="Z248">
            <v>17.398413131908399</v>
          </cell>
        </row>
        <row r="249">
          <cell r="Z249">
            <v>20.728630076878201</v>
          </cell>
        </row>
        <row r="250">
          <cell r="Z250">
            <v>23.266693221014101</v>
          </cell>
        </row>
        <row r="251">
          <cell r="Z251">
            <v>22.4171260829097</v>
          </cell>
        </row>
        <row r="252">
          <cell r="Z252">
            <v>24.159884165263598</v>
          </cell>
        </row>
        <row r="253">
          <cell r="Z253">
            <v>22.725502965299398</v>
          </cell>
        </row>
        <row r="254">
          <cell r="Z254">
            <v>22.887398381796199</v>
          </cell>
        </row>
        <row r="255">
          <cell r="Z255">
            <v>19.2441192040061</v>
          </cell>
        </row>
        <row r="256">
          <cell r="Z256">
            <v>18.790433488542501</v>
          </cell>
        </row>
        <row r="257">
          <cell r="Z257">
            <v>19.489239423866898</v>
          </cell>
        </row>
        <row r="258">
          <cell r="Z258">
            <v>20.461101994038899</v>
          </cell>
        </row>
        <row r="259">
          <cell r="Z259">
            <v>21.5442171488578</v>
          </cell>
        </row>
        <row r="260">
          <cell r="Z260">
            <v>24.186437547890399</v>
          </cell>
        </row>
        <row r="261">
          <cell r="Z261">
            <v>22.9105324003772</v>
          </cell>
        </row>
        <row r="262">
          <cell r="Z262">
            <v>22.387117114551099</v>
          </cell>
        </row>
        <row r="263">
          <cell r="Z263">
            <v>23.441533122782399</v>
          </cell>
        </row>
        <row r="264">
          <cell r="Z264">
            <v>24.519759777298699</v>
          </cell>
        </row>
        <row r="265">
          <cell r="Z265">
            <v>25.042418130882901</v>
          </cell>
        </row>
        <row r="266">
          <cell r="Z266">
            <v>25.298662206742499</v>
          </cell>
        </row>
        <row r="267">
          <cell r="Z267">
            <v>27.487899882905101</v>
          </cell>
        </row>
        <row r="268">
          <cell r="Z268">
            <v>26.7765497141576</v>
          </cell>
        </row>
        <row r="269">
          <cell r="Z269">
            <v>25.8445265941352</v>
          </cell>
        </row>
        <row r="270">
          <cell r="Z270">
            <v>24.8096153630323</v>
          </cell>
        </row>
        <row r="271">
          <cell r="Z271">
            <v>26.103003958049101</v>
          </cell>
        </row>
        <row r="272">
          <cell r="Z272">
            <v>24.053797585352701</v>
          </cell>
        </row>
        <row r="273">
          <cell r="Z273">
            <v>25.017397891189301</v>
          </cell>
        </row>
        <row r="274">
          <cell r="Z274">
            <v>24.7993528572907</v>
          </cell>
        </row>
        <row r="275">
          <cell r="Z275">
            <v>24.805703266522499</v>
          </cell>
        </row>
        <row r="276">
          <cell r="Z276">
            <v>23.198068047523201</v>
          </cell>
        </row>
        <row r="277">
          <cell r="Z277">
            <v>23.279441646788602</v>
          </cell>
        </row>
        <row r="278">
          <cell r="Z278">
            <v>22.5894153804586</v>
          </cell>
        </row>
        <row r="279">
          <cell r="Z279">
            <v>22.3792351680802</v>
          </cell>
        </row>
        <row r="280">
          <cell r="Z280">
            <v>22.698390130415099</v>
          </cell>
        </row>
        <row r="281">
          <cell r="Z281">
            <v>21.533961542240998</v>
          </cell>
        </row>
        <row r="282">
          <cell r="Z282">
            <v>23.3058215961142</v>
          </cell>
        </row>
        <row r="283">
          <cell r="Z283">
            <v>20.871969859487301</v>
          </cell>
        </row>
        <row r="284">
          <cell r="Z284">
            <v>22.618113326008501</v>
          </cell>
        </row>
        <row r="285">
          <cell r="Z285">
            <v>20.073732491935299</v>
          </cell>
        </row>
        <row r="286">
          <cell r="Z286">
            <v>20.620969754024799</v>
          </cell>
        </row>
        <row r="287">
          <cell r="Z287">
            <v>20.937404301951499</v>
          </cell>
        </row>
        <row r="288">
          <cell r="Z288">
            <v>19.695722686613401</v>
          </cell>
        </row>
        <row r="289">
          <cell r="Z289">
            <v>18.799253713973499</v>
          </cell>
        </row>
        <row r="290">
          <cell r="Z290">
            <v>16.403513237526798</v>
          </cell>
        </row>
        <row r="291">
          <cell r="Z291">
            <v>16.471702681542698</v>
          </cell>
        </row>
        <row r="292">
          <cell r="Z292">
            <v>15.418007987971899</v>
          </cell>
        </row>
        <row r="293">
          <cell r="Z293">
            <v>13.648301639239</v>
          </cell>
        </row>
        <row r="294">
          <cell r="Z294">
            <v>11.856794652799399</v>
          </cell>
        </row>
        <row r="295">
          <cell r="Z295">
            <v>11.0589271462427</v>
          </cell>
        </row>
        <row r="296">
          <cell r="Z296">
            <v>8.5124367790762197</v>
          </cell>
        </row>
        <row r="297">
          <cell r="Z297">
            <v>8.4743860073300805</v>
          </cell>
        </row>
        <row r="298">
          <cell r="Z298">
            <v>6.0045442041671899</v>
          </cell>
        </row>
        <row r="299">
          <cell r="Z299">
            <v>4.2573372690051201</v>
          </cell>
        </row>
        <row r="300">
          <cell r="Z300">
            <v>3.60280153797699</v>
          </cell>
        </row>
        <row r="301">
          <cell r="Z301">
            <v>2.6922390796158702</v>
          </cell>
        </row>
        <row r="302">
          <cell r="Z302">
            <v>1.87448676972091</v>
          </cell>
        </row>
        <row r="303">
          <cell r="Z303">
            <v>-5.8115450971347397E-2</v>
          </cell>
        </row>
        <row r="304">
          <cell r="Z304">
            <v>-1.08154142004445</v>
          </cell>
        </row>
        <row r="305">
          <cell r="Z305">
            <v>-0.118474265401528</v>
          </cell>
        </row>
        <row r="306">
          <cell r="Z306">
            <v>-0.67067005821534498</v>
          </cell>
        </row>
        <row r="307">
          <cell r="Z307">
            <v>-0.56242003417867803</v>
          </cell>
        </row>
        <row r="308">
          <cell r="Z308">
            <v>-0.66449416066423495</v>
          </cell>
        </row>
        <row r="309">
          <cell r="Z309">
            <v>-0.86823660056837604</v>
          </cell>
        </row>
        <row r="310">
          <cell r="Z310">
            <v>0.72690551183874297</v>
          </cell>
        </row>
        <row r="311">
          <cell r="Z311">
            <v>0.95941300122793205</v>
          </cell>
        </row>
        <row r="312">
          <cell r="Z312">
            <v>2.0100762162468602</v>
          </cell>
        </row>
        <row r="313">
          <cell r="Z313">
            <v>3.0138244914660701</v>
          </cell>
        </row>
        <row r="314">
          <cell r="Z314">
            <v>4.3930214282395399</v>
          </cell>
        </row>
        <row r="315">
          <cell r="Z315">
            <v>5.0533667349882299</v>
          </cell>
        </row>
        <row r="316">
          <cell r="Z316">
            <v>4.6008451840716802</v>
          </cell>
        </row>
        <row r="317">
          <cell r="Z317">
            <v>5.4734564037590996</v>
          </cell>
        </row>
        <row r="318">
          <cell r="Z318">
            <v>5.0202892755388104</v>
          </cell>
        </row>
        <row r="319">
          <cell r="Z319">
            <v>5.4535154452991099</v>
          </cell>
        </row>
        <row r="320">
          <cell r="Z320">
            <v>5.1290351190586501</v>
          </cell>
        </row>
        <row r="321">
          <cell r="Z321">
            <v>6.1897580157441601</v>
          </cell>
        </row>
        <row r="322">
          <cell r="Z322">
            <v>5.1821798876918903</v>
          </cell>
        </row>
        <row r="323">
          <cell r="Z323">
            <v>5.2974302897758303</v>
          </cell>
        </row>
        <row r="324">
          <cell r="Z324">
            <v>5.66114377548592</v>
          </cell>
        </row>
        <row r="325">
          <cell r="Z325">
            <v>6.0602900014280303</v>
          </cell>
        </row>
        <row r="326">
          <cell r="Z326">
            <v>5.4302254587113801</v>
          </cell>
        </row>
        <row r="327">
          <cell r="Z327">
            <v>5.5249489113123502</v>
          </cell>
        </row>
        <row r="328">
          <cell r="Z328">
            <v>6.2225562777333696</v>
          </cell>
        </row>
        <row r="329">
          <cell r="Z329">
            <v>6.1691249194751601</v>
          </cell>
        </row>
        <row r="330">
          <cell r="Z330">
            <v>7.3299728129574699</v>
          </cell>
        </row>
        <row r="331">
          <cell r="Z331">
            <v>7.9150124967615101</v>
          </cell>
        </row>
        <row r="332">
          <cell r="Z332">
            <v>9.1587120845620493</v>
          </cell>
        </row>
        <row r="333">
          <cell r="Z333">
            <v>7.3333443613926503</v>
          </cell>
        </row>
        <row r="334">
          <cell r="Z334">
            <v>8.3092986296896196</v>
          </cell>
        </row>
        <row r="335">
          <cell r="Z335">
            <v>8.6763663930584194</v>
          </cell>
        </row>
        <row r="336">
          <cell r="Z336">
            <v>8.3448990363000206</v>
          </cell>
        </row>
        <row r="337">
          <cell r="Z337">
            <v>7.9372665290215103</v>
          </cell>
        </row>
        <row r="338">
          <cell r="Z338">
            <v>9.0683489749581003</v>
          </cell>
        </row>
        <row r="339">
          <cell r="Z339">
            <v>8.3500076923463205</v>
          </cell>
        </row>
        <row r="340">
          <cell r="Z340">
            <v>9.5921083905612292</v>
          </cell>
        </row>
        <row r="341">
          <cell r="Z341">
            <v>10.0514826757999</v>
          </cell>
        </row>
        <row r="342">
          <cell r="Z342">
            <v>8.6358303982842592</v>
          </cell>
        </row>
        <row r="343">
          <cell r="Z343">
            <v>7.8829571316791798</v>
          </cell>
        </row>
        <row r="344">
          <cell r="Z344">
            <v>7.8454309033399499</v>
          </cell>
        </row>
        <row r="345">
          <cell r="Z345">
            <v>9.1283699732493808</v>
          </cell>
        </row>
        <row r="346">
          <cell r="Z346">
            <v>9.0541546180391492</v>
          </cell>
        </row>
        <row r="347">
          <cell r="Z347">
            <v>8.9150956918471493</v>
          </cell>
        </row>
        <row r="348">
          <cell r="Z348">
            <v>7.4188149622061497</v>
          </cell>
        </row>
        <row r="349">
          <cell r="Z349">
            <v>8.0239197701685807</v>
          </cell>
        </row>
        <row r="350">
          <cell r="Z350">
            <v>7.4554620236548601</v>
          </cell>
        </row>
        <row r="351">
          <cell r="Z351">
            <v>7.6171475881595798</v>
          </cell>
        </row>
        <row r="352">
          <cell r="Z352">
            <v>6.9746823422472302</v>
          </cell>
        </row>
        <row r="353">
          <cell r="Z353">
            <v>6.1294720669520801</v>
          </cell>
        </row>
        <row r="354">
          <cell r="Z354">
            <v>8.1578083664839305</v>
          </cell>
        </row>
        <row r="355">
          <cell r="Z355">
            <v>8.6746419194931406</v>
          </cell>
        </row>
        <row r="356">
          <cell r="Z356">
            <v>8.7271938131632592</v>
          </cell>
        </row>
        <row r="357">
          <cell r="Z357">
            <v>8.2695323123556008</v>
          </cell>
        </row>
        <row r="358">
          <cell r="Z358">
            <v>8.3398939926062496</v>
          </cell>
        </row>
        <row r="359">
          <cell r="Z359">
            <v>8.6335316288453594</v>
          </cell>
        </row>
        <row r="360">
          <cell r="Z360">
            <v>9.7689988858647201</v>
          </cell>
        </row>
        <row r="361">
          <cell r="Z361">
            <v>8.7760244856584997</v>
          </cell>
        </row>
        <row r="362">
          <cell r="Z362">
            <v>8.7424967297076499</v>
          </cell>
        </row>
        <row r="363">
          <cell r="Z363">
            <v>9.0568010085428607</v>
          </cell>
        </row>
        <row r="364">
          <cell r="Z364">
            <v>9.134843499483659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8">
          <cell r="A8">
            <v>36585</v>
          </cell>
        </row>
        <row r="44">
          <cell r="A44">
            <v>37680</v>
          </cell>
          <cell r="F44">
            <v>-0.52558177061121902</v>
          </cell>
          <cell r="H44">
            <v>1.0673630222667001</v>
          </cell>
          <cell r="J44">
            <v>1.17229690433858</v>
          </cell>
          <cell r="S44">
            <v>2.06419771457624</v>
          </cell>
          <cell r="W44">
            <v>1.59780607449562</v>
          </cell>
          <cell r="X44">
            <v>1.9155378486055801</v>
          </cell>
          <cell r="Y44">
            <v>1.27991750950682</v>
          </cell>
          <cell r="Z44">
            <v>-1.1149212470465399</v>
          </cell>
          <cell r="AA44">
            <v>0.57635788629325502</v>
          </cell>
          <cell r="AB44">
            <v>0.37030532328785615</v>
          </cell>
          <cell r="AC44">
            <v>0.14508062155591528</v>
          </cell>
        </row>
        <row r="45">
          <cell r="A45">
            <v>37711</v>
          </cell>
        </row>
        <row r="46">
          <cell r="A46">
            <v>37741</v>
          </cell>
          <cell r="U46">
            <v>14.194745732574701</v>
          </cell>
          <cell r="AA46">
            <v>4.3615837216894198</v>
          </cell>
          <cell r="AB46">
            <v>3.1260343711462912</v>
          </cell>
        </row>
        <row r="47">
          <cell r="A47">
            <v>37772</v>
          </cell>
        </row>
        <row r="48">
          <cell r="A48">
            <v>37802</v>
          </cell>
        </row>
        <row r="49">
          <cell r="A49">
            <v>37833</v>
          </cell>
        </row>
        <row r="50">
          <cell r="A50">
            <v>37864</v>
          </cell>
        </row>
        <row r="51">
          <cell r="A51">
            <v>37894</v>
          </cell>
        </row>
        <row r="52">
          <cell r="A52">
            <v>37925</v>
          </cell>
        </row>
        <row r="53">
          <cell r="A53">
            <v>37955</v>
          </cell>
        </row>
        <row r="54">
          <cell r="A54">
            <v>37986</v>
          </cell>
        </row>
        <row r="55">
          <cell r="A55">
            <v>38017</v>
          </cell>
        </row>
        <row r="56">
          <cell r="A56">
            <v>38046</v>
          </cell>
        </row>
        <row r="57">
          <cell r="A57">
            <v>38077</v>
          </cell>
        </row>
        <row r="58">
          <cell r="A58">
            <v>38107</v>
          </cell>
        </row>
        <row r="59">
          <cell r="A59">
            <v>38138</v>
          </cell>
        </row>
        <row r="60">
          <cell r="A60">
            <v>38168</v>
          </cell>
        </row>
        <row r="61">
          <cell r="A61">
            <v>38199</v>
          </cell>
        </row>
        <row r="62">
          <cell r="A62">
            <v>38230</v>
          </cell>
        </row>
        <row r="63">
          <cell r="A63">
            <v>38260</v>
          </cell>
        </row>
        <row r="64">
          <cell r="A64">
            <v>38291</v>
          </cell>
        </row>
        <row r="65">
          <cell r="A65">
            <v>38321</v>
          </cell>
        </row>
        <row r="66">
          <cell r="A66">
            <v>38352</v>
          </cell>
        </row>
        <row r="67">
          <cell r="A67">
            <v>38383</v>
          </cell>
        </row>
        <row r="68">
          <cell r="A68">
            <v>38411</v>
          </cell>
        </row>
        <row r="69">
          <cell r="A69">
            <v>38442</v>
          </cell>
        </row>
        <row r="70">
          <cell r="A70">
            <v>38472</v>
          </cell>
        </row>
        <row r="71">
          <cell r="A71">
            <v>38503</v>
          </cell>
        </row>
        <row r="72">
          <cell r="A72">
            <v>38533</v>
          </cell>
        </row>
        <row r="73">
          <cell r="A73">
            <v>38564</v>
          </cell>
        </row>
        <row r="74">
          <cell r="A74">
            <v>38595</v>
          </cell>
        </row>
        <row r="75">
          <cell r="A75">
            <v>38625</v>
          </cell>
        </row>
        <row r="76">
          <cell r="A76">
            <v>38656</v>
          </cell>
        </row>
        <row r="77">
          <cell r="A77">
            <v>38686</v>
          </cell>
        </row>
        <row r="78">
          <cell r="A78">
            <v>38717</v>
          </cell>
        </row>
        <row r="79">
          <cell r="A79">
            <v>38748</v>
          </cell>
        </row>
        <row r="80">
          <cell r="A80">
            <v>38776</v>
          </cell>
        </row>
        <row r="81">
          <cell r="A81">
            <v>38807</v>
          </cell>
        </row>
        <row r="82">
          <cell r="A82">
            <v>38837</v>
          </cell>
        </row>
        <row r="83">
          <cell r="A83">
            <v>38868</v>
          </cell>
        </row>
        <row r="84">
          <cell r="A84">
            <v>38898</v>
          </cell>
        </row>
        <row r="85">
          <cell r="A85">
            <v>38929</v>
          </cell>
        </row>
        <row r="86">
          <cell r="A86">
            <v>38960</v>
          </cell>
        </row>
        <row r="87">
          <cell r="A87">
            <v>38990</v>
          </cell>
        </row>
        <row r="88">
          <cell r="A88">
            <v>39021</v>
          </cell>
        </row>
        <row r="89">
          <cell r="A89">
            <v>39051</v>
          </cell>
        </row>
        <row r="90">
          <cell r="A90">
            <v>39082</v>
          </cell>
        </row>
        <row r="91">
          <cell r="A91">
            <v>39113</v>
          </cell>
        </row>
        <row r="92">
          <cell r="A92">
            <v>39141</v>
          </cell>
        </row>
        <row r="93">
          <cell r="A93">
            <v>39172</v>
          </cell>
        </row>
        <row r="94">
          <cell r="A94">
            <v>39202</v>
          </cell>
        </row>
        <row r="95">
          <cell r="A95">
            <v>39233</v>
          </cell>
        </row>
        <row r="96">
          <cell r="A96">
            <v>39263</v>
          </cell>
        </row>
        <row r="97">
          <cell r="A97">
            <v>39294</v>
          </cell>
        </row>
        <row r="98">
          <cell r="A98">
            <v>39325</v>
          </cell>
        </row>
        <row r="99">
          <cell r="A99">
            <v>39355</v>
          </cell>
        </row>
        <row r="100">
          <cell r="A100">
            <v>39386</v>
          </cell>
        </row>
        <row r="101">
          <cell r="A101">
            <v>39416</v>
          </cell>
        </row>
        <row r="102">
          <cell r="A102">
            <v>39447</v>
          </cell>
        </row>
        <row r="103">
          <cell r="A103">
            <v>39478</v>
          </cell>
        </row>
        <row r="104">
          <cell r="A104">
            <v>39507</v>
          </cell>
        </row>
        <row r="105">
          <cell r="A105">
            <v>39538</v>
          </cell>
        </row>
        <row r="106">
          <cell r="A106">
            <v>39568</v>
          </cell>
        </row>
        <row r="107">
          <cell r="A107">
            <v>39599</v>
          </cell>
        </row>
        <row r="108">
          <cell r="A108">
            <v>39629</v>
          </cell>
        </row>
        <row r="109">
          <cell r="A109">
            <v>39660</v>
          </cell>
        </row>
        <row r="110">
          <cell r="A110">
            <v>39691</v>
          </cell>
        </row>
        <row r="111">
          <cell r="A111">
            <v>39721</v>
          </cell>
        </row>
        <row r="112">
          <cell r="A112">
            <v>39752</v>
          </cell>
        </row>
        <row r="113">
          <cell r="A113">
            <v>39782</v>
          </cell>
        </row>
        <row r="114">
          <cell r="A114">
            <v>39813</v>
          </cell>
        </row>
        <row r="115">
          <cell r="A115">
            <v>39844</v>
          </cell>
        </row>
        <row r="116">
          <cell r="A116">
            <v>39872</v>
          </cell>
        </row>
        <row r="117">
          <cell r="A117">
            <v>39903</v>
          </cell>
        </row>
        <row r="118">
          <cell r="A118">
            <v>39933</v>
          </cell>
        </row>
        <row r="119">
          <cell r="A119">
            <v>39964</v>
          </cell>
        </row>
        <row r="120">
          <cell r="A120">
            <v>39994</v>
          </cell>
        </row>
        <row r="121">
          <cell r="A121">
            <v>40025</v>
          </cell>
        </row>
        <row r="122">
          <cell r="A122">
            <v>40056</v>
          </cell>
        </row>
        <row r="123">
          <cell r="A123">
            <v>40086</v>
          </cell>
        </row>
        <row r="124">
          <cell r="A124">
            <v>40117</v>
          </cell>
        </row>
        <row r="125">
          <cell r="A125">
            <v>40147</v>
          </cell>
        </row>
        <row r="126">
          <cell r="A126">
            <v>40178</v>
          </cell>
        </row>
        <row r="127">
          <cell r="A127">
            <v>40209</v>
          </cell>
        </row>
        <row r="128">
          <cell r="A128">
            <v>40237</v>
          </cell>
        </row>
        <row r="129">
          <cell r="A129">
            <v>40268</v>
          </cell>
        </row>
        <row r="130">
          <cell r="A130">
            <v>40298</v>
          </cell>
        </row>
        <row r="131">
          <cell r="A131">
            <v>40329</v>
          </cell>
        </row>
        <row r="132">
          <cell r="A132">
            <v>40359</v>
          </cell>
        </row>
        <row r="133">
          <cell r="A133">
            <v>40390</v>
          </cell>
        </row>
        <row r="134">
          <cell r="A134">
            <v>40421</v>
          </cell>
        </row>
        <row r="135">
          <cell r="A135">
            <v>40451</v>
          </cell>
        </row>
        <row r="136">
          <cell r="A136">
            <v>40482</v>
          </cell>
        </row>
        <row r="137">
          <cell r="A137">
            <v>40512</v>
          </cell>
        </row>
        <row r="138">
          <cell r="A138">
            <v>40543</v>
          </cell>
        </row>
        <row r="139">
          <cell r="A139">
            <v>40574</v>
          </cell>
        </row>
        <row r="140">
          <cell r="A140">
            <v>40602</v>
          </cell>
        </row>
        <row r="141">
          <cell r="A141">
            <v>40633</v>
          </cell>
        </row>
        <row r="142">
          <cell r="A142">
            <v>40663</v>
          </cell>
        </row>
        <row r="143">
          <cell r="A143">
            <v>40694</v>
          </cell>
        </row>
        <row r="144">
          <cell r="A144">
            <v>40724</v>
          </cell>
        </row>
        <row r="145">
          <cell r="A145">
            <v>40755</v>
          </cell>
        </row>
        <row r="146">
          <cell r="A146">
            <v>40786</v>
          </cell>
        </row>
        <row r="147">
          <cell r="A147">
            <v>40816</v>
          </cell>
        </row>
        <row r="148">
          <cell r="A148">
            <v>40847</v>
          </cell>
        </row>
        <row r="149">
          <cell r="A149">
            <v>40877</v>
          </cell>
        </row>
        <row r="150">
          <cell r="A150">
            <v>40908</v>
          </cell>
        </row>
        <row r="151">
          <cell r="A151">
            <v>40939</v>
          </cell>
        </row>
        <row r="152">
          <cell r="A152">
            <v>40968</v>
          </cell>
        </row>
        <row r="153">
          <cell r="A153">
            <v>40999</v>
          </cell>
        </row>
        <row r="154">
          <cell r="A154">
            <v>41029</v>
          </cell>
        </row>
        <row r="155">
          <cell r="A155">
            <v>41060</v>
          </cell>
        </row>
        <row r="156">
          <cell r="A156">
            <v>41090</v>
          </cell>
        </row>
        <row r="157">
          <cell r="A157">
            <v>41121</v>
          </cell>
        </row>
        <row r="158">
          <cell r="A158">
            <v>41152</v>
          </cell>
        </row>
        <row r="159">
          <cell r="A159">
            <v>41182</v>
          </cell>
        </row>
        <row r="160">
          <cell r="A160">
            <v>41213</v>
          </cell>
        </row>
        <row r="161">
          <cell r="A161">
            <v>41243</v>
          </cell>
        </row>
        <row r="162">
          <cell r="A162">
            <v>41274</v>
          </cell>
        </row>
        <row r="163">
          <cell r="A163">
            <v>41305</v>
          </cell>
        </row>
        <row r="164">
          <cell r="A164">
            <v>41333</v>
          </cell>
        </row>
        <row r="165">
          <cell r="A165">
            <v>41364</v>
          </cell>
        </row>
        <row r="166">
          <cell r="A166">
            <v>41394</v>
          </cell>
        </row>
        <row r="167">
          <cell r="A167">
            <v>41425</v>
          </cell>
        </row>
        <row r="168">
          <cell r="A168">
            <v>41455</v>
          </cell>
        </row>
        <row r="169">
          <cell r="A169">
            <v>41486</v>
          </cell>
        </row>
        <row r="170">
          <cell r="A170">
            <v>41517</v>
          </cell>
        </row>
        <row r="171">
          <cell r="A171">
            <v>41547</v>
          </cell>
        </row>
        <row r="172">
          <cell r="A172">
            <v>41578</v>
          </cell>
        </row>
        <row r="173">
          <cell r="A173">
            <v>41608</v>
          </cell>
        </row>
        <row r="174">
          <cell r="A174">
            <v>41639</v>
          </cell>
        </row>
        <row r="175">
          <cell r="A175">
            <v>41670</v>
          </cell>
        </row>
        <row r="176">
          <cell r="A176">
            <v>41698</v>
          </cell>
        </row>
        <row r="177">
          <cell r="A177">
            <v>41729</v>
          </cell>
        </row>
        <row r="178">
          <cell r="A178">
            <v>41759</v>
          </cell>
        </row>
        <row r="179">
          <cell r="A179">
            <v>41790</v>
          </cell>
        </row>
        <row r="180">
          <cell r="A180">
            <v>41820</v>
          </cell>
        </row>
        <row r="181">
          <cell r="A181">
            <v>41851</v>
          </cell>
        </row>
        <row r="182">
          <cell r="A182">
            <v>41882</v>
          </cell>
        </row>
        <row r="183">
          <cell r="A183">
            <v>0</v>
          </cell>
        </row>
        <row r="184">
          <cell r="A184">
            <v>41912</v>
          </cell>
        </row>
        <row r="185">
          <cell r="A185">
            <v>0</v>
          </cell>
        </row>
      </sheetData>
      <sheetData sheetId="26" refreshError="1"/>
      <sheetData sheetId="27" refreshError="1"/>
      <sheetData sheetId="28" refreshError="1"/>
      <sheetData sheetId="29">
        <row r="10">
          <cell r="A10">
            <v>34789</v>
          </cell>
          <cell r="C10">
            <v>17.559347603060299</v>
          </cell>
          <cell r="E10">
            <v>18.200376910728</v>
          </cell>
          <cell r="G10">
            <v>16.57886004990392</v>
          </cell>
        </row>
        <row r="11">
          <cell r="A11">
            <v>34880</v>
          </cell>
        </row>
        <row r="12">
          <cell r="A12">
            <v>34972</v>
          </cell>
        </row>
        <row r="13">
          <cell r="A13">
            <v>35064</v>
          </cell>
        </row>
        <row r="14">
          <cell r="A14">
            <v>35155</v>
          </cell>
        </row>
        <row r="15">
          <cell r="A15">
            <v>35246</v>
          </cell>
        </row>
        <row r="16">
          <cell r="A16">
            <v>35338</v>
          </cell>
        </row>
        <row r="17">
          <cell r="A17">
            <v>35430</v>
          </cell>
        </row>
        <row r="18">
          <cell r="A18">
            <v>35520</v>
          </cell>
        </row>
        <row r="19">
          <cell r="A19">
            <v>35611</v>
          </cell>
        </row>
        <row r="20">
          <cell r="A20">
            <v>35703</v>
          </cell>
        </row>
        <row r="21">
          <cell r="A21">
            <v>35795</v>
          </cell>
        </row>
        <row r="22">
          <cell r="A22">
            <v>35885</v>
          </cell>
        </row>
        <row r="23">
          <cell r="A23">
            <v>35976</v>
          </cell>
        </row>
        <row r="24">
          <cell r="A24">
            <v>36068</v>
          </cell>
        </row>
        <row r="25">
          <cell r="A25">
            <v>36160</v>
          </cell>
        </row>
        <row r="26">
          <cell r="A26">
            <v>36250</v>
          </cell>
        </row>
        <row r="27">
          <cell r="A27">
            <v>36341</v>
          </cell>
        </row>
        <row r="28">
          <cell r="A28">
            <v>36433</v>
          </cell>
        </row>
        <row r="29">
          <cell r="A29">
            <v>36525</v>
          </cell>
        </row>
        <row r="30">
          <cell r="A30">
            <v>36616</v>
          </cell>
        </row>
        <row r="31">
          <cell r="A31">
            <v>36707</v>
          </cell>
        </row>
        <row r="32">
          <cell r="A32">
            <v>36799</v>
          </cell>
        </row>
        <row r="33">
          <cell r="A33">
            <v>36891</v>
          </cell>
        </row>
        <row r="34">
          <cell r="A34">
            <v>36981</v>
          </cell>
        </row>
        <row r="35">
          <cell r="A35">
            <v>37072</v>
          </cell>
        </row>
        <row r="36">
          <cell r="A36">
            <v>37164</v>
          </cell>
        </row>
        <row r="37">
          <cell r="A37">
            <v>37256</v>
          </cell>
        </row>
        <row r="38">
          <cell r="A38">
            <v>37346</v>
          </cell>
        </row>
        <row r="39">
          <cell r="A39">
            <v>37437</v>
          </cell>
        </row>
        <row r="40">
          <cell r="A40">
            <v>37529</v>
          </cell>
        </row>
        <row r="41">
          <cell r="A41">
            <v>37621</v>
          </cell>
        </row>
        <row r="42">
          <cell r="A42">
            <v>37711</v>
          </cell>
        </row>
        <row r="43">
          <cell r="A43">
            <v>37802</v>
          </cell>
        </row>
        <row r="44">
          <cell r="A44">
            <v>37894</v>
          </cell>
        </row>
        <row r="45">
          <cell r="A45">
            <v>37986</v>
          </cell>
        </row>
        <row r="46">
          <cell r="A46">
            <v>38077</v>
          </cell>
        </row>
        <row r="47">
          <cell r="A47">
            <v>38168</v>
          </cell>
        </row>
        <row r="48">
          <cell r="A48">
            <v>38260</v>
          </cell>
        </row>
        <row r="49">
          <cell r="A49">
            <v>38352</v>
          </cell>
        </row>
        <row r="50">
          <cell r="A50">
            <v>38442</v>
          </cell>
        </row>
        <row r="51">
          <cell r="A51">
            <v>38533</v>
          </cell>
        </row>
        <row r="52">
          <cell r="A52">
            <v>38625</v>
          </cell>
        </row>
        <row r="53">
          <cell r="A53">
            <v>38717</v>
          </cell>
        </row>
        <row r="54">
          <cell r="A54">
            <v>38807</v>
          </cell>
        </row>
        <row r="55">
          <cell r="A55">
            <v>38898</v>
          </cell>
        </row>
        <row r="56">
          <cell r="A56">
            <v>38990</v>
          </cell>
        </row>
        <row r="57">
          <cell r="A57">
            <v>39082</v>
          </cell>
        </row>
        <row r="58">
          <cell r="A58">
            <v>39172</v>
          </cell>
        </row>
        <row r="59">
          <cell r="A59">
            <v>39263</v>
          </cell>
        </row>
        <row r="60">
          <cell r="A60">
            <v>39355</v>
          </cell>
        </row>
        <row r="61">
          <cell r="A61">
            <v>39447</v>
          </cell>
        </row>
        <row r="62">
          <cell r="A62">
            <v>39538</v>
          </cell>
        </row>
        <row r="63">
          <cell r="A63">
            <v>39629</v>
          </cell>
        </row>
        <row r="64">
          <cell r="A64">
            <v>39721</v>
          </cell>
        </row>
        <row r="65">
          <cell r="A65">
            <v>39813</v>
          </cell>
        </row>
        <row r="66">
          <cell r="A66">
            <v>39903</v>
          </cell>
        </row>
        <row r="67">
          <cell r="A67">
            <v>39994</v>
          </cell>
        </row>
        <row r="68">
          <cell r="A68">
            <v>40086</v>
          </cell>
        </row>
        <row r="69">
          <cell r="A69">
            <v>40178</v>
          </cell>
        </row>
        <row r="70">
          <cell r="A70">
            <v>40268</v>
          </cell>
        </row>
        <row r="71">
          <cell r="A71">
            <v>40359</v>
          </cell>
        </row>
        <row r="72">
          <cell r="A72">
            <v>40451</v>
          </cell>
        </row>
        <row r="73">
          <cell r="A73">
            <v>40543</v>
          </cell>
        </row>
        <row r="74">
          <cell r="A74">
            <v>40633</v>
          </cell>
        </row>
        <row r="75">
          <cell r="A75">
            <v>40724</v>
          </cell>
        </row>
        <row r="76">
          <cell r="A76">
            <v>40816</v>
          </cell>
        </row>
        <row r="77">
          <cell r="A77">
            <v>40908</v>
          </cell>
        </row>
        <row r="78">
          <cell r="A78">
            <v>40999</v>
          </cell>
        </row>
        <row r="79">
          <cell r="A79">
            <v>41090</v>
          </cell>
        </row>
        <row r="80">
          <cell r="A80">
            <v>41182</v>
          </cell>
        </row>
        <row r="81">
          <cell r="A81">
            <v>41274</v>
          </cell>
        </row>
        <row r="82">
          <cell r="A82">
            <v>41364</v>
          </cell>
        </row>
        <row r="83">
          <cell r="A83">
            <v>41455</v>
          </cell>
        </row>
        <row r="84">
          <cell r="A84">
            <v>41547</v>
          </cell>
        </row>
        <row r="85">
          <cell r="A85">
            <v>41639</v>
          </cell>
        </row>
        <row r="86">
          <cell r="A86">
            <v>41729</v>
          </cell>
        </row>
        <row r="87">
          <cell r="A87">
            <v>0</v>
          </cell>
        </row>
      </sheetData>
      <sheetData sheetId="30" refreshError="1"/>
      <sheetData sheetId="31" refreshError="1"/>
      <sheetData sheetId="32" refreshError="1"/>
      <sheetData sheetId="33" refreshError="1"/>
      <sheetData sheetId="3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December 2013  (4)"/>
      <sheetName val="R206"/>
      <sheetName val="R201"/>
      <sheetName val="R157"/>
      <sheetName val="R203"/>
      <sheetName val="R204"/>
      <sheetName val="R207"/>
      <sheetName val="R208"/>
      <sheetName val="R2023"/>
      <sheetName val="R186"/>
      <sheetName val="R2030"/>
      <sheetName val="R213"/>
      <sheetName val="R209"/>
      <sheetName val="R2037"/>
      <sheetName val="R214"/>
      <sheetName val="R2048"/>
      <sheetName val="Fixed rate bond"/>
      <sheetName val="Fixed rate bond %"/>
      <sheetName val="R211"/>
      <sheetName val="R212"/>
      <sheetName val="R197"/>
      <sheetName val="I2025"/>
      <sheetName val="R210"/>
      <sheetName val="R202"/>
      <sheetName val="I2038"/>
      <sheetName val="I2046"/>
      <sheetName val="I2050"/>
      <sheetName val="ILB"/>
      <sheetName val="Sheet1"/>
      <sheetName val="ILB %"/>
      <sheetName val="100"/>
      <sheetName val="200"/>
      <sheetName val="300"/>
      <sheetName val="400"/>
      <sheetName val="510"/>
      <sheetName val="520"/>
      <sheetName val="610"/>
      <sheetName val="620"/>
      <sheetName val="710"/>
      <sheetName val="730"/>
      <sheetName val="740"/>
      <sheetName val="800"/>
      <sheetName val="1000"/>
      <sheetName val="1110"/>
      <sheetName val="1130"/>
      <sheetName val="1200"/>
      <sheetName val="1300"/>
      <sheetName val="1400"/>
      <sheetName val="unclaimed account"/>
      <sheetName val="0000"/>
      <sheetName val="JSE FILE"/>
      <sheetName val="2013.12 (SECTOR)"/>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E_Tab"/>
      <sheetName val="Bulkupdate index"/>
      <sheetName val="Bulkexport index"/>
      <sheetName val="T_GDP"/>
      <sheetName val="G_qoq"/>
      <sheetName val="G_yoy"/>
      <sheetName val="G_A"/>
      <sheetName val="Contr"/>
      <sheetName val="TSE_AAmount"/>
      <sheetName val="TSE_QGrowth"/>
      <sheetName val="TSE_QAmount"/>
      <sheetName val="TSE_AGrowth"/>
      <sheetName val="TSE_SARB_A"/>
      <sheetName val="Revi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7">
          <cell r="A7">
            <v>34424</v>
          </cell>
          <cell r="B7">
            <v>-5.7744599985121201E-2</v>
          </cell>
          <cell r="D7">
            <v>-0.316433294663443</v>
          </cell>
          <cell r="E7">
            <v>2.2477646347713001</v>
          </cell>
          <cell r="G7">
            <v>-49.650781675220799</v>
          </cell>
          <cell r="H7">
            <v>1.94629260862793</v>
          </cell>
          <cell r="K7">
            <v>8.8285172017998903</v>
          </cell>
          <cell r="L7">
            <v>7.81060448247817</v>
          </cell>
          <cell r="N7">
            <v>3.9514559496544899</v>
          </cell>
          <cell r="O7">
            <v>3.1512442328985899</v>
          </cell>
          <cell r="P7">
            <v>-3.0642617105947099E-2</v>
          </cell>
          <cell r="Q7">
            <v>4.03988730471485</v>
          </cell>
          <cell r="S7">
            <v>1.9500114871527201</v>
          </cell>
          <cell r="U7">
            <v>1.5974422192675899</v>
          </cell>
          <cell r="V7">
            <v>1.6386785876371199</v>
          </cell>
          <cell r="W7">
            <v>-2.2528702846581101</v>
          </cell>
          <cell r="X7">
            <v>0.89960301252640695</v>
          </cell>
          <cell r="Z7">
            <v>0.603225181986627</v>
          </cell>
          <cell r="AA7">
            <v>5.5685610560729399</v>
          </cell>
          <cell r="AB7">
            <v>0.839735847454541</v>
          </cell>
          <cell r="AD7">
            <v>1.3682929721180099</v>
          </cell>
          <cell r="AE7">
            <v>3.1805257930698199</v>
          </cell>
          <cell r="AF7">
            <v>2.0830598192663401</v>
          </cell>
          <cell r="AG7">
            <v>2.6311492668395</v>
          </cell>
        </row>
        <row r="8">
          <cell r="A8">
            <v>34515</v>
          </cell>
        </row>
        <row r="9">
          <cell r="A9">
            <v>34607</v>
          </cell>
        </row>
        <row r="10">
          <cell r="A10">
            <v>34699</v>
          </cell>
        </row>
        <row r="11">
          <cell r="A11">
            <v>34789</v>
          </cell>
        </row>
        <row r="12">
          <cell r="A12">
            <v>34880</v>
          </cell>
        </row>
        <row r="13">
          <cell r="A13">
            <v>34972</v>
          </cell>
        </row>
        <row r="14">
          <cell r="A14">
            <v>35064</v>
          </cell>
        </row>
        <row r="15">
          <cell r="A15">
            <v>35155</v>
          </cell>
        </row>
        <row r="16">
          <cell r="A16">
            <v>35246</v>
          </cell>
        </row>
        <row r="17">
          <cell r="A17">
            <v>35338</v>
          </cell>
        </row>
        <row r="18">
          <cell r="A18">
            <v>35430</v>
          </cell>
        </row>
        <row r="19">
          <cell r="A19">
            <v>35520</v>
          </cell>
        </row>
        <row r="20">
          <cell r="A20">
            <v>35611</v>
          </cell>
        </row>
        <row r="21">
          <cell r="A21">
            <v>35703</v>
          </cell>
        </row>
        <row r="22">
          <cell r="A22">
            <v>35795</v>
          </cell>
        </row>
        <row r="23">
          <cell r="A23">
            <v>35885</v>
          </cell>
        </row>
        <row r="24">
          <cell r="A24">
            <v>35976</v>
          </cell>
        </row>
        <row r="25">
          <cell r="A25">
            <v>36068</v>
          </cell>
        </row>
        <row r="26">
          <cell r="A26">
            <v>36160</v>
          </cell>
        </row>
        <row r="27">
          <cell r="A27">
            <v>36250</v>
          </cell>
        </row>
        <row r="28">
          <cell r="A28">
            <v>36341</v>
          </cell>
        </row>
        <row r="29">
          <cell r="A29">
            <v>36433</v>
          </cell>
        </row>
        <row r="30">
          <cell r="A30">
            <v>36525</v>
          </cell>
        </row>
        <row r="31">
          <cell r="A31">
            <v>36616</v>
          </cell>
        </row>
        <row r="32">
          <cell r="A32">
            <v>36707</v>
          </cell>
        </row>
        <row r="33">
          <cell r="A33">
            <v>36799</v>
          </cell>
        </row>
        <row r="34">
          <cell r="A34">
            <v>36891</v>
          </cell>
        </row>
        <row r="35">
          <cell r="A35">
            <v>36981</v>
          </cell>
        </row>
        <row r="36">
          <cell r="A36">
            <v>37072</v>
          </cell>
        </row>
        <row r="37">
          <cell r="A37">
            <v>37164</v>
          </cell>
        </row>
        <row r="38">
          <cell r="A38">
            <v>37256</v>
          </cell>
        </row>
        <row r="39">
          <cell r="A39">
            <v>37346</v>
          </cell>
        </row>
        <row r="40">
          <cell r="A40">
            <v>37437</v>
          </cell>
        </row>
        <row r="41">
          <cell r="A41">
            <v>37529</v>
          </cell>
        </row>
        <row r="42">
          <cell r="A42">
            <v>37621</v>
          </cell>
        </row>
        <row r="43">
          <cell r="A43">
            <v>37711</v>
          </cell>
        </row>
        <row r="44">
          <cell r="A44">
            <v>37802</v>
          </cell>
        </row>
        <row r="45">
          <cell r="A45">
            <v>37894</v>
          </cell>
        </row>
        <row r="46">
          <cell r="A46">
            <v>37986</v>
          </cell>
        </row>
        <row r="47">
          <cell r="A47">
            <v>38077</v>
          </cell>
        </row>
        <row r="48">
          <cell r="A48">
            <v>38168</v>
          </cell>
        </row>
        <row r="49">
          <cell r="A49">
            <v>38260</v>
          </cell>
        </row>
      </sheetData>
      <sheetData sheetId="10" refreshError="1"/>
      <sheetData sheetId="11" refreshError="1">
        <row r="6">
          <cell r="A6">
            <v>34699</v>
          </cell>
          <cell r="B6">
            <v>3.2337362865873098</v>
          </cell>
          <cell r="D6">
            <v>2.9918884112015598</v>
          </cell>
          <cell r="E6">
            <v>2.7452214940657802</v>
          </cell>
          <cell r="G6">
            <v>7.8653127497368498</v>
          </cell>
          <cell r="H6">
            <v>0.46018321363347398</v>
          </cell>
          <cell r="J6">
            <v>2.6682466360437198</v>
          </cell>
          <cell r="K6">
            <v>5.7987035882344697</v>
          </cell>
          <cell r="L6">
            <v>2.8915373266837601</v>
          </cell>
          <cell r="O6">
            <v>4.6066419633937601</v>
          </cell>
          <cell r="P6">
            <v>3.6546660481642301</v>
          </cell>
          <cell r="Q6">
            <v>4.8612000049935098</v>
          </cell>
        </row>
        <row r="7">
          <cell r="A7">
            <v>35064</v>
          </cell>
          <cell r="B7">
            <v>3.1158907090364201</v>
          </cell>
          <cell r="D7">
            <v>2.9993612944432599</v>
          </cell>
          <cell r="H7">
            <v>-3.10543385078036</v>
          </cell>
          <cell r="L7">
            <v>3.5521600901797301</v>
          </cell>
          <cell r="N7">
            <v>5.8833511332344299</v>
          </cell>
          <cell r="Q7">
            <v>5.5077042398786498</v>
          </cell>
        </row>
        <row r="8">
          <cell r="A8">
            <v>35430</v>
          </cell>
        </row>
        <row r="9">
          <cell r="A9">
            <v>35795</v>
          </cell>
        </row>
        <row r="10">
          <cell r="A10">
            <v>36160</v>
          </cell>
        </row>
        <row r="11">
          <cell r="A11">
            <v>36525</v>
          </cell>
        </row>
        <row r="12">
          <cell r="A12">
            <v>36891</v>
          </cell>
        </row>
        <row r="13">
          <cell r="A13">
            <v>37256</v>
          </cell>
        </row>
        <row r="14">
          <cell r="A14">
            <v>37621</v>
          </cell>
        </row>
        <row r="15">
          <cell r="A15">
            <v>37986</v>
          </cell>
        </row>
      </sheetData>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ER data"/>
      <sheetName val="TWI 2000"/>
      <sheetName val="TWI AND USD ZAR"/>
      <sheetName val="Major currencies DATA"/>
      <sheetName val="USD INDEX and 20-day vol graph"/>
      <sheetName val="EURUSD MOVING AV MP"/>
      <sheetName val="USD TWI EURUSD"/>
      <sheetName val="USD_CNY MP"/>
      <sheetName val="JPY TWI INDEX"/>
      <sheetName val="USDEUR CHART MPIC"/>
      <sheetName val="EURUSD GRAPH_MP"/>
      <sheetName val="EUR INDEX_MP"/>
      <sheetName val="GBPUSD USDJPY GRAPH"/>
      <sheetName val="JPY GRAPH"/>
      <sheetName val="JPY exchange rates"/>
      <sheetName val="GBPUSD GRAPH "/>
      <sheetName val="GBP exchange rates  "/>
      <sheetName val="Commodities currencies  DATA"/>
      <sheetName val="Commodity currencies 2000"/>
      <sheetName val="Commodity currencies 2006 (2)"/>
      <sheetName val="Commodity currencies 2005"/>
      <sheetName val="Commodity currencies 2006"/>
      <sheetName val="EM currencies DATA"/>
      <sheetName val="EM currencies INDEX 2000"/>
      <sheetName val="EM curr INDEX 2006 new countrie"/>
      <sheetName val="Emerging currencies 2006 FMO"/>
      <sheetName val="African currencies"/>
      <sheetName val="EM currencies INDEX 2005"/>
      <sheetName val="EM INDEX MP"/>
      <sheetName val="EM currencies INDEX 2006 dif b"/>
      <sheetName val="EM"/>
      <sheetName val="Various DATA (2)"/>
      <sheetName val="ZAR TWI Data"/>
      <sheetName val="ZAR EUR USD MPC"/>
      <sheetName val="Correlation"/>
      <sheetName val="ZAR TWI Comparison data"/>
      <sheetName val="EUR USD ZAR MPC"/>
      <sheetName val="USDCNY DATA"/>
      <sheetName val="USDCNY_ MP"/>
      <sheetName val="ZAR TWI Comparis chart"/>
      <sheetName val="FMO table"/>
      <sheetName val="FMO graphs"/>
      <sheetName val="USD ZAR NALEDI"/>
      <sheetName val=" Data"/>
      <sheetName val="Combined changed GRAPH"/>
      <sheetName val="Combined changes"/>
      <sheetName val="USD ZAR EURO GRAPH"/>
      <sheetName val="JPY  USD_EUR"/>
      <sheetName val="EM INDEX 2006"/>
      <sheetName val="EM INDEX 2007"/>
      <sheetName val="EM regions"/>
      <sheetName val="EM new graph"/>
      <sheetName val="Wobble"/>
      <sheetName val="Table"/>
    </sheetNames>
    <sheetDataSet>
      <sheetData sheetId="0" refreshError="1">
        <row r="7">
          <cell r="A7">
            <v>1</v>
          </cell>
          <cell r="B7">
            <v>2</v>
          </cell>
          <cell r="C7">
            <v>3</v>
          </cell>
          <cell r="D7">
            <v>4</v>
          </cell>
          <cell r="E7">
            <v>5</v>
          </cell>
          <cell r="F7">
            <v>6</v>
          </cell>
          <cell r="G7">
            <v>7</v>
          </cell>
        </row>
        <row r="8">
          <cell r="A8">
            <v>36524</v>
          </cell>
          <cell r="B8">
            <v>106.32</v>
          </cell>
        </row>
        <row r="9">
          <cell r="A9" t="str">
            <v>SANEER Comdty</v>
          </cell>
          <cell r="D9" t="str">
            <v>USDZAR Curncy</v>
          </cell>
          <cell r="F9" t="str">
            <v>GOLDS Comdty</v>
          </cell>
        </row>
        <row r="10">
          <cell r="A10" t="str">
            <v>Date</v>
          </cell>
          <cell r="B10" t="str">
            <v>Px Last</v>
          </cell>
          <cell r="D10" t="str">
            <v>Date</v>
          </cell>
          <cell r="E10" t="str">
            <v>Px Last</v>
          </cell>
          <cell r="F10" t="str">
            <v>Date</v>
          </cell>
          <cell r="G10" t="str">
            <v>Px Last</v>
          </cell>
        </row>
        <row r="11">
          <cell r="A11">
            <v>36526</v>
          </cell>
          <cell r="B11">
            <v>106.32</v>
          </cell>
          <cell r="C11">
            <v>0</v>
          </cell>
          <cell r="D11">
            <v>36526</v>
          </cell>
          <cell r="E11">
            <v>6.1547000000000001</v>
          </cell>
          <cell r="F11">
            <v>36526</v>
          </cell>
          <cell r="G11">
            <v>288</v>
          </cell>
        </row>
        <row r="12">
          <cell r="A12">
            <v>36527</v>
          </cell>
          <cell r="B12">
            <v>106.32</v>
          </cell>
          <cell r="C12">
            <v>0</v>
          </cell>
          <cell r="D12">
            <v>36527</v>
          </cell>
          <cell r="E12">
            <v>6.1547000000000001</v>
          </cell>
          <cell r="F12">
            <v>36527</v>
          </cell>
          <cell r="G12">
            <v>288</v>
          </cell>
        </row>
        <row r="13">
          <cell r="A13">
            <v>36528</v>
          </cell>
          <cell r="B13">
            <v>106.32</v>
          </cell>
          <cell r="C13">
            <v>0</v>
          </cell>
          <cell r="D13">
            <v>36528</v>
          </cell>
          <cell r="E13">
            <v>6.1196000000000002</v>
          </cell>
          <cell r="F13">
            <v>36528</v>
          </cell>
          <cell r="G13">
            <v>289</v>
          </cell>
        </row>
        <row r="14">
          <cell r="A14">
            <v>36529</v>
          </cell>
          <cell r="B14">
            <v>105.88</v>
          </cell>
          <cell r="C14">
            <v>-0.4138449962377706</v>
          </cell>
          <cell r="D14">
            <v>36529</v>
          </cell>
          <cell r="E14">
            <v>6.0830000000000002</v>
          </cell>
          <cell r="F14">
            <v>36529</v>
          </cell>
          <cell r="G14">
            <v>282.25</v>
          </cell>
        </row>
        <row r="15">
          <cell r="A15">
            <v>36530</v>
          </cell>
          <cell r="B15">
            <v>105.86</v>
          </cell>
          <cell r="C15">
            <v>-0.43265613243039525</v>
          </cell>
          <cell r="D15">
            <v>36530</v>
          </cell>
          <cell r="E15">
            <v>6.0716999999999999</v>
          </cell>
          <cell r="F15">
            <v>36530</v>
          </cell>
          <cell r="G15">
            <v>280</v>
          </cell>
        </row>
        <row r="16">
          <cell r="A16">
            <v>36531</v>
          </cell>
          <cell r="B16">
            <v>106.32</v>
          </cell>
          <cell r="C16">
            <v>0</v>
          </cell>
          <cell r="D16">
            <v>36531</v>
          </cell>
          <cell r="E16">
            <v>6.0747</v>
          </cell>
          <cell r="F16">
            <v>36531</v>
          </cell>
          <cell r="G16">
            <v>281.10000000000002</v>
          </cell>
        </row>
        <row r="17">
          <cell r="A17">
            <v>36532</v>
          </cell>
          <cell r="B17">
            <v>106.8</v>
          </cell>
          <cell r="C17">
            <v>0.45146726862301989</v>
          </cell>
          <cell r="D17">
            <v>36532</v>
          </cell>
          <cell r="E17">
            <v>6.0514999999999999</v>
          </cell>
          <cell r="F17">
            <v>36532</v>
          </cell>
          <cell r="G17">
            <v>281.75</v>
          </cell>
        </row>
        <row r="18">
          <cell r="A18">
            <v>36533</v>
          </cell>
          <cell r="B18">
            <v>106.8</v>
          </cell>
          <cell r="C18">
            <v>0.45146726862301989</v>
          </cell>
          <cell r="D18">
            <v>36533</v>
          </cell>
          <cell r="E18">
            <v>6.0514999999999999</v>
          </cell>
          <cell r="F18">
            <v>36533</v>
          </cell>
          <cell r="G18">
            <v>281.75</v>
          </cell>
        </row>
        <row r="19">
          <cell r="A19">
            <v>36534</v>
          </cell>
          <cell r="B19">
            <v>106.8</v>
          </cell>
          <cell r="C19">
            <v>0.45146726862301989</v>
          </cell>
          <cell r="D19">
            <v>36534</v>
          </cell>
          <cell r="E19">
            <v>6.0514999999999999</v>
          </cell>
          <cell r="F19">
            <v>36534</v>
          </cell>
          <cell r="G19">
            <v>281.75</v>
          </cell>
        </row>
        <row r="20">
          <cell r="A20">
            <v>36535</v>
          </cell>
          <cell r="B20">
            <v>107.13</v>
          </cell>
          <cell r="C20">
            <v>0.76185101580135495</v>
          </cell>
          <cell r="D20">
            <v>36535</v>
          </cell>
          <cell r="E20">
            <v>6.0784000000000002</v>
          </cell>
          <cell r="F20">
            <v>36535</v>
          </cell>
          <cell r="G20">
            <v>281.48</v>
          </cell>
        </row>
        <row r="21">
          <cell r="A21">
            <v>36536</v>
          </cell>
          <cell r="B21">
            <v>106.64</v>
          </cell>
          <cell r="C21">
            <v>0.30097817908203695</v>
          </cell>
          <cell r="D21">
            <v>36536</v>
          </cell>
          <cell r="E21">
            <v>6.0854999999999997</v>
          </cell>
          <cell r="F21">
            <v>36536</v>
          </cell>
          <cell r="G21">
            <v>283.25</v>
          </cell>
        </row>
        <row r="22">
          <cell r="A22">
            <v>36537</v>
          </cell>
          <cell r="B22">
            <v>106.02</v>
          </cell>
          <cell r="C22">
            <v>-0.28216704288939809</v>
          </cell>
          <cell r="D22">
            <v>36537</v>
          </cell>
          <cell r="E22">
            <v>6.0686</v>
          </cell>
          <cell r="F22">
            <v>36537</v>
          </cell>
          <cell r="G22">
            <v>282.35000000000002</v>
          </cell>
        </row>
        <row r="23">
          <cell r="A23">
            <v>36538</v>
          </cell>
          <cell r="B23">
            <v>106.91</v>
          </cell>
          <cell r="C23">
            <v>0.55492851768246965</v>
          </cell>
          <cell r="D23">
            <v>36538</v>
          </cell>
          <cell r="E23">
            <v>6.0579999999999998</v>
          </cell>
          <cell r="F23">
            <v>36538</v>
          </cell>
          <cell r="G23">
            <v>284.25</v>
          </cell>
        </row>
        <row r="24">
          <cell r="A24">
            <v>36539</v>
          </cell>
          <cell r="B24">
            <v>107.03</v>
          </cell>
          <cell r="C24">
            <v>0.66779533483823172</v>
          </cell>
          <cell r="D24">
            <v>36539</v>
          </cell>
          <cell r="E24">
            <v>6.0715000000000003</v>
          </cell>
          <cell r="F24">
            <v>36539</v>
          </cell>
          <cell r="G24">
            <v>284.2</v>
          </cell>
        </row>
        <row r="25">
          <cell r="A25">
            <v>36540</v>
          </cell>
          <cell r="B25">
            <v>107.03</v>
          </cell>
          <cell r="C25">
            <v>0.66779533483823172</v>
          </cell>
          <cell r="D25">
            <v>36540</v>
          </cell>
          <cell r="E25">
            <v>6.0715000000000003</v>
          </cell>
          <cell r="F25">
            <v>36540</v>
          </cell>
          <cell r="G25">
            <v>284.2</v>
          </cell>
        </row>
        <row r="26">
          <cell r="A26">
            <v>36541</v>
          </cell>
          <cell r="B26">
            <v>107.03</v>
          </cell>
          <cell r="C26">
            <v>0.66779533483823172</v>
          </cell>
          <cell r="D26">
            <v>36541</v>
          </cell>
          <cell r="E26">
            <v>6.0715000000000003</v>
          </cell>
          <cell r="F26">
            <v>36541</v>
          </cell>
          <cell r="G26">
            <v>284.2</v>
          </cell>
        </row>
        <row r="27">
          <cell r="A27">
            <v>36542</v>
          </cell>
          <cell r="B27">
            <v>107.57</v>
          </cell>
          <cell r="C27">
            <v>1.1756960120391255</v>
          </cell>
          <cell r="D27">
            <v>36542</v>
          </cell>
          <cell r="E27">
            <v>6.0709</v>
          </cell>
          <cell r="F27">
            <v>36542</v>
          </cell>
          <cell r="G27">
            <v>285.5</v>
          </cell>
        </row>
        <row r="28">
          <cell r="A28">
            <v>36543</v>
          </cell>
          <cell r="B28">
            <v>107.34</v>
          </cell>
          <cell r="C28">
            <v>0.95936794582394214</v>
          </cell>
          <cell r="D28">
            <v>36543</v>
          </cell>
          <cell r="E28">
            <v>6.0891999999999999</v>
          </cell>
          <cell r="F28">
            <v>36543</v>
          </cell>
          <cell r="G28">
            <v>288.64999999999998</v>
          </cell>
        </row>
        <row r="29">
          <cell r="A29">
            <v>36544</v>
          </cell>
          <cell r="B29">
            <v>107.01</v>
          </cell>
          <cell r="C29">
            <v>0.64898419864560708</v>
          </cell>
          <cell r="D29">
            <v>36544</v>
          </cell>
          <cell r="E29">
            <v>6.1132</v>
          </cell>
          <cell r="F29">
            <v>36544</v>
          </cell>
          <cell r="G29">
            <v>289.63</v>
          </cell>
        </row>
        <row r="30">
          <cell r="A30">
            <v>36545</v>
          </cell>
          <cell r="B30">
            <v>106.77</v>
          </cell>
          <cell r="C30">
            <v>0.42325056433409713</v>
          </cell>
          <cell r="D30">
            <v>36545</v>
          </cell>
          <cell r="E30">
            <v>6.1032999999999999</v>
          </cell>
          <cell r="F30">
            <v>36545</v>
          </cell>
          <cell r="G30">
            <v>288.5</v>
          </cell>
        </row>
        <row r="31">
          <cell r="A31">
            <v>36546</v>
          </cell>
          <cell r="B31">
            <v>106.55</v>
          </cell>
          <cell r="C31">
            <v>0.21632806621521183</v>
          </cell>
          <cell r="D31">
            <v>36546</v>
          </cell>
          <cell r="E31">
            <v>6.1342999999999996</v>
          </cell>
          <cell r="F31">
            <v>36546</v>
          </cell>
          <cell r="G31">
            <v>289.10000000000002</v>
          </cell>
        </row>
        <row r="32">
          <cell r="A32">
            <v>36547</v>
          </cell>
          <cell r="B32">
            <v>106.55</v>
          </cell>
          <cell r="C32">
            <v>0.21632806621521183</v>
          </cell>
          <cell r="D32">
            <v>36547</v>
          </cell>
          <cell r="E32">
            <v>6.1342999999999996</v>
          </cell>
          <cell r="F32">
            <v>36547</v>
          </cell>
          <cell r="G32">
            <v>289.10000000000002</v>
          </cell>
        </row>
        <row r="33">
          <cell r="A33">
            <v>36548</v>
          </cell>
          <cell r="B33">
            <v>106.55</v>
          </cell>
          <cell r="C33">
            <v>0.21632806621521183</v>
          </cell>
          <cell r="D33">
            <v>36548</v>
          </cell>
          <cell r="E33">
            <v>6.1342999999999996</v>
          </cell>
          <cell r="F33">
            <v>36548</v>
          </cell>
          <cell r="G33">
            <v>289.10000000000002</v>
          </cell>
        </row>
        <row r="34">
          <cell r="A34">
            <v>36549</v>
          </cell>
          <cell r="B34">
            <v>106.41</v>
          </cell>
          <cell r="C34">
            <v>8.4650112866825111E-2</v>
          </cell>
          <cell r="D34">
            <v>36549</v>
          </cell>
          <cell r="E34">
            <v>6.1650999999999998</v>
          </cell>
          <cell r="F34">
            <v>36549</v>
          </cell>
          <cell r="G34">
            <v>287.60000000000002</v>
          </cell>
        </row>
        <row r="35">
          <cell r="A35">
            <v>36550</v>
          </cell>
          <cell r="B35">
            <v>106.26</v>
          </cell>
          <cell r="C35">
            <v>-5.6433408577873934E-2</v>
          </cell>
          <cell r="D35">
            <v>36550</v>
          </cell>
          <cell r="E35">
            <v>6.1574</v>
          </cell>
          <cell r="F35">
            <v>36550</v>
          </cell>
          <cell r="G35">
            <v>287.05</v>
          </cell>
        </row>
        <row r="36">
          <cell r="A36">
            <v>36551</v>
          </cell>
          <cell r="B36">
            <v>106.7</v>
          </cell>
          <cell r="C36">
            <v>0.35741158765989667</v>
          </cell>
          <cell r="D36">
            <v>36551</v>
          </cell>
          <cell r="E36">
            <v>6.1687000000000003</v>
          </cell>
          <cell r="F36">
            <v>36551</v>
          </cell>
          <cell r="G36">
            <v>286</v>
          </cell>
        </row>
        <row r="37">
          <cell r="A37">
            <v>36552</v>
          </cell>
          <cell r="B37">
            <v>106.51</v>
          </cell>
          <cell r="C37">
            <v>0.17870579382997676</v>
          </cell>
          <cell r="D37">
            <v>36552</v>
          </cell>
          <cell r="E37">
            <v>6.2232000000000003</v>
          </cell>
          <cell r="F37">
            <v>36552</v>
          </cell>
          <cell r="G37">
            <v>286.85000000000002</v>
          </cell>
        </row>
        <row r="38">
          <cell r="A38">
            <v>36553</v>
          </cell>
          <cell r="B38">
            <v>105.81</v>
          </cell>
          <cell r="C38">
            <v>-0.47968397291195686</v>
          </cell>
          <cell r="D38">
            <v>36553</v>
          </cell>
          <cell r="E38">
            <v>6.3506999999999998</v>
          </cell>
          <cell r="F38">
            <v>36553</v>
          </cell>
          <cell r="G38">
            <v>283.25</v>
          </cell>
        </row>
        <row r="39">
          <cell r="A39">
            <v>36554</v>
          </cell>
          <cell r="B39">
            <v>105.81</v>
          </cell>
          <cell r="C39">
            <v>-0.47968397291195686</v>
          </cell>
          <cell r="D39">
            <v>36554</v>
          </cell>
          <cell r="E39">
            <v>6.3506999999999998</v>
          </cell>
          <cell r="F39">
            <v>36554</v>
          </cell>
          <cell r="G39">
            <v>283.25</v>
          </cell>
        </row>
        <row r="40">
          <cell r="A40">
            <v>36555</v>
          </cell>
          <cell r="B40">
            <v>105.81</v>
          </cell>
          <cell r="C40">
            <v>-0.47968397291195686</v>
          </cell>
          <cell r="D40">
            <v>36555</v>
          </cell>
          <cell r="E40">
            <v>6.3506999999999998</v>
          </cell>
          <cell r="F40">
            <v>36555</v>
          </cell>
          <cell r="G40">
            <v>283.25</v>
          </cell>
        </row>
        <row r="41">
          <cell r="A41">
            <v>36556</v>
          </cell>
          <cell r="B41">
            <v>105.29</v>
          </cell>
          <cell r="C41">
            <v>-0.96877351392022604</v>
          </cell>
          <cell r="D41">
            <v>36556</v>
          </cell>
          <cell r="E41">
            <v>6.3137999999999996</v>
          </cell>
          <cell r="F41">
            <v>36556</v>
          </cell>
          <cell r="G41">
            <v>283.5</v>
          </cell>
        </row>
        <row r="42">
          <cell r="A42">
            <v>36557</v>
          </cell>
          <cell r="B42">
            <v>106.08</v>
          </cell>
          <cell r="C42">
            <v>-0.22573363431150995</v>
          </cell>
          <cell r="D42">
            <v>36557</v>
          </cell>
          <cell r="E42">
            <v>6.2771999999999997</v>
          </cell>
          <cell r="F42">
            <v>36557</v>
          </cell>
          <cell r="G42">
            <v>282.63</v>
          </cell>
        </row>
        <row r="43">
          <cell r="A43">
            <v>36558</v>
          </cell>
          <cell r="B43">
            <v>106.68</v>
          </cell>
          <cell r="C43">
            <v>0.33860045146727202</v>
          </cell>
          <cell r="D43">
            <v>36558</v>
          </cell>
          <cell r="E43">
            <v>6.2912999999999997</v>
          </cell>
          <cell r="F43">
            <v>36558</v>
          </cell>
          <cell r="G43">
            <v>284.75</v>
          </cell>
        </row>
        <row r="44">
          <cell r="A44">
            <v>36559</v>
          </cell>
          <cell r="B44">
            <v>106.67</v>
          </cell>
          <cell r="C44">
            <v>0.3291948833709597</v>
          </cell>
          <cell r="D44">
            <v>36559</v>
          </cell>
          <cell r="E44">
            <v>6.2492000000000001</v>
          </cell>
          <cell r="F44">
            <v>36559</v>
          </cell>
          <cell r="G44">
            <v>287.45</v>
          </cell>
        </row>
        <row r="45">
          <cell r="A45">
            <v>36560</v>
          </cell>
          <cell r="B45">
            <v>106.41</v>
          </cell>
          <cell r="C45">
            <v>8.4650112866825111E-2</v>
          </cell>
          <cell r="D45">
            <v>36560</v>
          </cell>
          <cell r="E45">
            <v>6.2910000000000004</v>
          </cell>
          <cell r="F45">
            <v>36560</v>
          </cell>
          <cell r="G45">
            <v>310.3</v>
          </cell>
        </row>
        <row r="46">
          <cell r="A46">
            <v>36561</v>
          </cell>
          <cell r="B46">
            <v>106.41</v>
          </cell>
          <cell r="C46">
            <v>8.4650112866825111E-2</v>
          </cell>
          <cell r="D46">
            <v>36561</v>
          </cell>
          <cell r="E46">
            <v>6.2910000000000004</v>
          </cell>
          <cell r="F46">
            <v>36561</v>
          </cell>
          <cell r="G46">
            <v>310.3</v>
          </cell>
        </row>
        <row r="47">
          <cell r="A47">
            <v>36562</v>
          </cell>
          <cell r="B47">
            <v>106.41</v>
          </cell>
          <cell r="C47">
            <v>8.4650112866825111E-2</v>
          </cell>
          <cell r="D47">
            <v>36562</v>
          </cell>
          <cell r="E47">
            <v>6.2910000000000004</v>
          </cell>
          <cell r="F47">
            <v>36562</v>
          </cell>
          <cell r="G47">
            <v>310.3</v>
          </cell>
        </row>
        <row r="48">
          <cell r="A48">
            <v>36563</v>
          </cell>
          <cell r="B48">
            <v>106.75</v>
          </cell>
          <cell r="C48">
            <v>0.40443942814145828</v>
          </cell>
          <cell r="D48">
            <v>36563</v>
          </cell>
          <cell r="E48">
            <v>6.2847999999999997</v>
          </cell>
          <cell r="F48">
            <v>36563</v>
          </cell>
          <cell r="G48">
            <v>302.75</v>
          </cell>
        </row>
        <row r="49">
          <cell r="A49">
            <v>36564</v>
          </cell>
          <cell r="B49">
            <v>105.5</v>
          </cell>
          <cell r="C49">
            <v>-0.77125658389766727</v>
          </cell>
          <cell r="D49">
            <v>36564</v>
          </cell>
          <cell r="E49">
            <v>6.2815000000000003</v>
          </cell>
          <cell r="F49">
            <v>36564</v>
          </cell>
          <cell r="G49">
            <v>301.75</v>
          </cell>
        </row>
        <row r="50">
          <cell r="A50">
            <v>36565</v>
          </cell>
          <cell r="B50">
            <v>105.67</v>
          </cell>
          <cell r="C50">
            <v>-0.61136192626032937</v>
          </cell>
          <cell r="D50">
            <v>36565</v>
          </cell>
          <cell r="E50">
            <v>6.3265000000000002</v>
          </cell>
          <cell r="F50">
            <v>36565</v>
          </cell>
          <cell r="G50">
            <v>306.75</v>
          </cell>
        </row>
        <row r="51">
          <cell r="A51">
            <v>36566</v>
          </cell>
          <cell r="B51">
            <v>104.15</v>
          </cell>
          <cell r="C51">
            <v>-2.041008276899916</v>
          </cell>
          <cell r="D51">
            <v>36566</v>
          </cell>
          <cell r="E51">
            <v>6.3245000000000005</v>
          </cell>
          <cell r="F51">
            <v>36566</v>
          </cell>
          <cell r="G51">
            <v>315</v>
          </cell>
        </row>
        <row r="52">
          <cell r="A52">
            <v>36567</v>
          </cell>
          <cell r="B52">
            <v>105.14</v>
          </cell>
          <cell r="C52">
            <v>-1.1098570353649251</v>
          </cell>
          <cell r="D52">
            <v>36567</v>
          </cell>
          <cell r="E52">
            <v>6.3455000000000004</v>
          </cell>
          <cell r="F52">
            <v>36567</v>
          </cell>
          <cell r="G52">
            <v>310.95</v>
          </cell>
        </row>
        <row r="53">
          <cell r="A53">
            <v>36568</v>
          </cell>
          <cell r="B53">
            <v>105.14</v>
          </cell>
          <cell r="C53">
            <v>-1.1098570353649251</v>
          </cell>
          <cell r="D53">
            <v>36568</v>
          </cell>
          <cell r="E53">
            <v>6.3455000000000004</v>
          </cell>
          <cell r="F53">
            <v>36568</v>
          </cell>
          <cell r="G53">
            <v>310.95</v>
          </cell>
        </row>
        <row r="54">
          <cell r="A54">
            <v>36569</v>
          </cell>
          <cell r="B54">
            <v>105.14</v>
          </cell>
          <cell r="C54">
            <v>-1.1098570353649251</v>
          </cell>
          <cell r="D54">
            <v>36569</v>
          </cell>
          <cell r="E54">
            <v>6.3455000000000004</v>
          </cell>
          <cell r="F54">
            <v>36569</v>
          </cell>
          <cell r="G54">
            <v>310.95</v>
          </cell>
        </row>
        <row r="55">
          <cell r="A55">
            <v>36570</v>
          </cell>
          <cell r="B55">
            <v>104.88</v>
          </cell>
          <cell r="C55">
            <v>-1.3544018058690739</v>
          </cell>
          <cell r="D55">
            <v>36570</v>
          </cell>
          <cell r="E55">
            <v>6.3453999999999997</v>
          </cell>
          <cell r="F55">
            <v>36570</v>
          </cell>
          <cell r="G55">
            <v>308.14999999999998</v>
          </cell>
        </row>
        <row r="56">
          <cell r="A56">
            <v>36571</v>
          </cell>
          <cell r="B56">
            <v>105.05</v>
          </cell>
          <cell r="C56">
            <v>-1.1945071482317502</v>
          </cell>
          <cell r="D56">
            <v>36571</v>
          </cell>
          <cell r="E56">
            <v>6.3475000000000001</v>
          </cell>
          <cell r="F56">
            <v>36571</v>
          </cell>
          <cell r="G56">
            <v>301.75</v>
          </cell>
        </row>
        <row r="57">
          <cell r="A57">
            <v>36572</v>
          </cell>
          <cell r="B57">
            <v>104.99</v>
          </cell>
          <cell r="C57">
            <v>-1.2509405568096383</v>
          </cell>
          <cell r="D57">
            <v>36572</v>
          </cell>
          <cell r="E57">
            <v>6.3269000000000002</v>
          </cell>
          <cell r="F57">
            <v>36572</v>
          </cell>
          <cell r="G57">
            <v>302.5</v>
          </cell>
        </row>
        <row r="58">
          <cell r="A58">
            <v>36573</v>
          </cell>
          <cell r="B58">
            <v>104.81</v>
          </cell>
          <cell r="C58">
            <v>-1.4202407825432601</v>
          </cell>
          <cell r="D58">
            <v>36573</v>
          </cell>
          <cell r="E58">
            <v>6.3117000000000001</v>
          </cell>
          <cell r="F58">
            <v>36573</v>
          </cell>
          <cell r="G58">
            <v>300.5</v>
          </cell>
        </row>
        <row r="59">
          <cell r="A59">
            <v>36574</v>
          </cell>
          <cell r="B59">
            <v>105.35</v>
          </cell>
          <cell r="C59">
            <v>-0.9123401053423521</v>
          </cell>
          <cell r="D59">
            <v>36574</v>
          </cell>
          <cell r="E59">
            <v>6.3245000000000005</v>
          </cell>
          <cell r="F59">
            <v>36574</v>
          </cell>
          <cell r="G59">
            <v>305</v>
          </cell>
        </row>
        <row r="60">
          <cell r="A60">
            <v>36575</v>
          </cell>
          <cell r="B60">
            <v>105.35</v>
          </cell>
          <cell r="C60">
            <v>-0.9123401053423521</v>
          </cell>
          <cell r="D60">
            <v>36575</v>
          </cell>
          <cell r="E60">
            <v>6.3245000000000005</v>
          </cell>
          <cell r="F60">
            <v>36575</v>
          </cell>
          <cell r="G60">
            <v>305</v>
          </cell>
        </row>
        <row r="61">
          <cell r="A61">
            <v>36576</v>
          </cell>
          <cell r="B61">
            <v>105.35</v>
          </cell>
          <cell r="C61">
            <v>-0.9123401053423521</v>
          </cell>
          <cell r="D61">
            <v>36576</v>
          </cell>
          <cell r="E61">
            <v>6.3245000000000005</v>
          </cell>
          <cell r="F61">
            <v>36576</v>
          </cell>
          <cell r="G61">
            <v>305</v>
          </cell>
        </row>
        <row r="62">
          <cell r="A62">
            <v>36577</v>
          </cell>
          <cell r="B62">
            <v>105.3</v>
          </cell>
          <cell r="C62">
            <v>-0.95936794582391371</v>
          </cell>
          <cell r="D62">
            <v>36577</v>
          </cell>
          <cell r="E62">
            <v>6.3032000000000004</v>
          </cell>
          <cell r="F62">
            <v>36577</v>
          </cell>
          <cell r="G62">
            <v>305.5</v>
          </cell>
        </row>
        <row r="63">
          <cell r="A63">
            <v>36578</v>
          </cell>
          <cell r="B63">
            <v>105.59</v>
          </cell>
          <cell r="C63">
            <v>-0.68660647103084216</v>
          </cell>
          <cell r="D63">
            <v>36578</v>
          </cell>
          <cell r="E63">
            <v>6.3032000000000004</v>
          </cell>
          <cell r="F63">
            <v>36578</v>
          </cell>
          <cell r="G63">
            <v>304.39999999999998</v>
          </cell>
        </row>
        <row r="64">
          <cell r="A64">
            <v>36579</v>
          </cell>
          <cell r="B64">
            <v>104.79</v>
          </cell>
          <cell r="C64">
            <v>-1.4390519187358848</v>
          </cell>
          <cell r="D64">
            <v>36579</v>
          </cell>
          <cell r="E64">
            <v>6.3259999999999996</v>
          </cell>
          <cell r="F64">
            <v>36579</v>
          </cell>
          <cell r="G64">
            <v>300</v>
          </cell>
        </row>
        <row r="65">
          <cell r="A65">
            <v>36580</v>
          </cell>
          <cell r="B65">
            <v>104.93</v>
          </cell>
          <cell r="C65">
            <v>-1.3073739653874981</v>
          </cell>
          <cell r="D65">
            <v>36580</v>
          </cell>
          <cell r="E65">
            <v>6.3306000000000004</v>
          </cell>
          <cell r="F65">
            <v>36580</v>
          </cell>
          <cell r="G65">
            <v>298.5</v>
          </cell>
        </row>
        <row r="66">
          <cell r="A66">
            <v>36581</v>
          </cell>
          <cell r="B66">
            <v>105.39</v>
          </cell>
          <cell r="C66">
            <v>-0.87471783295710281</v>
          </cell>
          <cell r="D66">
            <v>36581</v>
          </cell>
          <cell r="E66">
            <v>6.29</v>
          </cell>
          <cell r="F66">
            <v>36581</v>
          </cell>
          <cell r="G66">
            <v>292.60000000000002</v>
          </cell>
        </row>
        <row r="67">
          <cell r="A67">
            <v>36582</v>
          </cell>
          <cell r="B67">
            <v>105.39</v>
          </cell>
          <cell r="C67">
            <v>-0.87471783295710281</v>
          </cell>
          <cell r="D67">
            <v>36582</v>
          </cell>
          <cell r="E67">
            <v>6.29</v>
          </cell>
          <cell r="F67">
            <v>36582</v>
          </cell>
          <cell r="G67">
            <v>292.60000000000002</v>
          </cell>
        </row>
        <row r="68">
          <cell r="A68">
            <v>36583</v>
          </cell>
          <cell r="B68">
            <v>105.39</v>
          </cell>
          <cell r="C68">
            <v>-0.87471783295710281</v>
          </cell>
          <cell r="D68">
            <v>36583</v>
          </cell>
          <cell r="E68">
            <v>6.29</v>
          </cell>
          <cell r="F68">
            <v>36583</v>
          </cell>
          <cell r="G68">
            <v>292.60000000000002</v>
          </cell>
        </row>
        <row r="69">
          <cell r="A69">
            <v>36584</v>
          </cell>
          <cell r="B69">
            <v>106.62</v>
          </cell>
          <cell r="C69">
            <v>0.28216704288939809</v>
          </cell>
          <cell r="D69">
            <v>36584</v>
          </cell>
          <cell r="E69">
            <v>6.3696000000000002</v>
          </cell>
          <cell r="F69">
            <v>36584</v>
          </cell>
          <cell r="G69">
            <v>291.75</v>
          </cell>
        </row>
        <row r="70">
          <cell r="A70">
            <v>36585</v>
          </cell>
          <cell r="B70">
            <v>105.88</v>
          </cell>
          <cell r="C70">
            <v>-0.4138449962377706</v>
          </cell>
          <cell r="D70">
            <v>36585</v>
          </cell>
          <cell r="E70">
            <v>6.3357999999999999</v>
          </cell>
          <cell r="F70">
            <v>36585</v>
          </cell>
          <cell r="G70">
            <v>292.2</v>
          </cell>
        </row>
        <row r="71">
          <cell r="A71">
            <v>36586</v>
          </cell>
          <cell r="B71">
            <v>106.29</v>
          </cell>
          <cell r="C71">
            <v>-2.8216704288936967E-2</v>
          </cell>
          <cell r="D71">
            <v>36586</v>
          </cell>
          <cell r="E71">
            <v>6.3472</v>
          </cell>
          <cell r="F71">
            <v>36586</v>
          </cell>
          <cell r="G71">
            <v>289.75</v>
          </cell>
        </row>
        <row r="72">
          <cell r="A72">
            <v>36587</v>
          </cell>
          <cell r="B72">
            <v>105.4</v>
          </cell>
          <cell r="C72">
            <v>-0.86531226486079049</v>
          </cell>
          <cell r="D72">
            <v>36587</v>
          </cell>
          <cell r="E72">
            <v>6.3690999999999995</v>
          </cell>
          <cell r="F72">
            <v>36587</v>
          </cell>
          <cell r="G72">
            <v>288.5</v>
          </cell>
        </row>
        <row r="73">
          <cell r="A73">
            <v>36588</v>
          </cell>
          <cell r="B73">
            <v>104.69</v>
          </cell>
          <cell r="C73">
            <v>-1.533107599699008</v>
          </cell>
          <cell r="D73">
            <v>36588</v>
          </cell>
          <cell r="E73">
            <v>6.4752999999999998</v>
          </cell>
          <cell r="F73">
            <v>36588</v>
          </cell>
          <cell r="G73">
            <v>288.8</v>
          </cell>
        </row>
        <row r="74">
          <cell r="A74">
            <v>36589</v>
          </cell>
          <cell r="B74">
            <v>104.69</v>
          </cell>
          <cell r="C74">
            <v>-1.533107599699008</v>
          </cell>
          <cell r="D74">
            <v>36589</v>
          </cell>
          <cell r="E74">
            <v>6.4752999999999998</v>
          </cell>
          <cell r="F74">
            <v>36589</v>
          </cell>
          <cell r="G74">
            <v>288.8</v>
          </cell>
        </row>
        <row r="75">
          <cell r="A75">
            <v>36590</v>
          </cell>
          <cell r="B75">
            <v>104.69</v>
          </cell>
          <cell r="C75">
            <v>-1.533107599699008</v>
          </cell>
          <cell r="D75">
            <v>36590</v>
          </cell>
          <cell r="E75">
            <v>6.4752999999999998</v>
          </cell>
          <cell r="F75">
            <v>36590</v>
          </cell>
          <cell r="G75">
            <v>288.8</v>
          </cell>
        </row>
        <row r="76">
          <cell r="A76">
            <v>36591</v>
          </cell>
          <cell r="B76">
            <v>104.35</v>
          </cell>
          <cell r="C76">
            <v>-1.8528969149736696</v>
          </cell>
          <cell r="D76">
            <v>36591</v>
          </cell>
          <cell r="E76">
            <v>6.5041000000000002</v>
          </cell>
          <cell r="F76">
            <v>36591</v>
          </cell>
          <cell r="G76">
            <v>287.63</v>
          </cell>
        </row>
        <row r="77">
          <cell r="A77">
            <v>36592</v>
          </cell>
          <cell r="B77">
            <v>103.7</v>
          </cell>
          <cell r="C77">
            <v>-2.464258841233999</v>
          </cell>
          <cell r="D77">
            <v>36592</v>
          </cell>
          <cell r="E77">
            <v>6.5258000000000003</v>
          </cell>
          <cell r="F77">
            <v>36592</v>
          </cell>
          <cell r="G77">
            <v>293.25</v>
          </cell>
        </row>
        <row r="78">
          <cell r="A78">
            <v>36593</v>
          </cell>
          <cell r="B78">
            <v>103.75</v>
          </cell>
          <cell r="C78">
            <v>-2.4172310007524374</v>
          </cell>
          <cell r="D78">
            <v>36593</v>
          </cell>
          <cell r="E78">
            <v>6.4832999999999998</v>
          </cell>
          <cell r="F78">
            <v>36593</v>
          </cell>
          <cell r="G78">
            <v>288.13</v>
          </cell>
        </row>
        <row r="79">
          <cell r="A79">
            <v>36594</v>
          </cell>
          <cell r="B79">
            <v>104.13</v>
          </cell>
          <cell r="C79">
            <v>-2.0598194130925407</v>
          </cell>
          <cell r="D79">
            <v>36594</v>
          </cell>
          <cell r="E79">
            <v>6.4006999999999996</v>
          </cell>
          <cell r="F79">
            <v>36594</v>
          </cell>
          <cell r="G79">
            <v>291.2</v>
          </cell>
        </row>
        <row r="80">
          <cell r="A80">
            <v>36595</v>
          </cell>
          <cell r="B80">
            <v>104.98</v>
          </cell>
          <cell r="C80">
            <v>-1.2603461249059364</v>
          </cell>
          <cell r="D80">
            <v>36595</v>
          </cell>
          <cell r="E80">
            <v>6.3855000000000004</v>
          </cell>
          <cell r="F80">
            <v>36595</v>
          </cell>
          <cell r="G80">
            <v>289</v>
          </cell>
        </row>
        <row r="81">
          <cell r="A81">
            <v>36596</v>
          </cell>
          <cell r="B81">
            <v>104.98</v>
          </cell>
          <cell r="C81">
            <v>-1.2603461249059364</v>
          </cell>
          <cell r="D81">
            <v>36596</v>
          </cell>
          <cell r="E81">
            <v>6.3855000000000004</v>
          </cell>
          <cell r="F81">
            <v>36596</v>
          </cell>
          <cell r="G81">
            <v>289</v>
          </cell>
        </row>
        <row r="82">
          <cell r="A82">
            <v>36597</v>
          </cell>
          <cell r="B82">
            <v>104.98</v>
          </cell>
          <cell r="C82">
            <v>-1.2603461249059364</v>
          </cell>
          <cell r="D82">
            <v>36597</v>
          </cell>
          <cell r="E82">
            <v>6.3855000000000004</v>
          </cell>
          <cell r="F82">
            <v>36597</v>
          </cell>
          <cell r="G82">
            <v>289</v>
          </cell>
        </row>
        <row r="83">
          <cell r="A83">
            <v>36598</v>
          </cell>
          <cell r="B83">
            <v>104.88</v>
          </cell>
          <cell r="C83">
            <v>-1.3544018058690739</v>
          </cell>
          <cell r="D83">
            <v>36598</v>
          </cell>
          <cell r="E83">
            <v>6.4383999999999997</v>
          </cell>
          <cell r="F83">
            <v>36598</v>
          </cell>
          <cell r="G83">
            <v>290.7</v>
          </cell>
        </row>
        <row r="84">
          <cell r="A84">
            <v>36599</v>
          </cell>
          <cell r="B84">
            <v>104.61</v>
          </cell>
          <cell r="C84">
            <v>-1.6083521444695208</v>
          </cell>
          <cell r="D84">
            <v>36599</v>
          </cell>
          <cell r="E84">
            <v>6.4318</v>
          </cell>
          <cell r="F84">
            <v>36599</v>
          </cell>
          <cell r="G84">
            <v>288.88</v>
          </cell>
        </row>
        <row r="85">
          <cell r="A85">
            <v>36600</v>
          </cell>
          <cell r="B85">
            <v>103.89</v>
          </cell>
          <cell r="C85">
            <v>-2.2855530474040506</v>
          </cell>
          <cell r="D85">
            <v>36600</v>
          </cell>
          <cell r="E85">
            <v>6.4672000000000001</v>
          </cell>
          <cell r="F85">
            <v>36600</v>
          </cell>
          <cell r="G85">
            <v>288.85000000000002</v>
          </cell>
        </row>
        <row r="86">
          <cell r="A86">
            <v>36601</v>
          </cell>
          <cell r="B86">
            <v>103.78</v>
          </cell>
          <cell r="C86">
            <v>-2.3890142964635004</v>
          </cell>
          <cell r="D86">
            <v>36601</v>
          </cell>
          <cell r="E86">
            <v>6.4531000000000001</v>
          </cell>
          <cell r="F86">
            <v>36601</v>
          </cell>
          <cell r="G86">
            <v>286.5</v>
          </cell>
        </row>
        <row r="87">
          <cell r="A87">
            <v>36602</v>
          </cell>
          <cell r="B87">
            <v>104.25</v>
          </cell>
          <cell r="C87">
            <v>-1.9469525959367928</v>
          </cell>
          <cell r="D87">
            <v>36602</v>
          </cell>
          <cell r="E87">
            <v>6.4668999999999999</v>
          </cell>
          <cell r="F87">
            <v>36602</v>
          </cell>
          <cell r="G87">
            <v>284.60000000000002</v>
          </cell>
        </row>
        <row r="88">
          <cell r="A88">
            <v>36603</v>
          </cell>
          <cell r="B88">
            <v>104.25</v>
          </cell>
          <cell r="C88">
            <v>-1.9469525959367928</v>
          </cell>
          <cell r="D88">
            <v>36603</v>
          </cell>
          <cell r="E88">
            <v>6.4668999999999999</v>
          </cell>
          <cell r="F88">
            <v>36603</v>
          </cell>
          <cell r="G88">
            <v>284.60000000000002</v>
          </cell>
        </row>
        <row r="89">
          <cell r="A89">
            <v>36604</v>
          </cell>
          <cell r="B89">
            <v>104.25</v>
          </cell>
          <cell r="C89">
            <v>-1.9469525959367928</v>
          </cell>
          <cell r="D89">
            <v>36604</v>
          </cell>
          <cell r="E89">
            <v>6.4668999999999999</v>
          </cell>
          <cell r="F89">
            <v>36604</v>
          </cell>
          <cell r="G89">
            <v>284.60000000000002</v>
          </cell>
        </row>
        <row r="90">
          <cell r="A90">
            <v>36605</v>
          </cell>
          <cell r="B90">
            <v>103.33</v>
          </cell>
          <cell r="C90">
            <v>-2.8122648607975833</v>
          </cell>
          <cell r="D90">
            <v>36605</v>
          </cell>
          <cell r="E90">
            <v>6.4859999999999998</v>
          </cell>
          <cell r="F90">
            <v>36605</v>
          </cell>
          <cell r="G90">
            <v>286.88</v>
          </cell>
        </row>
        <row r="91">
          <cell r="A91">
            <v>36606</v>
          </cell>
          <cell r="B91">
            <v>103.33</v>
          </cell>
          <cell r="C91">
            <v>-2.8122648607975833</v>
          </cell>
          <cell r="D91">
            <v>36606</v>
          </cell>
          <cell r="E91">
            <v>6.4874999999999998</v>
          </cell>
          <cell r="F91">
            <v>36606</v>
          </cell>
          <cell r="G91">
            <v>289.63</v>
          </cell>
        </row>
        <row r="92">
          <cell r="A92">
            <v>36607</v>
          </cell>
          <cell r="B92">
            <v>103.95</v>
          </cell>
          <cell r="C92">
            <v>-2.2291196388261767</v>
          </cell>
          <cell r="D92">
            <v>36607</v>
          </cell>
          <cell r="E92">
            <v>6.4542999999999999</v>
          </cell>
          <cell r="F92">
            <v>36607</v>
          </cell>
          <cell r="G92">
            <v>287.88</v>
          </cell>
        </row>
        <row r="93">
          <cell r="A93">
            <v>36608</v>
          </cell>
          <cell r="B93">
            <v>104.43</v>
          </cell>
          <cell r="C93">
            <v>-1.7776523702031426</v>
          </cell>
          <cell r="D93">
            <v>36608</v>
          </cell>
          <cell r="E93">
            <v>6.4755000000000003</v>
          </cell>
          <cell r="F93">
            <v>36608</v>
          </cell>
          <cell r="G93">
            <v>286.27</v>
          </cell>
        </row>
        <row r="94">
          <cell r="A94">
            <v>36609</v>
          </cell>
          <cell r="B94">
            <v>103.32</v>
          </cell>
          <cell r="C94">
            <v>-2.8216704288939098</v>
          </cell>
          <cell r="D94">
            <v>36609</v>
          </cell>
          <cell r="E94">
            <v>6.4814999999999996</v>
          </cell>
          <cell r="F94">
            <v>36609</v>
          </cell>
          <cell r="G94">
            <v>285</v>
          </cell>
        </row>
        <row r="95">
          <cell r="A95">
            <v>36610</v>
          </cell>
          <cell r="B95">
            <v>103.32</v>
          </cell>
          <cell r="C95">
            <v>-2.8216704288939098</v>
          </cell>
          <cell r="D95">
            <v>36610</v>
          </cell>
          <cell r="E95">
            <v>6.4814999999999996</v>
          </cell>
          <cell r="F95">
            <v>36610</v>
          </cell>
          <cell r="G95">
            <v>285</v>
          </cell>
        </row>
        <row r="96">
          <cell r="A96">
            <v>36611</v>
          </cell>
          <cell r="B96">
            <v>103.32</v>
          </cell>
          <cell r="C96">
            <v>-2.8216704288939098</v>
          </cell>
          <cell r="D96">
            <v>36611</v>
          </cell>
          <cell r="E96">
            <v>6.4814999999999996</v>
          </cell>
          <cell r="F96">
            <v>36611</v>
          </cell>
          <cell r="G96">
            <v>285</v>
          </cell>
        </row>
        <row r="97">
          <cell r="A97">
            <v>36612</v>
          </cell>
          <cell r="B97">
            <v>103.24</v>
          </cell>
          <cell r="C97">
            <v>-2.8969149736644084</v>
          </cell>
          <cell r="D97">
            <v>36612</v>
          </cell>
          <cell r="E97">
            <v>6.4641000000000002</v>
          </cell>
          <cell r="F97">
            <v>36612</v>
          </cell>
          <cell r="G97">
            <v>280.3</v>
          </cell>
        </row>
        <row r="98">
          <cell r="A98">
            <v>36613</v>
          </cell>
          <cell r="B98">
            <v>103.47</v>
          </cell>
          <cell r="C98">
            <v>-2.6805869074491966</v>
          </cell>
          <cell r="D98">
            <v>36613</v>
          </cell>
          <cell r="E98">
            <v>6.4867999999999997</v>
          </cell>
          <cell r="F98">
            <v>36613</v>
          </cell>
          <cell r="G98">
            <v>279.39999999999998</v>
          </cell>
        </row>
        <row r="99">
          <cell r="A99">
            <v>36614</v>
          </cell>
          <cell r="B99">
            <v>103.39</v>
          </cell>
          <cell r="C99">
            <v>-2.7558314522197094</v>
          </cell>
          <cell r="D99">
            <v>36614</v>
          </cell>
          <cell r="E99">
            <v>6.5114000000000001</v>
          </cell>
          <cell r="F99">
            <v>36614</v>
          </cell>
          <cell r="G99">
            <v>276.39999999999998</v>
          </cell>
        </row>
        <row r="100">
          <cell r="A100">
            <v>36615</v>
          </cell>
          <cell r="B100">
            <v>103.19</v>
          </cell>
          <cell r="C100">
            <v>-2.94394281414597</v>
          </cell>
          <cell r="D100">
            <v>36615</v>
          </cell>
          <cell r="E100">
            <v>6.5762999999999998</v>
          </cell>
          <cell r="F100">
            <v>36615</v>
          </cell>
          <cell r="G100">
            <v>276.75</v>
          </cell>
        </row>
        <row r="101">
          <cell r="A101">
            <v>36616</v>
          </cell>
          <cell r="B101">
            <v>102.09</v>
          </cell>
          <cell r="C101">
            <v>-3.9785553047403965</v>
          </cell>
          <cell r="D101">
            <v>36616</v>
          </cell>
          <cell r="E101">
            <v>6.5365000000000002</v>
          </cell>
          <cell r="F101">
            <v>36616</v>
          </cell>
          <cell r="G101">
            <v>279.08</v>
          </cell>
        </row>
        <row r="102">
          <cell r="A102">
            <v>36617</v>
          </cell>
          <cell r="B102">
            <v>102.09</v>
          </cell>
          <cell r="C102">
            <v>-3.9785553047403965</v>
          </cell>
          <cell r="D102">
            <v>36617</v>
          </cell>
          <cell r="E102">
            <v>6.5365000000000002</v>
          </cell>
          <cell r="F102">
            <v>36617</v>
          </cell>
          <cell r="G102">
            <v>279.08</v>
          </cell>
        </row>
        <row r="103">
          <cell r="A103">
            <v>36618</v>
          </cell>
          <cell r="B103">
            <v>102.09</v>
          </cell>
          <cell r="C103">
            <v>-3.9785553047403965</v>
          </cell>
          <cell r="D103">
            <v>36618</v>
          </cell>
          <cell r="E103">
            <v>6.5365000000000002</v>
          </cell>
          <cell r="F103">
            <v>36618</v>
          </cell>
          <cell r="G103">
            <v>279.08</v>
          </cell>
        </row>
        <row r="104">
          <cell r="A104">
            <v>36619</v>
          </cell>
          <cell r="B104">
            <v>103.16</v>
          </cell>
          <cell r="C104">
            <v>-2.972159518434907</v>
          </cell>
          <cell r="D104">
            <v>36619</v>
          </cell>
          <cell r="E104">
            <v>6.5694999999999997</v>
          </cell>
          <cell r="F104">
            <v>36619</v>
          </cell>
          <cell r="G104">
            <v>278.2</v>
          </cell>
        </row>
        <row r="105">
          <cell r="A105">
            <v>36620</v>
          </cell>
          <cell r="B105">
            <v>102.68</v>
          </cell>
          <cell r="C105">
            <v>-3.4236267870579269</v>
          </cell>
          <cell r="D105">
            <v>36620</v>
          </cell>
          <cell r="E105">
            <v>6.5597000000000003</v>
          </cell>
          <cell r="F105">
            <v>36620</v>
          </cell>
          <cell r="G105">
            <v>284.45</v>
          </cell>
        </row>
        <row r="106">
          <cell r="A106">
            <v>36621</v>
          </cell>
          <cell r="B106">
            <v>102.29</v>
          </cell>
          <cell r="C106">
            <v>-3.7904439428141359</v>
          </cell>
          <cell r="D106">
            <v>36621</v>
          </cell>
          <cell r="E106">
            <v>6.5597000000000003</v>
          </cell>
          <cell r="F106">
            <v>36621</v>
          </cell>
          <cell r="G106">
            <v>281.5</v>
          </cell>
        </row>
        <row r="107">
          <cell r="A107">
            <v>36622</v>
          </cell>
          <cell r="B107">
            <v>101.82</v>
          </cell>
          <cell r="C107">
            <v>-4.2325056433408577</v>
          </cell>
          <cell r="D107">
            <v>36622</v>
          </cell>
          <cell r="E107">
            <v>6.5755999999999997</v>
          </cell>
          <cell r="F107">
            <v>36622</v>
          </cell>
          <cell r="G107">
            <v>280.5</v>
          </cell>
        </row>
        <row r="108">
          <cell r="A108">
            <v>36623</v>
          </cell>
          <cell r="B108">
            <v>102.22</v>
          </cell>
          <cell r="C108">
            <v>-3.8562829194883363</v>
          </cell>
          <cell r="D108">
            <v>36623</v>
          </cell>
          <cell r="E108">
            <v>6.5625</v>
          </cell>
          <cell r="F108">
            <v>36623</v>
          </cell>
          <cell r="G108">
            <v>280</v>
          </cell>
        </row>
        <row r="109">
          <cell r="A109">
            <v>36624</v>
          </cell>
          <cell r="B109">
            <v>102.22</v>
          </cell>
          <cell r="C109">
            <v>-3.8562829194883363</v>
          </cell>
          <cell r="D109">
            <v>36624</v>
          </cell>
          <cell r="E109">
            <v>6.5625</v>
          </cell>
          <cell r="F109">
            <v>36624</v>
          </cell>
          <cell r="G109">
            <v>280</v>
          </cell>
        </row>
        <row r="110">
          <cell r="A110">
            <v>36625</v>
          </cell>
          <cell r="B110">
            <v>102.22</v>
          </cell>
          <cell r="C110">
            <v>-3.8562829194883363</v>
          </cell>
          <cell r="D110">
            <v>36625</v>
          </cell>
          <cell r="E110">
            <v>6.5625</v>
          </cell>
          <cell r="F110">
            <v>36625</v>
          </cell>
          <cell r="G110">
            <v>280</v>
          </cell>
        </row>
        <row r="111">
          <cell r="A111">
            <v>36626</v>
          </cell>
          <cell r="B111">
            <v>103.04</v>
          </cell>
          <cell r="C111">
            <v>-3.0850263355906549</v>
          </cell>
          <cell r="D111">
            <v>36626</v>
          </cell>
          <cell r="E111">
            <v>6.5506000000000002</v>
          </cell>
          <cell r="F111">
            <v>36626</v>
          </cell>
          <cell r="G111">
            <v>282</v>
          </cell>
        </row>
        <row r="112">
          <cell r="A112">
            <v>36627</v>
          </cell>
          <cell r="B112">
            <v>102.03</v>
          </cell>
          <cell r="C112">
            <v>-4.0349887133182705</v>
          </cell>
          <cell r="D112">
            <v>36627</v>
          </cell>
          <cell r="E112">
            <v>6.5869</v>
          </cell>
          <cell r="F112">
            <v>36627</v>
          </cell>
          <cell r="G112">
            <v>281.8</v>
          </cell>
        </row>
        <row r="113">
          <cell r="A113">
            <v>36628</v>
          </cell>
          <cell r="B113">
            <v>102.47</v>
          </cell>
          <cell r="C113">
            <v>-3.6211437170805141</v>
          </cell>
          <cell r="D113">
            <v>36628</v>
          </cell>
          <cell r="E113">
            <v>6.5730000000000004</v>
          </cell>
          <cell r="F113">
            <v>36628</v>
          </cell>
          <cell r="G113">
            <v>282.05</v>
          </cell>
        </row>
        <row r="114">
          <cell r="A114">
            <v>36629</v>
          </cell>
          <cell r="B114">
            <v>102.02</v>
          </cell>
          <cell r="C114">
            <v>-4.044394281414597</v>
          </cell>
          <cell r="D114">
            <v>36629</v>
          </cell>
          <cell r="E114">
            <v>6.5623000000000005</v>
          </cell>
          <cell r="F114">
            <v>36629</v>
          </cell>
          <cell r="G114">
            <v>281.60000000000002</v>
          </cell>
        </row>
        <row r="115">
          <cell r="A115">
            <v>36630</v>
          </cell>
          <cell r="B115">
            <v>102.91</v>
          </cell>
          <cell r="C115">
            <v>-3.2072987208427293</v>
          </cell>
          <cell r="D115">
            <v>36630</v>
          </cell>
          <cell r="E115">
            <v>6.5795000000000003</v>
          </cell>
          <cell r="F115">
            <v>36630</v>
          </cell>
          <cell r="G115">
            <v>282.60000000000002</v>
          </cell>
        </row>
        <row r="116">
          <cell r="A116">
            <v>36631</v>
          </cell>
          <cell r="B116">
            <v>102.91</v>
          </cell>
          <cell r="C116">
            <v>-3.2072987208427293</v>
          </cell>
          <cell r="D116">
            <v>36631</v>
          </cell>
          <cell r="E116">
            <v>6.5795000000000003</v>
          </cell>
          <cell r="F116">
            <v>36631</v>
          </cell>
          <cell r="G116">
            <v>282.60000000000002</v>
          </cell>
        </row>
        <row r="117">
          <cell r="A117">
            <v>36632</v>
          </cell>
          <cell r="B117">
            <v>102.91</v>
          </cell>
          <cell r="C117">
            <v>-3.2072987208427293</v>
          </cell>
          <cell r="D117">
            <v>36632</v>
          </cell>
          <cell r="E117">
            <v>6.5795000000000003</v>
          </cell>
          <cell r="F117">
            <v>36632</v>
          </cell>
          <cell r="G117">
            <v>282.60000000000002</v>
          </cell>
        </row>
        <row r="118">
          <cell r="A118">
            <v>36633</v>
          </cell>
          <cell r="B118">
            <v>101.15</v>
          </cell>
          <cell r="C118">
            <v>-4.8626787057938259</v>
          </cell>
          <cell r="D118">
            <v>36633</v>
          </cell>
          <cell r="E118">
            <v>6.6238000000000001</v>
          </cell>
          <cell r="F118">
            <v>36633</v>
          </cell>
          <cell r="G118">
            <v>281.38</v>
          </cell>
        </row>
        <row r="119">
          <cell r="A119">
            <v>36634</v>
          </cell>
          <cell r="B119">
            <v>102.33</v>
          </cell>
          <cell r="C119">
            <v>-3.7528216704288866</v>
          </cell>
          <cell r="D119">
            <v>36634</v>
          </cell>
          <cell r="E119">
            <v>6.5968</v>
          </cell>
          <cell r="F119">
            <v>36634</v>
          </cell>
          <cell r="G119">
            <v>281.3</v>
          </cell>
        </row>
        <row r="120">
          <cell r="A120">
            <v>36635</v>
          </cell>
          <cell r="B120">
            <v>102.23</v>
          </cell>
          <cell r="C120">
            <v>-3.846877351392024</v>
          </cell>
          <cell r="D120">
            <v>36635</v>
          </cell>
          <cell r="E120">
            <v>6.6417999999999999</v>
          </cell>
          <cell r="F120">
            <v>36635</v>
          </cell>
          <cell r="G120">
            <v>280.7</v>
          </cell>
        </row>
        <row r="121">
          <cell r="A121">
            <v>36636</v>
          </cell>
          <cell r="B121">
            <v>102.21</v>
          </cell>
          <cell r="C121">
            <v>-3.8656884875846487</v>
          </cell>
          <cell r="D121">
            <v>36636</v>
          </cell>
          <cell r="E121">
            <v>6.68</v>
          </cell>
          <cell r="F121">
            <v>36636</v>
          </cell>
          <cell r="G121">
            <v>280</v>
          </cell>
        </row>
        <row r="122">
          <cell r="A122">
            <v>36637</v>
          </cell>
          <cell r="B122">
            <v>102.21</v>
          </cell>
          <cell r="C122">
            <v>-3.8656884875846487</v>
          </cell>
          <cell r="D122">
            <v>36637</v>
          </cell>
          <cell r="E122">
            <v>6.7325999999999997</v>
          </cell>
          <cell r="F122">
            <v>36637</v>
          </cell>
          <cell r="G122">
            <v>280</v>
          </cell>
        </row>
        <row r="123">
          <cell r="A123">
            <v>36638</v>
          </cell>
          <cell r="B123">
            <v>102.21</v>
          </cell>
          <cell r="C123">
            <v>-3.8656884875846487</v>
          </cell>
          <cell r="D123">
            <v>36638</v>
          </cell>
          <cell r="E123">
            <v>6.7325999999999997</v>
          </cell>
          <cell r="F123">
            <v>36638</v>
          </cell>
          <cell r="G123">
            <v>280</v>
          </cell>
        </row>
        <row r="124">
          <cell r="A124">
            <v>36639</v>
          </cell>
          <cell r="B124">
            <v>102.21</v>
          </cell>
          <cell r="C124">
            <v>-3.8656884875846487</v>
          </cell>
          <cell r="D124">
            <v>36639</v>
          </cell>
          <cell r="E124">
            <v>6.7325999999999997</v>
          </cell>
          <cell r="F124">
            <v>36639</v>
          </cell>
          <cell r="G124">
            <v>280</v>
          </cell>
        </row>
        <row r="125">
          <cell r="A125">
            <v>36640</v>
          </cell>
          <cell r="B125">
            <v>102.21</v>
          </cell>
          <cell r="C125">
            <v>-3.8656884875846487</v>
          </cell>
          <cell r="D125">
            <v>36640</v>
          </cell>
          <cell r="E125">
            <v>6.7393000000000001</v>
          </cell>
          <cell r="F125">
            <v>36640</v>
          </cell>
          <cell r="G125">
            <v>279.8</v>
          </cell>
        </row>
        <row r="126">
          <cell r="A126">
            <v>36641</v>
          </cell>
          <cell r="B126">
            <v>100.91</v>
          </cell>
          <cell r="C126">
            <v>-5.0884123401053358</v>
          </cell>
          <cell r="D126">
            <v>36641</v>
          </cell>
          <cell r="E126">
            <v>6.7249999999999996</v>
          </cell>
          <cell r="F126">
            <v>36641</v>
          </cell>
          <cell r="G126">
            <v>278.39999999999998</v>
          </cell>
        </row>
        <row r="127">
          <cell r="A127">
            <v>36642</v>
          </cell>
          <cell r="B127">
            <v>101.86</v>
          </cell>
          <cell r="C127">
            <v>-4.1948833709556084</v>
          </cell>
          <cell r="D127">
            <v>36642</v>
          </cell>
          <cell r="E127">
            <v>6.8056999999999999</v>
          </cell>
          <cell r="F127">
            <v>36642</v>
          </cell>
          <cell r="G127">
            <v>275.88</v>
          </cell>
        </row>
        <row r="128">
          <cell r="A128">
            <v>36643</v>
          </cell>
          <cell r="B128">
            <v>101.86</v>
          </cell>
          <cell r="C128">
            <v>-4.1948833709556084</v>
          </cell>
          <cell r="D128">
            <v>36643</v>
          </cell>
          <cell r="E128">
            <v>6.8566000000000003</v>
          </cell>
          <cell r="F128">
            <v>36643</v>
          </cell>
          <cell r="G128">
            <v>277.05</v>
          </cell>
        </row>
        <row r="129">
          <cell r="A129">
            <v>36644</v>
          </cell>
          <cell r="B129">
            <v>101.14</v>
          </cell>
          <cell r="C129">
            <v>-4.8720842738901382</v>
          </cell>
          <cell r="D129">
            <v>36644</v>
          </cell>
          <cell r="E129">
            <v>6.7794999999999996</v>
          </cell>
          <cell r="F129">
            <v>36644</v>
          </cell>
          <cell r="G129">
            <v>273.55</v>
          </cell>
        </row>
        <row r="130">
          <cell r="A130">
            <v>36645</v>
          </cell>
          <cell r="B130">
            <v>101.14</v>
          </cell>
          <cell r="C130">
            <v>-4.8720842738901382</v>
          </cell>
          <cell r="D130">
            <v>36645</v>
          </cell>
          <cell r="E130">
            <v>6.7794999999999996</v>
          </cell>
          <cell r="F130">
            <v>36645</v>
          </cell>
          <cell r="G130">
            <v>273.55</v>
          </cell>
        </row>
        <row r="131">
          <cell r="A131">
            <v>36646</v>
          </cell>
          <cell r="B131">
            <v>101.14</v>
          </cell>
          <cell r="C131">
            <v>-4.8720842738901382</v>
          </cell>
          <cell r="D131">
            <v>36646</v>
          </cell>
          <cell r="E131">
            <v>6.7794999999999996</v>
          </cell>
          <cell r="F131">
            <v>36646</v>
          </cell>
          <cell r="G131">
            <v>273.55</v>
          </cell>
        </row>
        <row r="132">
          <cell r="A132">
            <v>36647</v>
          </cell>
          <cell r="B132">
            <v>101.14</v>
          </cell>
          <cell r="C132">
            <v>-4.8720842738901382</v>
          </cell>
          <cell r="D132">
            <v>36647</v>
          </cell>
          <cell r="E132">
            <v>6.7793999999999999</v>
          </cell>
          <cell r="F132">
            <v>36647</v>
          </cell>
          <cell r="G132">
            <v>273.35000000000002</v>
          </cell>
        </row>
        <row r="133">
          <cell r="A133">
            <v>36648</v>
          </cell>
          <cell r="B133">
            <v>102.47</v>
          </cell>
          <cell r="C133">
            <v>-3.6211437170805141</v>
          </cell>
          <cell r="D133">
            <v>36648</v>
          </cell>
          <cell r="E133">
            <v>6.7720000000000002</v>
          </cell>
          <cell r="F133">
            <v>36648</v>
          </cell>
          <cell r="G133">
            <v>274.95</v>
          </cell>
        </row>
        <row r="134">
          <cell r="A134">
            <v>36649</v>
          </cell>
          <cell r="B134">
            <v>102.41</v>
          </cell>
          <cell r="C134">
            <v>-3.677577125658388</v>
          </cell>
          <cell r="D134">
            <v>36649</v>
          </cell>
          <cell r="E134">
            <v>6.8354999999999997</v>
          </cell>
          <cell r="F134">
            <v>36649</v>
          </cell>
          <cell r="G134">
            <v>278.25</v>
          </cell>
        </row>
        <row r="135">
          <cell r="A135">
            <v>36650</v>
          </cell>
          <cell r="B135">
            <v>102.03</v>
          </cell>
          <cell r="C135">
            <v>-4.0349887133182705</v>
          </cell>
          <cell r="D135">
            <v>36650</v>
          </cell>
          <cell r="E135">
            <v>6.9329999999999998</v>
          </cell>
          <cell r="F135">
            <v>36650</v>
          </cell>
          <cell r="G135">
            <v>279.95</v>
          </cell>
        </row>
        <row r="136">
          <cell r="A136">
            <v>36651</v>
          </cell>
          <cell r="B136">
            <v>99.83</v>
          </cell>
          <cell r="C136">
            <v>-6.1042136945071377</v>
          </cell>
          <cell r="D136">
            <v>36651</v>
          </cell>
          <cell r="E136">
            <v>6.9368999999999996</v>
          </cell>
          <cell r="F136">
            <v>36651</v>
          </cell>
          <cell r="G136">
            <v>278.95</v>
          </cell>
        </row>
        <row r="137">
          <cell r="A137">
            <v>36652</v>
          </cell>
          <cell r="B137">
            <v>99.83</v>
          </cell>
          <cell r="C137">
            <v>-6.1042136945071377</v>
          </cell>
          <cell r="D137">
            <v>36652</v>
          </cell>
          <cell r="E137">
            <v>6.9368999999999996</v>
          </cell>
          <cell r="F137">
            <v>36652</v>
          </cell>
          <cell r="G137">
            <v>278.95</v>
          </cell>
        </row>
        <row r="138">
          <cell r="A138">
            <v>36653</v>
          </cell>
          <cell r="B138">
            <v>99.83</v>
          </cell>
          <cell r="C138">
            <v>-6.1042136945071377</v>
          </cell>
          <cell r="D138">
            <v>36653</v>
          </cell>
          <cell r="E138">
            <v>6.9368999999999996</v>
          </cell>
          <cell r="F138">
            <v>36653</v>
          </cell>
          <cell r="G138">
            <v>278.95</v>
          </cell>
        </row>
        <row r="139">
          <cell r="A139">
            <v>36654</v>
          </cell>
          <cell r="B139">
            <v>100.46</v>
          </cell>
          <cell r="C139">
            <v>-5.511662904439433</v>
          </cell>
          <cell r="D139">
            <v>36654</v>
          </cell>
          <cell r="E139">
            <v>6.9451999999999998</v>
          </cell>
          <cell r="F139">
            <v>36654</v>
          </cell>
          <cell r="G139">
            <v>276.73</v>
          </cell>
        </row>
        <row r="140">
          <cell r="A140">
            <v>36655</v>
          </cell>
          <cell r="B140">
            <v>99.91</v>
          </cell>
          <cell r="C140">
            <v>-6.0289691497366391</v>
          </cell>
          <cell r="D140">
            <v>36655</v>
          </cell>
          <cell r="E140">
            <v>7.0788000000000002</v>
          </cell>
          <cell r="F140">
            <v>36655</v>
          </cell>
          <cell r="G140">
            <v>277.25</v>
          </cell>
        </row>
        <row r="141">
          <cell r="A141">
            <v>36656</v>
          </cell>
          <cell r="B141">
            <v>98.65</v>
          </cell>
          <cell r="C141">
            <v>-7.2140707298720628</v>
          </cell>
          <cell r="D141">
            <v>36656</v>
          </cell>
          <cell r="E141">
            <v>7.0597000000000003</v>
          </cell>
          <cell r="F141">
            <v>36656</v>
          </cell>
          <cell r="G141">
            <v>277.75</v>
          </cell>
        </row>
        <row r="142">
          <cell r="A142">
            <v>36657</v>
          </cell>
          <cell r="B142">
            <v>100.25</v>
          </cell>
          <cell r="C142">
            <v>-5.7091798344619917</v>
          </cell>
          <cell r="D142">
            <v>36657</v>
          </cell>
          <cell r="E142">
            <v>6.9714999999999998</v>
          </cell>
          <cell r="F142">
            <v>36657</v>
          </cell>
          <cell r="G142">
            <v>275.95</v>
          </cell>
        </row>
        <row r="143">
          <cell r="A143">
            <v>36658</v>
          </cell>
          <cell r="B143">
            <v>99.53</v>
          </cell>
          <cell r="C143">
            <v>-6.3863807373965358</v>
          </cell>
          <cell r="D143">
            <v>36658</v>
          </cell>
          <cell r="E143">
            <v>7.0311000000000003</v>
          </cell>
          <cell r="F143">
            <v>36658</v>
          </cell>
          <cell r="G143">
            <v>276.14999999999998</v>
          </cell>
        </row>
        <row r="144">
          <cell r="A144">
            <v>36659</v>
          </cell>
          <cell r="B144">
            <v>99.53</v>
          </cell>
          <cell r="C144">
            <v>-6.3863807373965358</v>
          </cell>
          <cell r="D144">
            <v>36659</v>
          </cell>
          <cell r="E144">
            <v>7.0311000000000003</v>
          </cell>
          <cell r="F144">
            <v>36659</v>
          </cell>
          <cell r="G144">
            <v>276.14999999999998</v>
          </cell>
        </row>
        <row r="145">
          <cell r="A145">
            <v>36660</v>
          </cell>
          <cell r="B145">
            <v>99.53</v>
          </cell>
          <cell r="C145">
            <v>-6.3863807373965358</v>
          </cell>
          <cell r="D145">
            <v>36660</v>
          </cell>
          <cell r="E145">
            <v>7.0311000000000003</v>
          </cell>
          <cell r="F145">
            <v>36660</v>
          </cell>
          <cell r="G145">
            <v>276.14999999999998</v>
          </cell>
        </row>
        <row r="146">
          <cell r="A146">
            <v>36661</v>
          </cell>
          <cell r="B146">
            <v>99.21</v>
          </cell>
          <cell r="C146">
            <v>-6.6873589164785585</v>
          </cell>
          <cell r="D146">
            <v>36661</v>
          </cell>
          <cell r="E146">
            <v>7.0374999999999996</v>
          </cell>
          <cell r="F146">
            <v>36661</v>
          </cell>
          <cell r="G146">
            <v>275.45</v>
          </cell>
        </row>
        <row r="147">
          <cell r="A147">
            <v>36662</v>
          </cell>
          <cell r="B147">
            <v>99.17</v>
          </cell>
          <cell r="C147">
            <v>-6.7249811888637936</v>
          </cell>
          <cell r="D147">
            <v>36662</v>
          </cell>
          <cell r="E147">
            <v>7.0709999999999997</v>
          </cell>
          <cell r="F147">
            <v>36662</v>
          </cell>
          <cell r="G147">
            <v>275.64999999999998</v>
          </cell>
        </row>
        <row r="148">
          <cell r="A148">
            <v>36663</v>
          </cell>
          <cell r="B148">
            <v>99.18</v>
          </cell>
          <cell r="C148">
            <v>-6.7155756207674813</v>
          </cell>
          <cell r="D148">
            <v>36663</v>
          </cell>
          <cell r="E148">
            <v>7.1150000000000002</v>
          </cell>
          <cell r="F148">
            <v>36663</v>
          </cell>
          <cell r="G148">
            <v>273.35000000000002</v>
          </cell>
        </row>
        <row r="149">
          <cell r="A149">
            <v>36664</v>
          </cell>
          <cell r="B149">
            <v>98.29</v>
          </cell>
          <cell r="C149">
            <v>-7.552671181339349</v>
          </cell>
          <cell r="D149">
            <v>36664</v>
          </cell>
          <cell r="E149">
            <v>7.1287000000000003</v>
          </cell>
          <cell r="F149">
            <v>36664</v>
          </cell>
          <cell r="G149">
            <v>273.35000000000002</v>
          </cell>
        </row>
        <row r="150">
          <cell r="A150">
            <v>36665</v>
          </cell>
          <cell r="B150">
            <v>97.99</v>
          </cell>
          <cell r="C150">
            <v>-7.8348382242287471</v>
          </cell>
          <cell r="D150">
            <v>36665</v>
          </cell>
          <cell r="E150">
            <v>7.1733000000000002</v>
          </cell>
          <cell r="F150">
            <v>36665</v>
          </cell>
          <cell r="G150">
            <v>274.25</v>
          </cell>
        </row>
        <row r="151">
          <cell r="A151">
            <v>36666</v>
          </cell>
          <cell r="B151">
            <v>97.99</v>
          </cell>
          <cell r="C151">
            <v>-7.8348382242287471</v>
          </cell>
          <cell r="D151">
            <v>36666</v>
          </cell>
          <cell r="E151">
            <v>7.1733000000000002</v>
          </cell>
          <cell r="F151">
            <v>36666</v>
          </cell>
          <cell r="G151">
            <v>274.25</v>
          </cell>
        </row>
        <row r="152">
          <cell r="A152">
            <v>36667</v>
          </cell>
          <cell r="B152">
            <v>97.99</v>
          </cell>
          <cell r="C152">
            <v>-7.8348382242287471</v>
          </cell>
          <cell r="D152">
            <v>36667</v>
          </cell>
          <cell r="E152">
            <v>7.1733000000000002</v>
          </cell>
          <cell r="F152">
            <v>36667</v>
          </cell>
          <cell r="G152">
            <v>274.25</v>
          </cell>
        </row>
        <row r="153">
          <cell r="A153">
            <v>36668</v>
          </cell>
          <cell r="B153">
            <v>98.62</v>
          </cell>
          <cell r="C153">
            <v>-7.2422874341610139</v>
          </cell>
          <cell r="D153">
            <v>36668</v>
          </cell>
          <cell r="E153">
            <v>7.1285999999999996</v>
          </cell>
          <cell r="F153">
            <v>36668</v>
          </cell>
          <cell r="G153">
            <v>275.64999999999998</v>
          </cell>
        </row>
        <row r="154">
          <cell r="A154">
            <v>36669</v>
          </cell>
          <cell r="B154">
            <v>98.7</v>
          </cell>
          <cell r="C154">
            <v>-7.1670428893905012</v>
          </cell>
          <cell r="D154">
            <v>36669</v>
          </cell>
          <cell r="E154">
            <v>7.0784000000000002</v>
          </cell>
          <cell r="F154">
            <v>36669</v>
          </cell>
          <cell r="G154">
            <v>274.25</v>
          </cell>
        </row>
        <row r="155">
          <cell r="A155">
            <v>36670</v>
          </cell>
          <cell r="B155">
            <v>98.71</v>
          </cell>
          <cell r="C155">
            <v>-7.157637321294203</v>
          </cell>
          <cell r="D155">
            <v>36670</v>
          </cell>
          <cell r="E155">
            <v>7.1185999999999998</v>
          </cell>
          <cell r="F155">
            <v>36670</v>
          </cell>
          <cell r="G155">
            <v>273.55</v>
          </cell>
        </row>
        <row r="156">
          <cell r="A156">
            <v>36671</v>
          </cell>
          <cell r="B156">
            <v>98.04</v>
          </cell>
          <cell r="C156">
            <v>-7.7878103837471571</v>
          </cell>
          <cell r="D156">
            <v>36671</v>
          </cell>
          <cell r="E156">
            <v>7.1341000000000001</v>
          </cell>
          <cell r="F156">
            <v>36671</v>
          </cell>
          <cell r="G156">
            <v>270.3</v>
          </cell>
        </row>
        <row r="157">
          <cell r="A157">
            <v>36672</v>
          </cell>
          <cell r="B157">
            <v>97.81</v>
          </cell>
          <cell r="C157">
            <v>-8.0041384499623689</v>
          </cell>
          <cell r="D157">
            <v>36672</v>
          </cell>
          <cell r="E157">
            <v>7.1266999999999996</v>
          </cell>
          <cell r="F157">
            <v>36672</v>
          </cell>
          <cell r="G157">
            <v>272.25</v>
          </cell>
        </row>
        <row r="158">
          <cell r="A158">
            <v>36673</v>
          </cell>
          <cell r="B158">
            <v>97.81</v>
          </cell>
          <cell r="C158">
            <v>-8.0041384499623689</v>
          </cell>
          <cell r="D158">
            <v>36673</v>
          </cell>
          <cell r="E158">
            <v>7.1266999999999996</v>
          </cell>
          <cell r="F158">
            <v>36673</v>
          </cell>
          <cell r="G158">
            <v>272.25</v>
          </cell>
        </row>
        <row r="159">
          <cell r="A159">
            <v>36674</v>
          </cell>
          <cell r="B159">
            <v>97.81</v>
          </cell>
          <cell r="C159">
            <v>-8.0041384499623689</v>
          </cell>
          <cell r="D159">
            <v>36674</v>
          </cell>
          <cell r="E159">
            <v>7.1266999999999996</v>
          </cell>
          <cell r="F159">
            <v>36674</v>
          </cell>
          <cell r="G159">
            <v>272.25</v>
          </cell>
        </row>
        <row r="160">
          <cell r="A160">
            <v>36675</v>
          </cell>
          <cell r="B160">
            <v>97.32</v>
          </cell>
          <cell r="C160">
            <v>-8.4650112866817153</v>
          </cell>
          <cell r="D160">
            <v>36675</v>
          </cell>
          <cell r="E160">
            <v>7.1050000000000004</v>
          </cell>
          <cell r="F160">
            <v>36675</v>
          </cell>
          <cell r="G160">
            <v>272.14999999999998</v>
          </cell>
        </row>
        <row r="161">
          <cell r="A161">
            <v>36676</v>
          </cell>
          <cell r="B161">
            <v>97.24</v>
          </cell>
          <cell r="C161">
            <v>-8.5402558314522139</v>
          </cell>
          <cell r="D161">
            <v>36676</v>
          </cell>
          <cell r="E161">
            <v>6.9980000000000002</v>
          </cell>
          <cell r="F161">
            <v>36676</v>
          </cell>
          <cell r="G161">
            <v>273.2</v>
          </cell>
        </row>
        <row r="162">
          <cell r="A162">
            <v>36677</v>
          </cell>
          <cell r="B162">
            <v>98.84</v>
          </cell>
          <cell r="C162">
            <v>-7.0353649360421286</v>
          </cell>
          <cell r="D162">
            <v>36677</v>
          </cell>
          <cell r="E162">
            <v>6.9718</v>
          </cell>
          <cell r="F162">
            <v>36677</v>
          </cell>
          <cell r="G162">
            <v>272.10000000000002</v>
          </cell>
        </row>
        <row r="163">
          <cell r="A163">
            <v>36678</v>
          </cell>
          <cell r="B163">
            <v>98.83</v>
          </cell>
          <cell r="C163">
            <v>-7.044770504138441</v>
          </cell>
          <cell r="D163">
            <v>36678</v>
          </cell>
          <cell r="E163">
            <v>6.9882</v>
          </cell>
          <cell r="F163">
            <v>36678</v>
          </cell>
          <cell r="G163">
            <v>272.8</v>
          </cell>
        </row>
        <row r="164">
          <cell r="A164">
            <v>36679</v>
          </cell>
          <cell r="B164">
            <v>99.33</v>
          </cell>
          <cell r="C164">
            <v>-6.5744920993227964</v>
          </cell>
          <cell r="D164">
            <v>36679</v>
          </cell>
          <cell r="E164">
            <v>6.9330999999999996</v>
          </cell>
          <cell r="F164">
            <v>36679</v>
          </cell>
          <cell r="G164">
            <v>281.14999999999998</v>
          </cell>
        </row>
        <row r="165">
          <cell r="A165">
            <v>36680</v>
          </cell>
          <cell r="B165">
            <v>99.33</v>
          </cell>
          <cell r="C165">
            <v>-6.5744920993227964</v>
          </cell>
          <cell r="D165">
            <v>36680</v>
          </cell>
          <cell r="E165">
            <v>6.9330999999999996</v>
          </cell>
          <cell r="F165">
            <v>36680</v>
          </cell>
          <cell r="G165">
            <v>281.14999999999998</v>
          </cell>
        </row>
        <row r="166">
          <cell r="A166">
            <v>36681</v>
          </cell>
          <cell r="B166">
            <v>99.33</v>
          </cell>
          <cell r="C166">
            <v>-6.5744920993227964</v>
          </cell>
          <cell r="D166">
            <v>36681</v>
          </cell>
          <cell r="E166">
            <v>6.9330999999999996</v>
          </cell>
          <cell r="F166">
            <v>36681</v>
          </cell>
          <cell r="G166">
            <v>281.14999999999998</v>
          </cell>
        </row>
        <row r="167">
          <cell r="A167">
            <v>36682</v>
          </cell>
          <cell r="B167">
            <v>98.83</v>
          </cell>
          <cell r="C167">
            <v>-7.044770504138441</v>
          </cell>
          <cell r="D167">
            <v>36682</v>
          </cell>
          <cell r="E167">
            <v>6.8994999999999997</v>
          </cell>
          <cell r="F167">
            <v>36682</v>
          </cell>
          <cell r="G167">
            <v>285.45</v>
          </cell>
        </row>
        <row r="168">
          <cell r="A168">
            <v>36683</v>
          </cell>
          <cell r="B168">
            <v>98.59</v>
          </cell>
          <cell r="C168">
            <v>-7.2705041384499509</v>
          </cell>
          <cell r="D168">
            <v>36683</v>
          </cell>
          <cell r="E168">
            <v>6.9325000000000001</v>
          </cell>
          <cell r="F168">
            <v>36683</v>
          </cell>
          <cell r="G168">
            <v>289</v>
          </cell>
        </row>
        <row r="169">
          <cell r="A169">
            <v>36684</v>
          </cell>
          <cell r="B169">
            <v>97.2</v>
          </cell>
          <cell r="C169">
            <v>-8.5778781038374632</v>
          </cell>
          <cell r="D169">
            <v>36684</v>
          </cell>
          <cell r="E169">
            <v>6.9675000000000002</v>
          </cell>
          <cell r="F169">
            <v>36684</v>
          </cell>
          <cell r="G169">
            <v>286.7</v>
          </cell>
        </row>
        <row r="170">
          <cell r="A170">
            <v>36685</v>
          </cell>
          <cell r="B170">
            <v>96.76</v>
          </cell>
          <cell r="C170">
            <v>-8.9917231000752338</v>
          </cell>
          <cell r="D170">
            <v>36685</v>
          </cell>
          <cell r="E170">
            <v>7.0454999999999997</v>
          </cell>
          <cell r="F170">
            <v>36685</v>
          </cell>
          <cell r="G170">
            <v>284.45</v>
          </cell>
        </row>
        <row r="171">
          <cell r="A171">
            <v>36686</v>
          </cell>
          <cell r="B171">
            <v>96.3</v>
          </cell>
          <cell r="C171">
            <v>-9.4243792325056432</v>
          </cell>
          <cell r="D171">
            <v>36686</v>
          </cell>
          <cell r="E171">
            <v>6.9984999999999999</v>
          </cell>
          <cell r="F171">
            <v>36686</v>
          </cell>
          <cell r="G171">
            <v>283.85000000000002</v>
          </cell>
        </row>
        <row r="172">
          <cell r="A172">
            <v>36687</v>
          </cell>
          <cell r="B172">
            <v>96.3</v>
          </cell>
          <cell r="C172">
            <v>-9.4243792325056432</v>
          </cell>
          <cell r="D172">
            <v>36687</v>
          </cell>
          <cell r="E172">
            <v>6.9984999999999999</v>
          </cell>
          <cell r="F172">
            <v>36687</v>
          </cell>
          <cell r="G172">
            <v>283.85000000000002</v>
          </cell>
        </row>
        <row r="173">
          <cell r="A173">
            <v>36688</v>
          </cell>
          <cell r="B173">
            <v>96.3</v>
          </cell>
          <cell r="C173">
            <v>-9.4243792325056432</v>
          </cell>
          <cell r="D173">
            <v>36688</v>
          </cell>
          <cell r="E173">
            <v>6.9984999999999999</v>
          </cell>
          <cell r="F173">
            <v>36688</v>
          </cell>
          <cell r="G173">
            <v>283.85000000000002</v>
          </cell>
        </row>
        <row r="174">
          <cell r="A174">
            <v>36689</v>
          </cell>
          <cell r="B174">
            <v>96.75</v>
          </cell>
          <cell r="C174">
            <v>-9.0011286681715603</v>
          </cell>
          <cell r="D174">
            <v>36689</v>
          </cell>
          <cell r="E174">
            <v>7.0263999999999998</v>
          </cell>
          <cell r="F174">
            <v>36689</v>
          </cell>
          <cell r="G174">
            <v>286.8</v>
          </cell>
        </row>
        <row r="175">
          <cell r="A175">
            <v>36690</v>
          </cell>
          <cell r="B175">
            <v>96.53</v>
          </cell>
          <cell r="C175">
            <v>-9.2080511662904314</v>
          </cell>
          <cell r="D175">
            <v>36690</v>
          </cell>
          <cell r="E175">
            <v>7.0072000000000001</v>
          </cell>
          <cell r="F175">
            <v>36690</v>
          </cell>
          <cell r="G175">
            <v>285.75</v>
          </cell>
        </row>
        <row r="176">
          <cell r="A176">
            <v>36691</v>
          </cell>
          <cell r="B176">
            <v>97.2</v>
          </cell>
          <cell r="C176">
            <v>-8.5778781038374632</v>
          </cell>
          <cell r="D176">
            <v>36691</v>
          </cell>
          <cell r="E176">
            <v>6.9279999999999999</v>
          </cell>
          <cell r="F176">
            <v>36691</v>
          </cell>
          <cell r="G176">
            <v>291.75</v>
          </cell>
        </row>
        <row r="177">
          <cell r="A177">
            <v>36692</v>
          </cell>
          <cell r="B177">
            <v>98</v>
          </cell>
          <cell r="C177">
            <v>-7.8254326561324206</v>
          </cell>
          <cell r="D177">
            <v>36692</v>
          </cell>
          <cell r="E177">
            <v>6.9039000000000001</v>
          </cell>
          <cell r="F177">
            <v>36692</v>
          </cell>
          <cell r="G177">
            <v>289.85000000000002</v>
          </cell>
        </row>
        <row r="178">
          <cell r="A178">
            <v>36693</v>
          </cell>
          <cell r="B178">
            <v>98</v>
          </cell>
          <cell r="C178">
            <v>-7.8254326561324206</v>
          </cell>
          <cell r="D178">
            <v>36693</v>
          </cell>
          <cell r="E178">
            <v>6.8315999999999999</v>
          </cell>
          <cell r="F178">
            <v>36693</v>
          </cell>
          <cell r="G178">
            <v>289.25</v>
          </cell>
        </row>
        <row r="179">
          <cell r="A179">
            <v>36694</v>
          </cell>
          <cell r="B179">
            <v>98</v>
          </cell>
          <cell r="C179">
            <v>-7.8254326561324206</v>
          </cell>
          <cell r="D179">
            <v>36694</v>
          </cell>
          <cell r="E179">
            <v>6.8315999999999999</v>
          </cell>
          <cell r="F179">
            <v>36694</v>
          </cell>
          <cell r="G179">
            <v>289.25</v>
          </cell>
        </row>
        <row r="180">
          <cell r="A180">
            <v>36695</v>
          </cell>
          <cell r="B180">
            <v>98</v>
          </cell>
          <cell r="C180">
            <v>-7.8254326561324206</v>
          </cell>
          <cell r="D180">
            <v>36695</v>
          </cell>
          <cell r="E180">
            <v>6.8315999999999999</v>
          </cell>
          <cell r="F180">
            <v>36695</v>
          </cell>
          <cell r="G180">
            <v>289.25</v>
          </cell>
        </row>
        <row r="181">
          <cell r="A181">
            <v>36696</v>
          </cell>
          <cell r="B181">
            <v>98.17</v>
          </cell>
          <cell r="C181">
            <v>-7.6655379984950969</v>
          </cell>
          <cell r="D181">
            <v>36696</v>
          </cell>
          <cell r="E181">
            <v>6.8659999999999997</v>
          </cell>
          <cell r="F181">
            <v>36696</v>
          </cell>
          <cell r="G181">
            <v>286.25</v>
          </cell>
        </row>
        <row r="182">
          <cell r="A182">
            <v>36697</v>
          </cell>
          <cell r="B182">
            <v>98.46</v>
          </cell>
          <cell r="C182">
            <v>-7.3927765237020253</v>
          </cell>
          <cell r="D182">
            <v>36697</v>
          </cell>
          <cell r="E182">
            <v>6.9024999999999999</v>
          </cell>
          <cell r="F182">
            <v>36697</v>
          </cell>
          <cell r="G182">
            <v>286.14999999999998</v>
          </cell>
        </row>
        <row r="183">
          <cell r="A183">
            <v>36698</v>
          </cell>
          <cell r="B183">
            <v>98.43</v>
          </cell>
          <cell r="C183">
            <v>-7.4209932279909623</v>
          </cell>
          <cell r="D183">
            <v>36698</v>
          </cell>
          <cell r="E183">
            <v>6.915</v>
          </cell>
          <cell r="F183">
            <v>36698</v>
          </cell>
          <cell r="G183">
            <v>286.14999999999998</v>
          </cell>
        </row>
        <row r="184">
          <cell r="A184">
            <v>36699</v>
          </cell>
          <cell r="B184">
            <v>98.4</v>
          </cell>
          <cell r="C184">
            <v>-7.4492099322798992</v>
          </cell>
          <cell r="D184">
            <v>36699</v>
          </cell>
          <cell r="E184">
            <v>6.9142000000000001</v>
          </cell>
          <cell r="F184">
            <v>36699</v>
          </cell>
          <cell r="G184">
            <v>285.64999999999998</v>
          </cell>
        </row>
        <row r="185">
          <cell r="A185">
            <v>36700</v>
          </cell>
          <cell r="B185">
            <v>98.85</v>
          </cell>
          <cell r="C185">
            <v>-7.0259593679458163</v>
          </cell>
          <cell r="D185">
            <v>36700</v>
          </cell>
          <cell r="E185">
            <v>6.8731</v>
          </cell>
          <cell r="F185">
            <v>36700</v>
          </cell>
          <cell r="G185">
            <v>283.14999999999998</v>
          </cell>
        </row>
        <row r="186">
          <cell r="A186">
            <v>36701</v>
          </cell>
          <cell r="B186">
            <v>98.85</v>
          </cell>
          <cell r="C186">
            <v>-7.0259593679458163</v>
          </cell>
          <cell r="D186">
            <v>36701</v>
          </cell>
          <cell r="E186">
            <v>6.8731</v>
          </cell>
          <cell r="F186">
            <v>36701</v>
          </cell>
          <cell r="G186">
            <v>283.14999999999998</v>
          </cell>
        </row>
        <row r="187">
          <cell r="A187">
            <v>36702</v>
          </cell>
          <cell r="B187">
            <v>98.85</v>
          </cell>
          <cell r="C187">
            <v>-7.0259593679458163</v>
          </cell>
          <cell r="D187">
            <v>36702</v>
          </cell>
          <cell r="E187">
            <v>6.8731</v>
          </cell>
          <cell r="F187">
            <v>36702</v>
          </cell>
          <cell r="G187">
            <v>283.14999999999998</v>
          </cell>
        </row>
        <row r="188">
          <cell r="A188">
            <v>36703</v>
          </cell>
          <cell r="B188">
            <v>99.99</v>
          </cell>
          <cell r="C188">
            <v>-5.9537246049661405</v>
          </cell>
          <cell r="D188">
            <v>36703</v>
          </cell>
          <cell r="E188">
            <v>6.8734000000000002</v>
          </cell>
          <cell r="F188">
            <v>36703</v>
          </cell>
          <cell r="G188">
            <v>284</v>
          </cell>
        </row>
        <row r="189">
          <cell r="A189">
            <v>36704</v>
          </cell>
          <cell r="B189">
            <v>100.15</v>
          </cell>
          <cell r="C189">
            <v>-5.803235515425115</v>
          </cell>
          <cell r="D189">
            <v>36704</v>
          </cell>
          <cell r="E189">
            <v>6.8144</v>
          </cell>
          <cell r="F189">
            <v>36704</v>
          </cell>
          <cell r="G189">
            <v>286.05</v>
          </cell>
        </row>
        <row r="190">
          <cell r="A190">
            <v>36705</v>
          </cell>
          <cell r="B190">
            <v>100.53</v>
          </cell>
          <cell r="C190">
            <v>-5.4458239277652183</v>
          </cell>
          <cell r="D190">
            <v>36705</v>
          </cell>
          <cell r="E190">
            <v>6.8090000000000002</v>
          </cell>
          <cell r="F190">
            <v>36705</v>
          </cell>
          <cell r="G190">
            <v>292.64999999999998</v>
          </cell>
        </row>
        <row r="191">
          <cell r="A191">
            <v>36706</v>
          </cell>
          <cell r="B191">
            <v>100.12</v>
          </cell>
          <cell r="C191">
            <v>-5.8314522197140661</v>
          </cell>
          <cell r="D191">
            <v>36706</v>
          </cell>
          <cell r="E191">
            <v>6.8235999999999999</v>
          </cell>
          <cell r="F191">
            <v>36706</v>
          </cell>
          <cell r="G191">
            <v>289.25</v>
          </cell>
        </row>
        <row r="192">
          <cell r="A192">
            <v>36707</v>
          </cell>
          <cell r="B192">
            <v>99.37</v>
          </cell>
          <cell r="C192">
            <v>-6.5368698269375471</v>
          </cell>
          <cell r="D192">
            <v>36707</v>
          </cell>
          <cell r="E192">
            <v>6.7793000000000001</v>
          </cell>
          <cell r="F192">
            <v>36707</v>
          </cell>
          <cell r="G192">
            <v>289.52</v>
          </cell>
        </row>
        <row r="193">
          <cell r="A193">
            <v>36708</v>
          </cell>
          <cell r="B193">
            <v>99.37</v>
          </cell>
          <cell r="C193">
            <v>-6.5368698269375471</v>
          </cell>
          <cell r="D193">
            <v>36708</v>
          </cell>
          <cell r="E193">
            <v>6.7793000000000001</v>
          </cell>
          <cell r="F193">
            <v>36708</v>
          </cell>
          <cell r="G193">
            <v>289.52</v>
          </cell>
        </row>
        <row r="194">
          <cell r="A194">
            <v>36709</v>
          </cell>
          <cell r="B194">
            <v>99.37</v>
          </cell>
          <cell r="C194">
            <v>-6.5368698269375471</v>
          </cell>
          <cell r="D194">
            <v>36709</v>
          </cell>
          <cell r="E194">
            <v>6.7793000000000001</v>
          </cell>
          <cell r="F194">
            <v>36709</v>
          </cell>
          <cell r="G194">
            <v>289.52</v>
          </cell>
        </row>
        <row r="195">
          <cell r="A195">
            <v>36710</v>
          </cell>
          <cell r="B195">
            <v>100.15</v>
          </cell>
          <cell r="C195">
            <v>-5.803235515425115</v>
          </cell>
          <cell r="D195">
            <v>36710</v>
          </cell>
          <cell r="E195">
            <v>6.8186</v>
          </cell>
          <cell r="F195">
            <v>36710</v>
          </cell>
          <cell r="G195">
            <v>288.35000000000002</v>
          </cell>
        </row>
        <row r="196">
          <cell r="A196">
            <v>36711</v>
          </cell>
          <cell r="B196">
            <v>100.1</v>
          </cell>
          <cell r="C196">
            <v>-5.8502633559066908</v>
          </cell>
          <cell r="D196">
            <v>36711</v>
          </cell>
          <cell r="E196">
            <v>6.7731000000000003</v>
          </cell>
          <cell r="F196">
            <v>36711</v>
          </cell>
          <cell r="G196">
            <v>288.05</v>
          </cell>
        </row>
        <row r="197">
          <cell r="A197">
            <v>36712</v>
          </cell>
          <cell r="B197">
            <v>100.71</v>
          </cell>
          <cell r="C197">
            <v>-5.2765237020315965</v>
          </cell>
          <cell r="D197">
            <v>36712</v>
          </cell>
          <cell r="E197">
            <v>6.7853000000000003</v>
          </cell>
          <cell r="F197">
            <v>36712</v>
          </cell>
          <cell r="G197">
            <v>284.25</v>
          </cell>
        </row>
        <row r="198">
          <cell r="A198">
            <v>36713</v>
          </cell>
          <cell r="B198">
            <v>100.08</v>
          </cell>
          <cell r="C198">
            <v>-5.8690744920993154</v>
          </cell>
          <cell r="D198">
            <v>36713</v>
          </cell>
          <cell r="E198">
            <v>6.8494000000000002</v>
          </cell>
          <cell r="F198">
            <v>36713</v>
          </cell>
          <cell r="G198">
            <v>283.64999999999998</v>
          </cell>
        </row>
        <row r="199">
          <cell r="A199">
            <v>36714</v>
          </cell>
          <cell r="B199">
            <v>99.77</v>
          </cell>
          <cell r="C199">
            <v>-6.1606471030850258</v>
          </cell>
          <cell r="D199">
            <v>36714</v>
          </cell>
          <cell r="E199">
            <v>6.8455000000000004</v>
          </cell>
          <cell r="F199">
            <v>36714</v>
          </cell>
          <cell r="G199">
            <v>283.64999999999998</v>
          </cell>
        </row>
        <row r="200">
          <cell r="A200">
            <v>36715</v>
          </cell>
          <cell r="B200">
            <v>99.77</v>
          </cell>
          <cell r="C200">
            <v>-6.1606471030850258</v>
          </cell>
          <cell r="D200">
            <v>36715</v>
          </cell>
          <cell r="E200">
            <v>6.8455000000000004</v>
          </cell>
          <cell r="F200">
            <v>36715</v>
          </cell>
          <cell r="G200">
            <v>283.64999999999998</v>
          </cell>
        </row>
        <row r="201">
          <cell r="A201">
            <v>36716</v>
          </cell>
          <cell r="B201">
            <v>99.77</v>
          </cell>
          <cell r="C201">
            <v>-6.1606471030850258</v>
          </cell>
          <cell r="D201">
            <v>36716</v>
          </cell>
          <cell r="E201">
            <v>6.8455000000000004</v>
          </cell>
          <cell r="F201">
            <v>36716</v>
          </cell>
          <cell r="G201">
            <v>283.64999999999998</v>
          </cell>
        </row>
        <row r="202">
          <cell r="A202">
            <v>36717</v>
          </cell>
          <cell r="B202">
            <v>99.46</v>
          </cell>
          <cell r="C202">
            <v>-6.452219714070722</v>
          </cell>
          <cell r="D202">
            <v>36717</v>
          </cell>
          <cell r="E202">
            <v>6.8225999999999996</v>
          </cell>
          <cell r="F202">
            <v>36717</v>
          </cell>
          <cell r="G202">
            <v>283.95</v>
          </cell>
        </row>
        <row r="203">
          <cell r="A203">
            <v>36718</v>
          </cell>
          <cell r="B203">
            <v>99.92</v>
          </cell>
          <cell r="C203">
            <v>-6.0195635816403126</v>
          </cell>
          <cell r="D203">
            <v>36718</v>
          </cell>
          <cell r="E203">
            <v>6.798</v>
          </cell>
          <cell r="F203">
            <v>36718</v>
          </cell>
          <cell r="G203">
            <v>282.55</v>
          </cell>
        </row>
        <row r="204">
          <cell r="A204">
            <v>36719</v>
          </cell>
          <cell r="B204">
            <v>100.3</v>
          </cell>
          <cell r="C204">
            <v>-5.6621519939804301</v>
          </cell>
          <cell r="D204">
            <v>36719</v>
          </cell>
          <cell r="E204">
            <v>6.8248999999999995</v>
          </cell>
          <cell r="F204">
            <v>36719</v>
          </cell>
          <cell r="G204">
            <v>280.60000000000002</v>
          </cell>
        </row>
        <row r="205">
          <cell r="A205">
            <v>36720</v>
          </cell>
          <cell r="B205">
            <v>100.26</v>
          </cell>
          <cell r="C205">
            <v>-5.6997742663656794</v>
          </cell>
          <cell r="D205">
            <v>36720</v>
          </cell>
          <cell r="E205">
            <v>6.8407</v>
          </cell>
          <cell r="F205">
            <v>36720</v>
          </cell>
          <cell r="G205">
            <v>280.25</v>
          </cell>
        </row>
        <row r="206">
          <cell r="A206">
            <v>36721</v>
          </cell>
          <cell r="B206">
            <v>100.59</v>
          </cell>
          <cell r="C206">
            <v>-5.3893905191873586</v>
          </cell>
          <cell r="D206">
            <v>36721</v>
          </cell>
          <cell r="E206">
            <v>6.8829000000000002</v>
          </cell>
          <cell r="F206">
            <v>36721</v>
          </cell>
          <cell r="G206">
            <v>281.3</v>
          </cell>
        </row>
        <row r="207">
          <cell r="A207">
            <v>36722</v>
          </cell>
          <cell r="B207">
            <v>100.59</v>
          </cell>
          <cell r="C207">
            <v>-5.3893905191873586</v>
          </cell>
          <cell r="D207">
            <v>36722</v>
          </cell>
          <cell r="E207">
            <v>6.8829000000000002</v>
          </cell>
          <cell r="F207">
            <v>36722</v>
          </cell>
          <cell r="G207">
            <v>281.3</v>
          </cell>
        </row>
        <row r="208">
          <cell r="A208">
            <v>36723</v>
          </cell>
          <cell r="B208">
            <v>100.59</v>
          </cell>
          <cell r="C208">
            <v>-5.3893905191873586</v>
          </cell>
          <cell r="D208">
            <v>36723</v>
          </cell>
          <cell r="E208">
            <v>6.8829000000000002</v>
          </cell>
          <cell r="F208">
            <v>36723</v>
          </cell>
          <cell r="G208">
            <v>281.3</v>
          </cell>
        </row>
        <row r="209">
          <cell r="A209">
            <v>36724</v>
          </cell>
          <cell r="B209">
            <v>99.92</v>
          </cell>
          <cell r="C209">
            <v>-6.0195635816403126</v>
          </cell>
          <cell r="D209">
            <v>36724</v>
          </cell>
          <cell r="E209">
            <v>6.9196</v>
          </cell>
          <cell r="F209">
            <v>36724</v>
          </cell>
          <cell r="G209">
            <v>283.60000000000002</v>
          </cell>
        </row>
        <row r="210">
          <cell r="A210">
            <v>36725</v>
          </cell>
          <cell r="B210">
            <v>99.77</v>
          </cell>
          <cell r="C210">
            <v>-6.1606471030850258</v>
          </cell>
          <cell r="D210">
            <v>36725</v>
          </cell>
          <cell r="E210">
            <v>6.9335000000000004</v>
          </cell>
          <cell r="F210">
            <v>36725</v>
          </cell>
          <cell r="G210">
            <v>282.64999999999998</v>
          </cell>
        </row>
        <row r="211">
          <cell r="A211">
            <v>36726</v>
          </cell>
          <cell r="B211">
            <v>99.42</v>
          </cell>
          <cell r="C211">
            <v>-6.4898419864559855</v>
          </cell>
          <cell r="D211">
            <v>36726</v>
          </cell>
          <cell r="E211">
            <v>6.9862000000000002</v>
          </cell>
          <cell r="F211">
            <v>36726</v>
          </cell>
          <cell r="G211">
            <v>279.14999999999998</v>
          </cell>
        </row>
        <row r="212">
          <cell r="A212">
            <v>36727</v>
          </cell>
          <cell r="B212">
            <v>99.21</v>
          </cell>
          <cell r="C212">
            <v>-6.6873589164785585</v>
          </cell>
          <cell r="D212">
            <v>36727</v>
          </cell>
          <cell r="E212">
            <v>6.9317000000000002</v>
          </cell>
          <cell r="F212">
            <v>36727</v>
          </cell>
          <cell r="G212">
            <v>280.25</v>
          </cell>
        </row>
        <row r="213">
          <cell r="A213">
            <v>36728</v>
          </cell>
          <cell r="B213">
            <v>99.67</v>
          </cell>
          <cell r="C213">
            <v>-6.2547027840481491</v>
          </cell>
          <cell r="D213">
            <v>36728</v>
          </cell>
          <cell r="E213">
            <v>6.9210000000000003</v>
          </cell>
          <cell r="F213">
            <v>36728</v>
          </cell>
          <cell r="G213">
            <v>280.35000000000002</v>
          </cell>
        </row>
        <row r="214">
          <cell r="A214">
            <v>36729</v>
          </cell>
          <cell r="B214">
            <v>99.67</v>
          </cell>
          <cell r="C214">
            <v>-6.2547027840481491</v>
          </cell>
          <cell r="D214">
            <v>36729</v>
          </cell>
          <cell r="E214">
            <v>6.9210000000000003</v>
          </cell>
          <cell r="F214">
            <v>36729</v>
          </cell>
          <cell r="G214">
            <v>280.35000000000002</v>
          </cell>
        </row>
        <row r="215">
          <cell r="A215">
            <v>36730</v>
          </cell>
          <cell r="B215">
            <v>99.67</v>
          </cell>
          <cell r="C215">
            <v>-6.2547027840481491</v>
          </cell>
          <cell r="D215">
            <v>36730</v>
          </cell>
          <cell r="E215">
            <v>6.9210000000000003</v>
          </cell>
          <cell r="F215">
            <v>36730</v>
          </cell>
          <cell r="G215">
            <v>280.35000000000002</v>
          </cell>
        </row>
        <row r="216">
          <cell r="A216">
            <v>36731</v>
          </cell>
          <cell r="B216">
            <v>99.75</v>
          </cell>
          <cell r="C216">
            <v>-6.1794582392776505</v>
          </cell>
          <cell r="D216">
            <v>36731</v>
          </cell>
          <cell r="E216">
            <v>6.9509999999999996</v>
          </cell>
          <cell r="F216">
            <v>36731</v>
          </cell>
          <cell r="G216">
            <v>279.25</v>
          </cell>
        </row>
        <row r="217">
          <cell r="A217">
            <v>36732</v>
          </cell>
          <cell r="B217">
            <v>98.95</v>
          </cell>
          <cell r="C217">
            <v>-6.9319036869826931</v>
          </cell>
          <cell r="D217">
            <v>36732</v>
          </cell>
          <cell r="E217">
            <v>6.9584999999999999</v>
          </cell>
          <cell r="F217">
            <v>36732</v>
          </cell>
          <cell r="G217">
            <v>279.05</v>
          </cell>
        </row>
        <row r="218">
          <cell r="A218">
            <v>36733</v>
          </cell>
          <cell r="B218">
            <v>98.45</v>
          </cell>
          <cell r="C218">
            <v>-7.4021820917983376</v>
          </cell>
          <cell r="D218">
            <v>36733</v>
          </cell>
          <cell r="E218">
            <v>6.931</v>
          </cell>
          <cell r="F218">
            <v>36733</v>
          </cell>
          <cell r="G218">
            <v>279.75</v>
          </cell>
        </row>
        <row r="219">
          <cell r="A219">
            <v>36734</v>
          </cell>
          <cell r="B219">
            <v>98.78</v>
          </cell>
          <cell r="C219">
            <v>-7.0917983446200026</v>
          </cell>
          <cell r="D219">
            <v>36734</v>
          </cell>
          <cell r="E219">
            <v>6.9349999999999996</v>
          </cell>
          <cell r="F219">
            <v>36734</v>
          </cell>
          <cell r="G219">
            <v>278.5</v>
          </cell>
        </row>
        <row r="220">
          <cell r="A220">
            <v>36735</v>
          </cell>
          <cell r="B220">
            <v>99.46</v>
          </cell>
          <cell r="C220">
            <v>-6.452219714070722</v>
          </cell>
          <cell r="D220">
            <v>36735</v>
          </cell>
          <cell r="E220">
            <v>6.9592000000000001</v>
          </cell>
          <cell r="F220">
            <v>36735</v>
          </cell>
          <cell r="G220">
            <v>278.38</v>
          </cell>
        </row>
        <row r="221">
          <cell r="A221">
            <v>36736</v>
          </cell>
          <cell r="B221">
            <v>99.46</v>
          </cell>
          <cell r="C221">
            <v>-6.452219714070722</v>
          </cell>
          <cell r="D221">
            <v>36736</v>
          </cell>
          <cell r="E221">
            <v>6.9592000000000001</v>
          </cell>
          <cell r="F221">
            <v>36736</v>
          </cell>
          <cell r="G221">
            <v>278.38</v>
          </cell>
        </row>
        <row r="222">
          <cell r="A222">
            <v>36737</v>
          </cell>
          <cell r="B222">
            <v>99.46</v>
          </cell>
          <cell r="C222">
            <v>-6.452219714070722</v>
          </cell>
          <cell r="D222">
            <v>36737</v>
          </cell>
          <cell r="E222">
            <v>6.9592000000000001</v>
          </cell>
          <cell r="F222">
            <v>36737</v>
          </cell>
          <cell r="G222">
            <v>278.38</v>
          </cell>
        </row>
        <row r="223">
          <cell r="A223">
            <v>36738</v>
          </cell>
          <cell r="B223">
            <v>99.68</v>
          </cell>
          <cell r="C223">
            <v>-6.2452972159518225</v>
          </cell>
          <cell r="D223">
            <v>36738</v>
          </cell>
          <cell r="E223">
            <v>6.9589999999999996</v>
          </cell>
          <cell r="F223">
            <v>36738</v>
          </cell>
          <cell r="G223">
            <v>277.25</v>
          </cell>
        </row>
        <row r="224">
          <cell r="A224">
            <v>36739</v>
          </cell>
          <cell r="B224">
            <v>99.67</v>
          </cell>
          <cell r="C224">
            <v>-6.2547027840481491</v>
          </cell>
          <cell r="D224">
            <v>36739</v>
          </cell>
          <cell r="E224">
            <v>6.9678000000000004</v>
          </cell>
          <cell r="F224">
            <v>36739</v>
          </cell>
          <cell r="G224">
            <v>277.35000000000002</v>
          </cell>
        </row>
        <row r="225">
          <cell r="A225">
            <v>36740</v>
          </cell>
          <cell r="B225">
            <v>99.21</v>
          </cell>
          <cell r="C225">
            <v>-6.6873589164785585</v>
          </cell>
          <cell r="D225">
            <v>36740</v>
          </cell>
          <cell r="E225">
            <v>6.9904000000000002</v>
          </cell>
          <cell r="F225">
            <v>36740</v>
          </cell>
          <cell r="G225">
            <v>277.55</v>
          </cell>
        </row>
        <row r="226">
          <cell r="A226">
            <v>36741</v>
          </cell>
          <cell r="B226">
            <v>99.74</v>
          </cell>
          <cell r="C226">
            <v>-6.1888638073739628</v>
          </cell>
          <cell r="D226">
            <v>36741</v>
          </cell>
          <cell r="E226">
            <v>7.0026000000000002</v>
          </cell>
          <cell r="F226">
            <v>36741</v>
          </cell>
          <cell r="G226">
            <v>273.95</v>
          </cell>
        </row>
        <row r="227">
          <cell r="A227">
            <v>36742</v>
          </cell>
          <cell r="B227">
            <v>99.89</v>
          </cell>
          <cell r="C227">
            <v>-6.0477802859292638</v>
          </cell>
          <cell r="D227">
            <v>36742</v>
          </cell>
          <cell r="E227">
            <v>6.9626000000000001</v>
          </cell>
          <cell r="F227">
            <v>36742</v>
          </cell>
          <cell r="G227">
            <v>273.5</v>
          </cell>
        </row>
        <row r="228">
          <cell r="A228">
            <v>36743</v>
          </cell>
          <cell r="B228">
            <v>99.89</v>
          </cell>
          <cell r="C228">
            <v>-6.0477802859292638</v>
          </cell>
          <cell r="D228">
            <v>36743</v>
          </cell>
          <cell r="E228">
            <v>6.9626000000000001</v>
          </cell>
          <cell r="F228">
            <v>36743</v>
          </cell>
          <cell r="G228">
            <v>273.5</v>
          </cell>
        </row>
        <row r="229">
          <cell r="A229">
            <v>36744</v>
          </cell>
          <cell r="B229">
            <v>99.89</v>
          </cell>
          <cell r="C229">
            <v>-6.0477802859292638</v>
          </cell>
          <cell r="D229">
            <v>36744</v>
          </cell>
          <cell r="E229">
            <v>6.9626000000000001</v>
          </cell>
          <cell r="F229">
            <v>36744</v>
          </cell>
          <cell r="G229">
            <v>273.5</v>
          </cell>
        </row>
        <row r="230">
          <cell r="A230">
            <v>36745</v>
          </cell>
          <cell r="B230">
            <v>100.36</v>
          </cell>
          <cell r="C230">
            <v>-5.6057185854025562</v>
          </cell>
          <cell r="D230">
            <v>36745</v>
          </cell>
          <cell r="E230">
            <v>6.9522000000000004</v>
          </cell>
          <cell r="F230">
            <v>36745</v>
          </cell>
          <cell r="G230">
            <v>273.75</v>
          </cell>
        </row>
        <row r="231">
          <cell r="A231">
            <v>36746</v>
          </cell>
          <cell r="B231">
            <v>100.08</v>
          </cell>
          <cell r="C231">
            <v>-5.8690744920993154</v>
          </cell>
          <cell r="D231">
            <v>36746</v>
          </cell>
          <cell r="E231">
            <v>6.9802</v>
          </cell>
          <cell r="F231">
            <v>36746</v>
          </cell>
          <cell r="G231">
            <v>273.25</v>
          </cell>
        </row>
        <row r="232">
          <cell r="A232">
            <v>36747</v>
          </cell>
          <cell r="B232">
            <v>100.08</v>
          </cell>
          <cell r="C232">
            <v>-5.8690744920993154</v>
          </cell>
          <cell r="D232">
            <v>36747</v>
          </cell>
          <cell r="E232">
            <v>6.9919000000000002</v>
          </cell>
          <cell r="F232">
            <v>36747</v>
          </cell>
          <cell r="G232">
            <v>272.25</v>
          </cell>
        </row>
        <row r="233">
          <cell r="A233">
            <v>36748</v>
          </cell>
          <cell r="B233">
            <v>100.13</v>
          </cell>
          <cell r="C233">
            <v>-5.8220466516177538</v>
          </cell>
          <cell r="D233">
            <v>36748</v>
          </cell>
          <cell r="E233">
            <v>6.9539</v>
          </cell>
          <cell r="F233">
            <v>36748</v>
          </cell>
          <cell r="G233">
            <v>272.75</v>
          </cell>
        </row>
        <row r="234">
          <cell r="A234">
            <v>36749</v>
          </cell>
          <cell r="B234">
            <v>100.52</v>
          </cell>
          <cell r="C234">
            <v>-5.4552294958615448</v>
          </cell>
          <cell r="D234">
            <v>36749</v>
          </cell>
          <cell r="E234">
            <v>6.8986000000000001</v>
          </cell>
          <cell r="F234">
            <v>36749</v>
          </cell>
          <cell r="G234">
            <v>275.14999999999998</v>
          </cell>
        </row>
        <row r="235">
          <cell r="A235">
            <v>36750</v>
          </cell>
          <cell r="B235">
            <v>100.52</v>
          </cell>
          <cell r="C235">
            <v>-5.4552294958615448</v>
          </cell>
          <cell r="D235">
            <v>36750</v>
          </cell>
          <cell r="E235">
            <v>6.8986000000000001</v>
          </cell>
          <cell r="F235">
            <v>36750</v>
          </cell>
          <cell r="G235">
            <v>275.14999999999998</v>
          </cell>
        </row>
        <row r="236">
          <cell r="A236">
            <v>36751</v>
          </cell>
          <cell r="B236">
            <v>100.52</v>
          </cell>
          <cell r="C236">
            <v>-5.4552294958615448</v>
          </cell>
          <cell r="D236">
            <v>36751</v>
          </cell>
          <cell r="E236">
            <v>6.8986000000000001</v>
          </cell>
          <cell r="F236">
            <v>36751</v>
          </cell>
          <cell r="G236">
            <v>275.14999999999998</v>
          </cell>
        </row>
        <row r="237">
          <cell r="A237">
            <v>36752</v>
          </cell>
          <cell r="B237">
            <v>101.49</v>
          </cell>
          <cell r="C237">
            <v>-4.5428893905191927</v>
          </cell>
          <cell r="D237">
            <v>36752</v>
          </cell>
          <cell r="E237">
            <v>6.9104000000000001</v>
          </cell>
          <cell r="F237">
            <v>36752</v>
          </cell>
          <cell r="G237">
            <v>274.8</v>
          </cell>
        </row>
        <row r="238">
          <cell r="A238">
            <v>36753</v>
          </cell>
          <cell r="B238">
            <v>100.84</v>
          </cell>
          <cell r="C238">
            <v>-5.1542513167795221</v>
          </cell>
          <cell r="D238">
            <v>36753</v>
          </cell>
          <cell r="E238">
            <v>6.9401000000000002</v>
          </cell>
          <cell r="F238">
            <v>36753</v>
          </cell>
          <cell r="G238">
            <v>274.64999999999998</v>
          </cell>
        </row>
        <row r="239">
          <cell r="A239">
            <v>36754</v>
          </cell>
          <cell r="B239">
            <v>100.39</v>
          </cell>
          <cell r="C239">
            <v>-5.577501881113605</v>
          </cell>
          <cell r="D239">
            <v>36754</v>
          </cell>
          <cell r="E239">
            <v>6.9432</v>
          </cell>
          <cell r="F239">
            <v>36754</v>
          </cell>
          <cell r="G239">
            <v>277.2</v>
          </cell>
        </row>
        <row r="240">
          <cell r="A240">
            <v>36755</v>
          </cell>
          <cell r="B240">
            <v>100.41</v>
          </cell>
          <cell r="C240">
            <v>-5.5586907449209946</v>
          </cell>
          <cell r="D240">
            <v>36755</v>
          </cell>
          <cell r="E240">
            <v>6.9225000000000003</v>
          </cell>
          <cell r="F240">
            <v>36755</v>
          </cell>
          <cell r="G240">
            <v>277.64999999999998</v>
          </cell>
        </row>
        <row r="241">
          <cell r="A241">
            <v>36756</v>
          </cell>
          <cell r="B241">
            <v>100.79</v>
          </cell>
          <cell r="C241">
            <v>-5.2012791572610837</v>
          </cell>
          <cell r="D241">
            <v>36756</v>
          </cell>
          <cell r="E241">
            <v>6.9434000000000005</v>
          </cell>
          <cell r="F241">
            <v>36756</v>
          </cell>
          <cell r="G241">
            <v>276.64999999999998</v>
          </cell>
        </row>
        <row r="242">
          <cell r="A242">
            <v>36757</v>
          </cell>
          <cell r="B242">
            <v>100.79</v>
          </cell>
          <cell r="C242">
            <v>-5.2012791572610837</v>
          </cell>
          <cell r="D242">
            <v>36757</v>
          </cell>
          <cell r="E242">
            <v>6.9434000000000005</v>
          </cell>
          <cell r="F242">
            <v>36757</v>
          </cell>
          <cell r="G242">
            <v>276.64999999999998</v>
          </cell>
        </row>
        <row r="243">
          <cell r="A243">
            <v>36758</v>
          </cell>
          <cell r="B243">
            <v>100.79</v>
          </cell>
          <cell r="C243">
            <v>-5.2012791572610837</v>
          </cell>
          <cell r="D243">
            <v>36758</v>
          </cell>
          <cell r="E243">
            <v>6.9434000000000005</v>
          </cell>
          <cell r="F243">
            <v>36758</v>
          </cell>
          <cell r="G243">
            <v>276.64999999999998</v>
          </cell>
        </row>
        <row r="244">
          <cell r="A244">
            <v>36759</v>
          </cell>
          <cell r="B244">
            <v>100.75</v>
          </cell>
          <cell r="C244">
            <v>-5.2389014296463472</v>
          </cell>
          <cell r="D244">
            <v>36759</v>
          </cell>
          <cell r="E244">
            <v>6.9434000000000005</v>
          </cell>
          <cell r="F244">
            <v>36759</v>
          </cell>
          <cell r="G244">
            <v>275.25</v>
          </cell>
        </row>
        <row r="245">
          <cell r="A245">
            <v>36760</v>
          </cell>
          <cell r="B245">
            <v>100.73</v>
          </cell>
          <cell r="C245">
            <v>-5.2577125658389718</v>
          </cell>
          <cell r="D245">
            <v>36760</v>
          </cell>
          <cell r="E245">
            <v>6.9881000000000002</v>
          </cell>
          <cell r="F245">
            <v>36760</v>
          </cell>
          <cell r="G245">
            <v>273.75</v>
          </cell>
        </row>
        <row r="246">
          <cell r="A246">
            <v>36761</v>
          </cell>
          <cell r="B246">
            <v>100.58</v>
          </cell>
          <cell r="C246">
            <v>-5.3987960872836709</v>
          </cell>
          <cell r="D246">
            <v>36761</v>
          </cell>
          <cell r="E246">
            <v>6.9565000000000001</v>
          </cell>
          <cell r="F246">
            <v>36761</v>
          </cell>
          <cell r="G246">
            <v>271.25</v>
          </cell>
        </row>
        <row r="247">
          <cell r="A247">
            <v>36762</v>
          </cell>
          <cell r="B247">
            <v>100.8</v>
          </cell>
          <cell r="C247">
            <v>-5.1918735891647856</v>
          </cell>
          <cell r="D247">
            <v>36762</v>
          </cell>
          <cell r="E247">
            <v>6.9402999999999997</v>
          </cell>
          <cell r="F247">
            <v>36762</v>
          </cell>
          <cell r="G247">
            <v>272.95</v>
          </cell>
        </row>
        <row r="248">
          <cell r="A248">
            <v>36763</v>
          </cell>
          <cell r="B248">
            <v>100.94</v>
          </cell>
          <cell r="C248">
            <v>-5.0601956358163989</v>
          </cell>
          <cell r="D248">
            <v>36763</v>
          </cell>
          <cell r="E248">
            <v>6.9085000000000001</v>
          </cell>
          <cell r="F248">
            <v>36763</v>
          </cell>
          <cell r="G248">
            <v>274.25</v>
          </cell>
        </row>
        <row r="249">
          <cell r="A249">
            <v>36764</v>
          </cell>
          <cell r="B249">
            <v>100.94</v>
          </cell>
          <cell r="C249">
            <v>-5.0601956358163989</v>
          </cell>
          <cell r="D249">
            <v>36764</v>
          </cell>
          <cell r="E249">
            <v>6.9085000000000001</v>
          </cell>
          <cell r="F249">
            <v>36764</v>
          </cell>
          <cell r="G249">
            <v>274.25</v>
          </cell>
        </row>
        <row r="250">
          <cell r="A250">
            <v>36765</v>
          </cell>
          <cell r="B250">
            <v>100.94</v>
          </cell>
          <cell r="C250">
            <v>-5.0601956358163989</v>
          </cell>
          <cell r="D250">
            <v>36765</v>
          </cell>
          <cell r="E250">
            <v>6.9085000000000001</v>
          </cell>
          <cell r="F250">
            <v>36765</v>
          </cell>
          <cell r="G250">
            <v>274.25</v>
          </cell>
        </row>
        <row r="251">
          <cell r="A251">
            <v>36766</v>
          </cell>
          <cell r="B251">
            <v>101.02</v>
          </cell>
          <cell r="C251">
            <v>-4.9849510910459003</v>
          </cell>
          <cell r="D251">
            <v>36766</v>
          </cell>
          <cell r="E251">
            <v>6.9429999999999996</v>
          </cell>
          <cell r="F251">
            <v>36766</v>
          </cell>
          <cell r="G251">
            <v>274.14999999999998</v>
          </cell>
        </row>
        <row r="252">
          <cell r="A252">
            <v>36767</v>
          </cell>
          <cell r="B252">
            <v>101.1</v>
          </cell>
          <cell r="C252">
            <v>-4.9097065462753875</v>
          </cell>
          <cell r="D252">
            <v>36767</v>
          </cell>
          <cell r="E252">
            <v>6.9584999999999999</v>
          </cell>
          <cell r="F252">
            <v>36767</v>
          </cell>
          <cell r="G252">
            <v>273.45</v>
          </cell>
        </row>
        <row r="253">
          <cell r="A253">
            <v>36768</v>
          </cell>
          <cell r="B253">
            <v>101.35</v>
          </cell>
          <cell r="C253">
            <v>-4.6745673438675652</v>
          </cell>
          <cell r="D253">
            <v>36768</v>
          </cell>
          <cell r="E253">
            <v>6.9577</v>
          </cell>
          <cell r="F253">
            <v>36768</v>
          </cell>
          <cell r="G253">
            <v>274.2</v>
          </cell>
        </row>
        <row r="254">
          <cell r="A254">
            <v>36769</v>
          </cell>
          <cell r="B254">
            <v>101.19</v>
          </cell>
          <cell r="C254">
            <v>-4.8250564334085766</v>
          </cell>
          <cell r="D254">
            <v>36769</v>
          </cell>
          <cell r="E254">
            <v>6.976</v>
          </cell>
          <cell r="F254">
            <v>36769</v>
          </cell>
          <cell r="G254">
            <v>277.85000000000002</v>
          </cell>
        </row>
        <row r="255">
          <cell r="A255">
            <v>36770</v>
          </cell>
          <cell r="B255">
            <v>100.93</v>
          </cell>
          <cell r="C255">
            <v>-5.069601203912697</v>
          </cell>
          <cell r="D255">
            <v>36770</v>
          </cell>
          <cell r="E255">
            <v>6.9385000000000003</v>
          </cell>
          <cell r="F255">
            <v>36770</v>
          </cell>
          <cell r="G255">
            <v>276.75</v>
          </cell>
        </row>
        <row r="256">
          <cell r="A256">
            <v>36771</v>
          </cell>
          <cell r="B256">
            <v>100.93</v>
          </cell>
          <cell r="C256">
            <v>-5.069601203912697</v>
          </cell>
          <cell r="D256">
            <v>36771</v>
          </cell>
          <cell r="E256">
            <v>6.9385000000000003</v>
          </cell>
          <cell r="F256">
            <v>36771</v>
          </cell>
          <cell r="G256">
            <v>276.75</v>
          </cell>
        </row>
        <row r="257">
          <cell r="A257">
            <v>36772</v>
          </cell>
          <cell r="B257">
            <v>100.93</v>
          </cell>
          <cell r="C257">
            <v>-5.069601203912697</v>
          </cell>
          <cell r="D257">
            <v>36772</v>
          </cell>
          <cell r="E257">
            <v>6.9385000000000003</v>
          </cell>
          <cell r="F257">
            <v>36772</v>
          </cell>
          <cell r="G257">
            <v>276.75</v>
          </cell>
        </row>
        <row r="258">
          <cell r="A258">
            <v>36773</v>
          </cell>
          <cell r="B258">
            <v>100.73</v>
          </cell>
          <cell r="C258">
            <v>-5.2577125658389718</v>
          </cell>
          <cell r="D258">
            <v>36773</v>
          </cell>
          <cell r="E258">
            <v>6.9565000000000001</v>
          </cell>
          <cell r="F258">
            <v>36773</v>
          </cell>
          <cell r="G258">
            <v>277</v>
          </cell>
        </row>
        <row r="259">
          <cell r="A259">
            <v>36774</v>
          </cell>
          <cell r="B259">
            <v>100.76</v>
          </cell>
          <cell r="C259">
            <v>-5.2294958615500207</v>
          </cell>
          <cell r="D259">
            <v>36774</v>
          </cell>
          <cell r="E259">
            <v>7.03</v>
          </cell>
          <cell r="F259">
            <v>36774</v>
          </cell>
          <cell r="G259">
            <v>275.55</v>
          </cell>
        </row>
        <row r="260">
          <cell r="A260">
            <v>36775</v>
          </cell>
          <cell r="B260">
            <v>100.32</v>
          </cell>
          <cell r="C260">
            <v>-5.6433408577878197</v>
          </cell>
          <cell r="D260">
            <v>36775</v>
          </cell>
          <cell r="E260">
            <v>7.0827</v>
          </cell>
          <cell r="F260">
            <v>36775</v>
          </cell>
          <cell r="G260">
            <v>274.45</v>
          </cell>
        </row>
        <row r="261">
          <cell r="A261">
            <v>36776</v>
          </cell>
          <cell r="B261">
            <v>100.42</v>
          </cell>
          <cell r="C261">
            <v>-5.549285176824668</v>
          </cell>
          <cell r="D261">
            <v>36776</v>
          </cell>
          <cell r="E261">
            <v>7.0990000000000002</v>
          </cell>
          <cell r="F261">
            <v>36776</v>
          </cell>
          <cell r="G261">
            <v>273.8</v>
          </cell>
        </row>
        <row r="262">
          <cell r="A262">
            <v>36777</v>
          </cell>
          <cell r="B262">
            <v>100.59</v>
          </cell>
          <cell r="C262">
            <v>-5.3893905191873586</v>
          </cell>
          <cell r="D262">
            <v>36777</v>
          </cell>
          <cell r="E262">
            <v>7.0925000000000002</v>
          </cell>
          <cell r="F262">
            <v>36777</v>
          </cell>
          <cell r="G262">
            <v>273.05</v>
          </cell>
        </row>
        <row r="263">
          <cell r="A263">
            <v>36778</v>
          </cell>
          <cell r="B263">
            <v>100.59</v>
          </cell>
          <cell r="C263">
            <v>-5.3893905191873586</v>
          </cell>
          <cell r="D263">
            <v>36778</v>
          </cell>
          <cell r="E263">
            <v>7.0925000000000002</v>
          </cell>
          <cell r="F263">
            <v>36778</v>
          </cell>
          <cell r="G263">
            <v>273.05</v>
          </cell>
        </row>
        <row r="264">
          <cell r="A264">
            <v>36779</v>
          </cell>
          <cell r="B264">
            <v>100.59</v>
          </cell>
          <cell r="C264">
            <v>-5.3893905191873586</v>
          </cell>
          <cell r="D264">
            <v>36779</v>
          </cell>
          <cell r="E264">
            <v>7.0925000000000002</v>
          </cell>
          <cell r="F264">
            <v>36779</v>
          </cell>
          <cell r="G264">
            <v>273.05</v>
          </cell>
        </row>
        <row r="265">
          <cell r="A265">
            <v>36780</v>
          </cell>
          <cell r="B265">
            <v>100.88</v>
          </cell>
          <cell r="C265">
            <v>-5.116629044394287</v>
          </cell>
          <cell r="D265">
            <v>36780</v>
          </cell>
          <cell r="E265">
            <v>7.1090999999999998</v>
          </cell>
          <cell r="F265">
            <v>36780</v>
          </cell>
          <cell r="G265">
            <v>273.42</v>
          </cell>
        </row>
        <row r="266">
          <cell r="A266">
            <v>36781</v>
          </cell>
          <cell r="B266">
            <v>100.76</v>
          </cell>
          <cell r="C266">
            <v>-5.2294958615500207</v>
          </cell>
          <cell r="D266">
            <v>36781</v>
          </cell>
          <cell r="E266">
            <v>7.1365999999999996</v>
          </cell>
          <cell r="F266">
            <v>36781</v>
          </cell>
          <cell r="G266">
            <v>273</v>
          </cell>
        </row>
        <row r="267">
          <cell r="A267">
            <v>36782</v>
          </cell>
          <cell r="B267">
            <v>100.95</v>
          </cell>
          <cell r="C267">
            <v>-5.0507900677200723</v>
          </cell>
          <cell r="D267">
            <v>36782</v>
          </cell>
          <cell r="E267">
            <v>7.1174999999999997</v>
          </cell>
          <cell r="F267">
            <v>36782</v>
          </cell>
          <cell r="G267">
            <v>272.75</v>
          </cell>
        </row>
        <row r="268">
          <cell r="A268">
            <v>36783</v>
          </cell>
          <cell r="B268">
            <v>100.43</v>
          </cell>
          <cell r="C268">
            <v>-5.5398796087283557</v>
          </cell>
          <cell r="D268">
            <v>36783</v>
          </cell>
          <cell r="E268">
            <v>7.1364999999999998</v>
          </cell>
          <cell r="F268">
            <v>36783</v>
          </cell>
          <cell r="G268">
            <v>272.55</v>
          </cell>
        </row>
        <row r="269">
          <cell r="A269">
            <v>36784</v>
          </cell>
          <cell r="B269">
            <v>100.74</v>
          </cell>
          <cell r="C269">
            <v>-5.2483069977426595</v>
          </cell>
          <cell r="D269">
            <v>36784</v>
          </cell>
          <cell r="E269">
            <v>7.1749999999999998</v>
          </cell>
          <cell r="F269">
            <v>36784</v>
          </cell>
          <cell r="G269">
            <v>272.45</v>
          </cell>
        </row>
        <row r="270">
          <cell r="A270">
            <v>36785</v>
          </cell>
          <cell r="B270">
            <v>100.74</v>
          </cell>
          <cell r="C270">
            <v>-5.2483069977426595</v>
          </cell>
          <cell r="D270">
            <v>36785</v>
          </cell>
          <cell r="E270">
            <v>7.1749999999999998</v>
          </cell>
          <cell r="F270">
            <v>36785</v>
          </cell>
          <cell r="G270">
            <v>272.45</v>
          </cell>
        </row>
        <row r="271">
          <cell r="A271">
            <v>36786</v>
          </cell>
          <cell r="B271">
            <v>100.74</v>
          </cell>
          <cell r="C271">
            <v>-5.2483069977426595</v>
          </cell>
          <cell r="D271">
            <v>36786</v>
          </cell>
          <cell r="E271">
            <v>7.1749999999999998</v>
          </cell>
          <cell r="F271">
            <v>36786</v>
          </cell>
          <cell r="G271">
            <v>272.45</v>
          </cell>
        </row>
        <row r="272">
          <cell r="A272">
            <v>36787</v>
          </cell>
          <cell r="B272">
            <v>100.04</v>
          </cell>
          <cell r="C272">
            <v>-5.9066967644845647</v>
          </cell>
          <cell r="D272">
            <v>36787</v>
          </cell>
          <cell r="E272">
            <v>7.29</v>
          </cell>
          <cell r="F272">
            <v>36787</v>
          </cell>
          <cell r="G272">
            <v>271.8</v>
          </cell>
        </row>
        <row r="273">
          <cell r="A273">
            <v>36788</v>
          </cell>
          <cell r="B273">
            <v>99.21</v>
          </cell>
          <cell r="C273">
            <v>-6.6873589164785585</v>
          </cell>
          <cell r="D273">
            <v>36788</v>
          </cell>
          <cell r="E273">
            <v>7.2850000000000001</v>
          </cell>
          <cell r="F273">
            <v>36788</v>
          </cell>
          <cell r="G273">
            <v>272.14999999999998</v>
          </cell>
        </row>
        <row r="274">
          <cell r="A274">
            <v>36789</v>
          </cell>
          <cell r="B274">
            <v>99.5</v>
          </cell>
          <cell r="C274">
            <v>-6.4145974416854727</v>
          </cell>
          <cell r="D274">
            <v>36789</v>
          </cell>
          <cell r="E274">
            <v>7.3333000000000004</v>
          </cell>
          <cell r="F274">
            <v>36789</v>
          </cell>
          <cell r="G274">
            <v>269.35000000000002</v>
          </cell>
        </row>
        <row r="275">
          <cell r="A275">
            <v>36790</v>
          </cell>
          <cell r="B275">
            <v>98.66</v>
          </cell>
          <cell r="C275">
            <v>-7.2046651617757647</v>
          </cell>
          <cell r="D275">
            <v>36790</v>
          </cell>
          <cell r="E275">
            <v>7.3094999999999999</v>
          </cell>
          <cell r="F275">
            <v>36790</v>
          </cell>
          <cell r="G275">
            <v>270.64999999999998</v>
          </cell>
        </row>
        <row r="276">
          <cell r="A276">
            <v>36791</v>
          </cell>
          <cell r="B276">
            <v>97.91</v>
          </cell>
          <cell r="C276">
            <v>-7.9100827689992457</v>
          </cell>
          <cell r="D276">
            <v>36791</v>
          </cell>
          <cell r="E276">
            <v>7.2290999999999999</v>
          </cell>
          <cell r="F276">
            <v>36791</v>
          </cell>
          <cell r="G276">
            <v>272.14999999999998</v>
          </cell>
        </row>
        <row r="277">
          <cell r="A277">
            <v>36792</v>
          </cell>
          <cell r="B277">
            <v>97.91</v>
          </cell>
          <cell r="C277">
            <v>-7.9100827689992457</v>
          </cell>
          <cell r="D277">
            <v>36792</v>
          </cell>
          <cell r="E277">
            <v>7.2290999999999999</v>
          </cell>
          <cell r="F277">
            <v>36792</v>
          </cell>
          <cell r="G277">
            <v>272.14999999999998</v>
          </cell>
        </row>
        <row r="278">
          <cell r="A278">
            <v>36793</v>
          </cell>
          <cell r="B278">
            <v>97.91</v>
          </cell>
          <cell r="C278">
            <v>-7.9100827689992457</v>
          </cell>
          <cell r="D278">
            <v>36793</v>
          </cell>
          <cell r="E278">
            <v>7.2290999999999999</v>
          </cell>
          <cell r="F278">
            <v>36793</v>
          </cell>
          <cell r="G278">
            <v>272.14999999999998</v>
          </cell>
        </row>
        <row r="279">
          <cell r="A279">
            <v>36794</v>
          </cell>
          <cell r="B279">
            <v>97.91</v>
          </cell>
          <cell r="C279">
            <v>-7.9100827689992457</v>
          </cell>
          <cell r="D279">
            <v>36794</v>
          </cell>
          <cell r="E279">
            <v>7.2396000000000003</v>
          </cell>
          <cell r="F279">
            <v>36794</v>
          </cell>
          <cell r="G279">
            <v>274.3</v>
          </cell>
        </row>
        <row r="280">
          <cell r="A280">
            <v>36795</v>
          </cell>
          <cell r="B280">
            <v>98.32</v>
          </cell>
          <cell r="C280">
            <v>-7.524454477050412</v>
          </cell>
          <cell r="D280">
            <v>36795</v>
          </cell>
          <cell r="E280">
            <v>7.2054999999999998</v>
          </cell>
          <cell r="F280">
            <v>36795</v>
          </cell>
          <cell r="G280">
            <v>274.35000000000002</v>
          </cell>
        </row>
        <row r="281">
          <cell r="A281">
            <v>36796</v>
          </cell>
          <cell r="B281">
            <v>98.48</v>
          </cell>
          <cell r="C281">
            <v>-7.3739653875094007</v>
          </cell>
          <cell r="D281">
            <v>36796</v>
          </cell>
          <cell r="E281">
            <v>7.2424999999999997</v>
          </cell>
          <cell r="F281">
            <v>36796</v>
          </cell>
          <cell r="G281">
            <v>278.58</v>
          </cell>
        </row>
        <row r="282">
          <cell r="A282">
            <v>36797</v>
          </cell>
          <cell r="B282">
            <v>97.8</v>
          </cell>
          <cell r="C282">
            <v>-8.0135440180586812</v>
          </cell>
          <cell r="D282">
            <v>36797</v>
          </cell>
          <cell r="E282">
            <v>7.2652999999999999</v>
          </cell>
          <cell r="F282">
            <v>36797</v>
          </cell>
          <cell r="G282">
            <v>275.25</v>
          </cell>
        </row>
        <row r="283">
          <cell r="A283">
            <v>36798</v>
          </cell>
          <cell r="B283">
            <v>97.53</v>
          </cell>
          <cell r="C283">
            <v>-8.2674943566591281</v>
          </cell>
          <cell r="D283">
            <v>36798</v>
          </cell>
          <cell r="E283">
            <v>7.2172000000000001</v>
          </cell>
          <cell r="F283">
            <v>36798</v>
          </cell>
          <cell r="G283">
            <v>274.25</v>
          </cell>
        </row>
        <row r="284">
          <cell r="A284">
            <v>36799</v>
          </cell>
          <cell r="B284">
            <v>97.53</v>
          </cell>
          <cell r="C284">
            <v>-8.2674943566591281</v>
          </cell>
          <cell r="D284">
            <v>36799</v>
          </cell>
          <cell r="E284">
            <v>7.2172000000000001</v>
          </cell>
          <cell r="F284">
            <v>36799</v>
          </cell>
          <cell r="G284">
            <v>274.25</v>
          </cell>
        </row>
        <row r="285">
          <cell r="A285">
            <v>36800</v>
          </cell>
          <cell r="B285">
            <v>97.53</v>
          </cell>
          <cell r="C285">
            <v>-8.2674943566591281</v>
          </cell>
          <cell r="D285">
            <v>36800</v>
          </cell>
          <cell r="E285">
            <v>7.2172000000000001</v>
          </cell>
          <cell r="F285">
            <v>36800</v>
          </cell>
          <cell r="G285">
            <v>274.25</v>
          </cell>
        </row>
        <row r="286">
          <cell r="A286">
            <v>36801</v>
          </cell>
          <cell r="B286">
            <v>98.47</v>
          </cell>
          <cell r="C286">
            <v>-7.383370955605713</v>
          </cell>
          <cell r="D286">
            <v>36801</v>
          </cell>
          <cell r="E286">
            <v>7.2031000000000001</v>
          </cell>
          <cell r="F286">
            <v>36801</v>
          </cell>
          <cell r="G286">
            <v>273.45</v>
          </cell>
        </row>
        <row r="287">
          <cell r="A287">
            <v>36802</v>
          </cell>
          <cell r="B287">
            <v>98.55</v>
          </cell>
          <cell r="C287">
            <v>-7.3081264108352144</v>
          </cell>
          <cell r="D287">
            <v>36802</v>
          </cell>
          <cell r="E287">
            <v>7.2249999999999996</v>
          </cell>
          <cell r="F287">
            <v>36802</v>
          </cell>
          <cell r="G287">
            <v>272.25</v>
          </cell>
        </row>
        <row r="288">
          <cell r="A288">
            <v>36803</v>
          </cell>
          <cell r="B288">
            <v>98.8</v>
          </cell>
          <cell r="C288">
            <v>-7.0729872084273779</v>
          </cell>
          <cell r="D288">
            <v>36803</v>
          </cell>
          <cell r="E288">
            <v>7.2412999999999998</v>
          </cell>
          <cell r="F288">
            <v>36803</v>
          </cell>
          <cell r="G288">
            <v>270.75</v>
          </cell>
        </row>
        <row r="289">
          <cell r="A289">
            <v>36804</v>
          </cell>
          <cell r="B289">
            <v>98.86</v>
          </cell>
          <cell r="C289">
            <v>-7.016553799849504</v>
          </cell>
          <cell r="D289">
            <v>36804</v>
          </cell>
          <cell r="E289">
            <v>7.2785000000000002</v>
          </cell>
          <cell r="F289">
            <v>36804</v>
          </cell>
          <cell r="G289">
            <v>269.64999999999998</v>
          </cell>
        </row>
        <row r="290">
          <cell r="A290">
            <v>36805</v>
          </cell>
          <cell r="B290">
            <v>98.52</v>
          </cell>
          <cell r="C290">
            <v>-7.3363431151241514</v>
          </cell>
          <cell r="D290">
            <v>36805</v>
          </cell>
          <cell r="E290">
            <v>7.3</v>
          </cell>
          <cell r="F290">
            <v>36805</v>
          </cell>
          <cell r="G290">
            <v>269.64999999999998</v>
          </cell>
        </row>
        <row r="291">
          <cell r="A291">
            <v>36806</v>
          </cell>
          <cell r="B291">
            <v>98.52</v>
          </cell>
          <cell r="C291">
            <v>-7.3363431151241514</v>
          </cell>
          <cell r="D291">
            <v>36806</v>
          </cell>
          <cell r="E291">
            <v>7.3</v>
          </cell>
          <cell r="F291">
            <v>36806</v>
          </cell>
          <cell r="G291">
            <v>269.64999999999998</v>
          </cell>
        </row>
        <row r="292">
          <cell r="A292">
            <v>36807</v>
          </cell>
          <cell r="B292">
            <v>98.52</v>
          </cell>
          <cell r="C292">
            <v>-7.3363431151241514</v>
          </cell>
          <cell r="D292">
            <v>36807</v>
          </cell>
          <cell r="E292">
            <v>7.3</v>
          </cell>
          <cell r="F292">
            <v>36807</v>
          </cell>
          <cell r="G292">
            <v>269.64999999999998</v>
          </cell>
        </row>
        <row r="293">
          <cell r="A293">
            <v>36808</v>
          </cell>
          <cell r="B293">
            <v>97.93</v>
          </cell>
          <cell r="C293">
            <v>-7.8912716328066068</v>
          </cell>
          <cell r="D293">
            <v>36808</v>
          </cell>
          <cell r="E293">
            <v>7.3369</v>
          </cell>
          <cell r="F293">
            <v>36808</v>
          </cell>
          <cell r="G293">
            <v>270.60000000000002</v>
          </cell>
        </row>
        <row r="294">
          <cell r="A294">
            <v>36809</v>
          </cell>
          <cell r="B294">
            <v>97.17</v>
          </cell>
          <cell r="C294">
            <v>-8.6060948081264144</v>
          </cell>
          <cell r="D294">
            <v>36809</v>
          </cell>
          <cell r="E294">
            <v>7.3528000000000002</v>
          </cell>
          <cell r="F294">
            <v>36809</v>
          </cell>
          <cell r="G294">
            <v>272.75</v>
          </cell>
        </row>
        <row r="295">
          <cell r="A295">
            <v>36810</v>
          </cell>
          <cell r="B295">
            <v>97.02</v>
          </cell>
          <cell r="C295">
            <v>-8.7471783295710992</v>
          </cell>
          <cell r="D295">
            <v>36810</v>
          </cell>
          <cell r="E295">
            <v>7.391</v>
          </cell>
          <cell r="F295">
            <v>36810</v>
          </cell>
          <cell r="G295">
            <v>271.14999999999998</v>
          </cell>
        </row>
        <row r="296">
          <cell r="A296">
            <v>36811</v>
          </cell>
          <cell r="B296">
            <v>96.33</v>
          </cell>
          <cell r="C296">
            <v>-9.3961625282167063</v>
          </cell>
          <cell r="D296">
            <v>36811</v>
          </cell>
          <cell r="E296">
            <v>7.47</v>
          </cell>
          <cell r="F296">
            <v>36811</v>
          </cell>
          <cell r="G296">
            <v>276.55</v>
          </cell>
        </row>
        <row r="297">
          <cell r="A297">
            <v>36812</v>
          </cell>
          <cell r="B297">
            <v>95.21</v>
          </cell>
          <cell r="C297">
            <v>-10.449586155003772</v>
          </cell>
          <cell r="D297">
            <v>36812</v>
          </cell>
          <cell r="E297">
            <v>7.4980000000000002</v>
          </cell>
          <cell r="F297">
            <v>36812</v>
          </cell>
          <cell r="G297">
            <v>272.64999999999998</v>
          </cell>
        </row>
        <row r="298">
          <cell r="A298">
            <v>36813</v>
          </cell>
          <cell r="B298">
            <v>95.21</v>
          </cell>
          <cell r="C298">
            <v>-10.449586155003772</v>
          </cell>
          <cell r="D298">
            <v>36813</v>
          </cell>
          <cell r="E298">
            <v>7.4980000000000002</v>
          </cell>
          <cell r="F298">
            <v>36813</v>
          </cell>
          <cell r="G298">
            <v>272.64999999999998</v>
          </cell>
        </row>
        <row r="299">
          <cell r="A299">
            <v>36814</v>
          </cell>
          <cell r="B299">
            <v>95.21</v>
          </cell>
          <cell r="C299">
            <v>-10.449586155003772</v>
          </cell>
          <cell r="D299">
            <v>36814</v>
          </cell>
          <cell r="E299">
            <v>7.4980000000000002</v>
          </cell>
          <cell r="F299">
            <v>36814</v>
          </cell>
          <cell r="G299">
            <v>272.64999999999998</v>
          </cell>
        </row>
        <row r="300">
          <cell r="A300">
            <v>36815</v>
          </cell>
          <cell r="B300">
            <v>96.8</v>
          </cell>
          <cell r="C300">
            <v>-8.9541008276899987</v>
          </cell>
          <cell r="D300">
            <v>36815</v>
          </cell>
          <cell r="E300">
            <v>7.5753000000000004</v>
          </cell>
          <cell r="F300">
            <v>36815</v>
          </cell>
          <cell r="G300">
            <v>272</v>
          </cell>
        </row>
        <row r="301">
          <cell r="A301">
            <v>36816</v>
          </cell>
          <cell r="B301">
            <v>95.52</v>
          </cell>
          <cell r="C301">
            <v>-10.158013544018047</v>
          </cell>
          <cell r="D301">
            <v>36816</v>
          </cell>
          <cell r="E301">
            <v>7.5614999999999997</v>
          </cell>
          <cell r="F301">
            <v>36816</v>
          </cell>
          <cell r="G301">
            <v>271.25</v>
          </cell>
        </row>
        <row r="302">
          <cell r="A302">
            <v>36817</v>
          </cell>
          <cell r="B302">
            <v>95.4</v>
          </cell>
          <cell r="C302">
            <v>-10.270880361173809</v>
          </cell>
          <cell r="D302">
            <v>36817</v>
          </cell>
          <cell r="E302">
            <v>7.7168999999999999</v>
          </cell>
          <cell r="F302">
            <v>36817</v>
          </cell>
          <cell r="G302">
            <v>270.64999999999998</v>
          </cell>
        </row>
        <row r="303">
          <cell r="A303">
            <v>36818</v>
          </cell>
          <cell r="B303">
            <v>94.7</v>
          </cell>
          <cell r="C303">
            <v>-10.929270127915714</v>
          </cell>
          <cell r="D303">
            <v>36818</v>
          </cell>
          <cell r="E303">
            <v>7.6670999999999996</v>
          </cell>
          <cell r="F303">
            <v>36818</v>
          </cell>
          <cell r="G303">
            <v>270.8</v>
          </cell>
        </row>
        <row r="304">
          <cell r="A304">
            <v>36819</v>
          </cell>
          <cell r="B304">
            <v>95.14</v>
          </cell>
          <cell r="C304">
            <v>-10.515425131677944</v>
          </cell>
          <cell r="D304">
            <v>36819</v>
          </cell>
          <cell r="E304">
            <v>7.5788000000000002</v>
          </cell>
          <cell r="F304">
            <v>36819</v>
          </cell>
          <cell r="G304">
            <v>271.55</v>
          </cell>
        </row>
        <row r="305">
          <cell r="A305">
            <v>36820</v>
          </cell>
          <cell r="B305">
            <v>95.14</v>
          </cell>
          <cell r="C305">
            <v>-10.515425131677944</v>
          </cell>
          <cell r="D305">
            <v>36820</v>
          </cell>
          <cell r="E305">
            <v>7.5788000000000002</v>
          </cell>
          <cell r="F305">
            <v>36820</v>
          </cell>
          <cell r="G305">
            <v>271.55</v>
          </cell>
        </row>
        <row r="306">
          <cell r="A306">
            <v>36821</v>
          </cell>
          <cell r="B306">
            <v>95.14</v>
          </cell>
          <cell r="C306">
            <v>-10.515425131677944</v>
          </cell>
          <cell r="D306">
            <v>36821</v>
          </cell>
          <cell r="E306">
            <v>7.5788000000000002</v>
          </cell>
          <cell r="F306">
            <v>36821</v>
          </cell>
          <cell r="G306">
            <v>271.55</v>
          </cell>
        </row>
        <row r="307">
          <cell r="A307">
            <v>36822</v>
          </cell>
          <cell r="B307">
            <v>95.57</v>
          </cell>
          <cell r="C307">
            <v>-10.110985703536485</v>
          </cell>
          <cell r="D307">
            <v>36822</v>
          </cell>
          <cell r="E307">
            <v>7.5686999999999998</v>
          </cell>
          <cell r="F307">
            <v>36822</v>
          </cell>
          <cell r="G307">
            <v>270.25</v>
          </cell>
        </row>
        <row r="308">
          <cell r="A308">
            <v>36823</v>
          </cell>
          <cell r="B308">
            <v>96.18</v>
          </cell>
          <cell r="C308">
            <v>-9.5372460496613911</v>
          </cell>
          <cell r="D308">
            <v>36823</v>
          </cell>
          <cell r="E308">
            <v>7.6</v>
          </cell>
          <cell r="F308">
            <v>36823</v>
          </cell>
          <cell r="G308">
            <v>270.64999999999998</v>
          </cell>
        </row>
        <row r="309">
          <cell r="A309">
            <v>36824</v>
          </cell>
          <cell r="B309">
            <v>95.34</v>
          </cell>
          <cell r="C309">
            <v>-10.327313769751683</v>
          </cell>
          <cell r="D309">
            <v>36824</v>
          </cell>
          <cell r="E309">
            <v>7.6624999999999996</v>
          </cell>
          <cell r="F309">
            <v>36824</v>
          </cell>
          <cell r="G309">
            <v>266.75</v>
          </cell>
        </row>
        <row r="310">
          <cell r="A310">
            <v>36825</v>
          </cell>
          <cell r="B310">
            <v>95.59</v>
          </cell>
          <cell r="C310">
            <v>-10.092174567343861</v>
          </cell>
          <cell r="D310">
            <v>36825</v>
          </cell>
          <cell r="E310">
            <v>7.6801000000000004</v>
          </cell>
          <cell r="F310">
            <v>36825</v>
          </cell>
          <cell r="G310">
            <v>265.14999999999998</v>
          </cell>
        </row>
        <row r="311">
          <cell r="A311">
            <v>36826</v>
          </cell>
          <cell r="B311">
            <v>95.99</v>
          </cell>
          <cell r="C311">
            <v>-9.7159518434913394</v>
          </cell>
          <cell r="D311">
            <v>36826</v>
          </cell>
          <cell r="E311">
            <v>7.6005000000000003</v>
          </cell>
          <cell r="F311">
            <v>36826</v>
          </cell>
          <cell r="G311">
            <v>264.55</v>
          </cell>
        </row>
        <row r="312">
          <cell r="A312">
            <v>36827</v>
          </cell>
          <cell r="B312">
            <v>95.99</v>
          </cell>
          <cell r="C312">
            <v>-9.7159518434913394</v>
          </cell>
          <cell r="D312">
            <v>36827</v>
          </cell>
          <cell r="E312">
            <v>7.6005000000000003</v>
          </cell>
          <cell r="F312">
            <v>36827</v>
          </cell>
          <cell r="G312">
            <v>264.55</v>
          </cell>
        </row>
        <row r="313">
          <cell r="A313">
            <v>36828</v>
          </cell>
          <cell r="B313">
            <v>95.99</v>
          </cell>
          <cell r="C313">
            <v>-9.7159518434913394</v>
          </cell>
          <cell r="D313">
            <v>36828</v>
          </cell>
          <cell r="E313">
            <v>7.6005000000000003</v>
          </cell>
          <cell r="F313">
            <v>36828</v>
          </cell>
          <cell r="G313">
            <v>264.55</v>
          </cell>
        </row>
        <row r="314">
          <cell r="A314">
            <v>36829</v>
          </cell>
          <cell r="B314">
            <v>95.25</v>
          </cell>
          <cell r="C314">
            <v>-10.411963882618508</v>
          </cell>
          <cell r="D314">
            <v>36829</v>
          </cell>
          <cell r="E314">
            <v>7.5491999999999999</v>
          </cell>
          <cell r="F314">
            <v>36829</v>
          </cell>
          <cell r="G314">
            <v>264.5</v>
          </cell>
        </row>
        <row r="315">
          <cell r="A315">
            <v>36830</v>
          </cell>
          <cell r="B315">
            <v>96.33</v>
          </cell>
          <cell r="C315">
            <v>-9.3961625282167063</v>
          </cell>
          <cell r="D315">
            <v>36830</v>
          </cell>
          <cell r="E315">
            <v>7.55</v>
          </cell>
          <cell r="F315">
            <v>36830</v>
          </cell>
          <cell r="G315">
            <v>265.14999999999998</v>
          </cell>
        </row>
        <row r="316">
          <cell r="A316">
            <v>36831</v>
          </cell>
          <cell r="B316">
            <v>96.16</v>
          </cell>
          <cell r="C316">
            <v>-9.55605718585403</v>
          </cell>
          <cell r="D316">
            <v>36831</v>
          </cell>
          <cell r="E316">
            <v>7.4886999999999997</v>
          </cell>
          <cell r="F316">
            <v>36831</v>
          </cell>
          <cell r="G316">
            <v>264.8</v>
          </cell>
        </row>
        <row r="317">
          <cell r="A317">
            <v>36832</v>
          </cell>
          <cell r="B317">
            <v>96.16</v>
          </cell>
          <cell r="C317">
            <v>-9.55605718585403</v>
          </cell>
          <cell r="D317">
            <v>36832</v>
          </cell>
          <cell r="E317">
            <v>7.5255000000000001</v>
          </cell>
          <cell r="F317">
            <v>36832</v>
          </cell>
          <cell r="G317">
            <v>264.75</v>
          </cell>
        </row>
        <row r="318">
          <cell r="A318">
            <v>36833</v>
          </cell>
          <cell r="B318">
            <v>95.67</v>
          </cell>
          <cell r="C318">
            <v>-10.016930022573362</v>
          </cell>
          <cell r="D318">
            <v>36833</v>
          </cell>
          <cell r="E318">
            <v>7.5312999999999999</v>
          </cell>
          <cell r="F318">
            <v>36833</v>
          </cell>
          <cell r="G318">
            <v>265.14999999999998</v>
          </cell>
        </row>
        <row r="319">
          <cell r="A319">
            <v>36834</v>
          </cell>
          <cell r="B319">
            <v>95.67</v>
          </cell>
          <cell r="C319">
            <v>-10.016930022573362</v>
          </cell>
          <cell r="D319">
            <v>36834</v>
          </cell>
          <cell r="E319">
            <v>7.5312999999999999</v>
          </cell>
          <cell r="F319">
            <v>36834</v>
          </cell>
          <cell r="G319">
            <v>265.14999999999998</v>
          </cell>
        </row>
        <row r="320">
          <cell r="A320">
            <v>36835</v>
          </cell>
          <cell r="B320">
            <v>95.67</v>
          </cell>
          <cell r="C320">
            <v>-10.016930022573362</v>
          </cell>
          <cell r="D320">
            <v>36835</v>
          </cell>
          <cell r="E320">
            <v>7.5312999999999999</v>
          </cell>
          <cell r="F320">
            <v>36835</v>
          </cell>
          <cell r="G320">
            <v>265.14999999999998</v>
          </cell>
        </row>
        <row r="321">
          <cell r="A321">
            <v>36836</v>
          </cell>
          <cell r="B321">
            <v>95.27</v>
          </cell>
          <cell r="C321">
            <v>-10.393152746425883</v>
          </cell>
          <cell r="D321">
            <v>36836</v>
          </cell>
          <cell r="E321">
            <v>7.5454999999999997</v>
          </cell>
          <cell r="F321">
            <v>36836</v>
          </cell>
          <cell r="G321">
            <v>265.05</v>
          </cell>
        </row>
        <row r="322">
          <cell r="A322">
            <v>36837</v>
          </cell>
          <cell r="B322">
            <v>95.34</v>
          </cell>
          <cell r="C322">
            <v>-10.327313769751683</v>
          </cell>
          <cell r="D322">
            <v>36837</v>
          </cell>
          <cell r="E322">
            <v>7.6181000000000001</v>
          </cell>
          <cell r="F322">
            <v>36837</v>
          </cell>
          <cell r="G322">
            <v>264.45</v>
          </cell>
        </row>
        <row r="323">
          <cell r="A323">
            <v>36838</v>
          </cell>
          <cell r="B323">
            <v>94.52</v>
          </cell>
          <cell r="C323">
            <v>-11.098570353649365</v>
          </cell>
          <cell r="D323">
            <v>36838</v>
          </cell>
          <cell r="E323">
            <v>7.6738999999999997</v>
          </cell>
          <cell r="F323">
            <v>36838</v>
          </cell>
          <cell r="G323">
            <v>265.05</v>
          </cell>
        </row>
        <row r="324">
          <cell r="A324">
            <v>36839</v>
          </cell>
          <cell r="B324">
            <v>93.41</v>
          </cell>
          <cell r="C324">
            <v>-12.142588412340103</v>
          </cell>
          <cell r="D324">
            <v>36839</v>
          </cell>
          <cell r="E324">
            <v>7.7438000000000002</v>
          </cell>
          <cell r="F324">
            <v>36839</v>
          </cell>
          <cell r="G324">
            <v>265.95</v>
          </cell>
        </row>
        <row r="325">
          <cell r="A325">
            <v>36840</v>
          </cell>
          <cell r="B325">
            <v>93.59</v>
          </cell>
          <cell r="C325">
            <v>-11.973288186606453</v>
          </cell>
          <cell r="D325">
            <v>36840</v>
          </cell>
          <cell r="E325">
            <v>7.5993000000000004</v>
          </cell>
          <cell r="F325">
            <v>36840</v>
          </cell>
          <cell r="G325">
            <v>264.75</v>
          </cell>
        </row>
        <row r="326">
          <cell r="A326">
            <v>36841</v>
          </cell>
          <cell r="B326">
            <v>93.59</v>
          </cell>
          <cell r="C326">
            <v>-11.973288186606453</v>
          </cell>
          <cell r="D326">
            <v>36841</v>
          </cell>
          <cell r="E326">
            <v>7.5993000000000004</v>
          </cell>
          <cell r="F326">
            <v>36841</v>
          </cell>
          <cell r="G326">
            <v>264.75</v>
          </cell>
        </row>
        <row r="327">
          <cell r="A327">
            <v>36842</v>
          </cell>
          <cell r="B327">
            <v>93.59</v>
          </cell>
          <cell r="C327">
            <v>-11.973288186606453</v>
          </cell>
          <cell r="D327">
            <v>36842</v>
          </cell>
          <cell r="E327">
            <v>7.5993000000000004</v>
          </cell>
          <cell r="F327">
            <v>36842</v>
          </cell>
          <cell r="G327">
            <v>264.75</v>
          </cell>
        </row>
        <row r="328">
          <cell r="A328">
            <v>36843</v>
          </cell>
          <cell r="B328">
            <v>94.33</v>
          </cell>
          <cell r="C328">
            <v>-11.277276147479299</v>
          </cell>
          <cell r="D328">
            <v>36843</v>
          </cell>
          <cell r="E328">
            <v>7.6593999999999998</v>
          </cell>
          <cell r="F328">
            <v>36843</v>
          </cell>
          <cell r="G328">
            <v>264.35000000000002</v>
          </cell>
        </row>
        <row r="329">
          <cell r="A329">
            <v>36844</v>
          </cell>
          <cell r="B329">
            <v>94.55</v>
          </cell>
          <cell r="C329">
            <v>-11.070353649360413</v>
          </cell>
          <cell r="D329">
            <v>36844</v>
          </cell>
          <cell r="E329">
            <v>7.6449999999999996</v>
          </cell>
          <cell r="F329">
            <v>36844</v>
          </cell>
          <cell r="G329">
            <v>264.64999999999998</v>
          </cell>
        </row>
        <row r="330">
          <cell r="A330">
            <v>36845</v>
          </cell>
          <cell r="B330">
            <v>94.43</v>
          </cell>
          <cell r="C330">
            <v>-11.183220466516161</v>
          </cell>
          <cell r="D330">
            <v>36845</v>
          </cell>
          <cell r="E330">
            <v>7.6859999999999999</v>
          </cell>
          <cell r="F330">
            <v>36845</v>
          </cell>
          <cell r="G330">
            <v>265</v>
          </cell>
        </row>
        <row r="331">
          <cell r="A331">
            <v>36846</v>
          </cell>
          <cell r="B331">
            <v>94.24</v>
          </cell>
          <cell r="C331">
            <v>-11.361926260346124</v>
          </cell>
          <cell r="D331">
            <v>36846</v>
          </cell>
          <cell r="E331">
            <v>7.6876999999999995</v>
          </cell>
          <cell r="F331">
            <v>36846</v>
          </cell>
          <cell r="G331">
            <v>266.5</v>
          </cell>
        </row>
        <row r="332">
          <cell r="A332">
            <v>36847</v>
          </cell>
          <cell r="B332">
            <v>95.08</v>
          </cell>
          <cell r="C332">
            <v>-10.571858540255832</v>
          </cell>
          <cell r="D332">
            <v>36847</v>
          </cell>
          <cell r="E332">
            <v>7.7038000000000002</v>
          </cell>
          <cell r="F332">
            <v>36847</v>
          </cell>
          <cell r="G332">
            <v>265.75</v>
          </cell>
        </row>
        <row r="333">
          <cell r="A333">
            <v>36848</v>
          </cell>
          <cell r="B333">
            <v>95.08</v>
          </cell>
          <cell r="C333">
            <v>-10.571858540255832</v>
          </cell>
          <cell r="D333">
            <v>36848</v>
          </cell>
          <cell r="E333">
            <v>7.7038000000000002</v>
          </cell>
          <cell r="F333">
            <v>36848</v>
          </cell>
          <cell r="G333">
            <v>265.75</v>
          </cell>
        </row>
        <row r="334">
          <cell r="A334">
            <v>36849</v>
          </cell>
          <cell r="B334">
            <v>95.08</v>
          </cell>
          <cell r="C334">
            <v>-10.571858540255832</v>
          </cell>
          <cell r="D334">
            <v>36849</v>
          </cell>
          <cell r="E334">
            <v>7.7038000000000002</v>
          </cell>
          <cell r="F334">
            <v>36849</v>
          </cell>
          <cell r="G334">
            <v>265.75</v>
          </cell>
        </row>
        <row r="335">
          <cell r="A335">
            <v>36850</v>
          </cell>
          <cell r="B335">
            <v>94.06</v>
          </cell>
          <cell r="C335">
            <v>-11.531226486079746</v>
          </cell>
          <cell r="D335">
            <v>36850</v>
          </cell>
          <cell r="E335">
            <v>7.7744</v>
          </cell>
          <cell r="F335">
            <v>36850</v>
          </cell>
          <cell r="G335">
            <v>266.35000000000002</v>
          </cell>
        </row>
        <row r="336">
          <cell r="A336">
            <v>36851</v>
          </cell>
          <cell r="B336">
            <v>93.96</v>
          </cell>
          <cell r="C336">
            <v>-11.625282167042897</v>
          </cell>
          <cell r="D336">
            <v>36851</v>
          </cell>
          <cell r="E336">
            <v>7.8213999999999997</v>
          </cell>
          <cell r="F336">
            <v>36851</v>
          </cell>
          <cell r="G336">
            <v>265.85000000000002</v>
          </cell>
        </row>
        <row r="337">
          <cell r="A337">
            <v>36852</v>
          </cell>
          <cell r="B337">
            <v>93.46</v>
          </cell>
          <cell r="C337">
            <v>-12.095560571858542</v>
          </cell>
          <cell r="D337">
            <v>36852</v>
          </cell>
          <cell r="E337">
            <v>7.8220999999999998</v>
          </cell>
          <cell r="F337">
            <v>36852</v>
          </cell>
          <cell r="G337">
            <v>266.55</v>
          </cell>
        </row>
        <row r="338">
          <cell r="A338">
            <v>36853</v>
          </cell>
          <cell r="B338">
            <v>94.41</v>
          </cell>
          <cell r="C338">
            <v>-11.2020316027088</v>
          </cell>
          <cell r="D338">
            <v>36853</v>
          </cell>
          <cell r="E338">
            <v>7.835</v>
          </cell>
          <cell r="F338">
            <v>36853</v>
          </cell>
          <cell r="G338">
            <v>265.85000000000002</v>
          </cell>
        </row>
        <row r="339">
          <cell r="A339">
            <v>36854</v>
          </cell>
          <cell r="B339">
            <v>93.71</v>
          </cell>
          <cell r="C339">
            <v>-11.860421369450719</v>
          </cell>
          <cell r="D339">
            <v>36854</v>
          </cell>
          <cell r="E339">
            <v>7.8254999999999999</v>
          </cell>
          <cell r="F339">
            <v>36854</v>
          </cell>
          <cell r="G339">
            <v>266.35000000000002</v>
          </cell>
        </row>
        <row r="340">
          <cell r="A340">
            <v>36855</v>
          </cell>
          <cell r="B340">
            <v>93.71</v>
          </cell>
          <cell r="C340">
            <v>-11.860421369450719</v>
          </cell>
          <cell r="D340">
            <v>36855</v>
          </cell>
          <cell r="E340">
            <v>7.8254999999999999</v>
          </cell>
          <cell r="F340">
            <v>36855</v>
          </cell>
          <cell r="G340">
            <v>266.35000000000002</v>
          </cell>
        </row>
        <row r="341">
          <cell r="A341">
            <v>36856</v>
          </cell>
          <cell r="B341">
            <v>93.71</v>
          </cell>
          <cell r="C341">
            <v>-11.860421369450719</v>
          </cell>
          <cell r="D341">
            <v>36856</v>
          </cell>
          <cell r="E341">
            <v>7.8254999999999999</v>
          </cell>
          <cell r="F341">
            <v>36856</v>
          </cell>
          <cell r="G341">
            <v>266.35000000000002</v>
          </cell>
        </row>
        <row r="342">
          <cell r="A342">
            <v>36857</v>
          </cell>
          <cell r="B342">
            <v>94.5</v>
          </cell>
          <cell r="C342">
            <v>-11.117381489841989</v>
          </cell>
          <cell r="D342">
            <v>36857</v>
          </cell>
          <cell r="E342">
            <v>7.7507999999999999</v>
          </cell>
          <cell r="F342">
            <v>36857</v>
          </cell>
          <cell r="G342">
            <v>270</v>
          </cell>
        </row>
        <row r="343">
          <cell r="A343">
            <v>36858</v>
          </cell>
          <cell r="B343">
            <v>94.06</v>
          </cell>
          <cell r="C343">
            <v>-11.531226486079746</v>
          </cell>
          <cell r="D343">
            <v>36858</v>
          </cell>
          <cell r="E343">
            <v>7.7806999999999995</v>
          </cell>
          <cell r="F343">
            <v>36858</v>
          </cell>
          <cell r="G343">
            <v>269.60000000000002</v>
          </cell>
        </row>
        <row r="344">
          <cell r="A344">
            <v>36859</v>
          </cell>
          <cell r="B344">
            <v>93</v>
          </cell>
          <cell r="C344">
            <v>-12.528216704288937</v>
          </cell>
          <cell r="D344">
            <v>36859</v>
          </cell>
          <cell r="E344">
            <v>7.7725999999999997</v>
          </cell>
          <cell r="F344">
            <v>36859</v>
          </cell>
          <cell r="G344">
            <v>266.55</v>
          </cell>
        </row>
        <row r="345">
          <cell r="A345">
            <v>36860</v>
          </cell>
          <cell r="B345">
            <v>93.65</v>
          </cell>
          <cell r="C345">
            <v>-11.916854778028579</v>
          </cell>
          <cell r="D345">
            <v>36860</v>
          </cell>
          <cell r="E345">
            <v>7.7443</v>
          </cell>
          <cell r="F345">
            <v>36860</v>
          </cell>
          <cell r="G345">
            <v>270.45</v>
          </cell>
        </row>
        <row r="346">
          <cell r="A346">
            <v>36861</v>
          </cell>
          <cell r="B346">
            <v>93.81</v>
          </cell>
          <cell r="C346">
            <v>-11.766365688487582</v>
          </cell>
          <cell r="D346">
            <v>36861</v>
          </cell>
          <cell r="E346">
            <v>7.6655999999999995</v>
          </cell>
          <cell r="F346">
            <v>36861</v>
          </cell>
          <cell r="G346">
            <v>269.39999999999998</v>
          </cell>
        </row>
        <row r="347">
          <cell r="A347">
            <v>36862</v>
          </cell>
          <cell r="B347">
            <v>93.81</v>
          </cell>
          <cell r="C347">
            <v>-11.766365688487582</v>
          </cell>
          <cell r="D347">
            <v>36862</v>
          </cell>
          <cell r="E347">
            <v>7.6655999999999995</v>
          </cell>
          <cell r="F347">
            <v>36862</v>
          </cell>
          <cell r="G347">
            <v>269.39999999999998</v>
          </cell>
        </row>
        <row r="348">
          <cell r="A348">
            <v>36863</v>
          </cell>
          <cell r="B348">
            <v>93.81</v>
          </cell>
          <cell r="C348">
            <v>-11.766365688487582</v>
          </cell>
          <cell r="D348">
            <v>36863</v>
          </cell>
          <cell r="E348">
            <v>7.6655999999999995</v>
          </cell>
          <cell r="F348">
            <v>36863</v>
          </cell>
          <cell r="G348">
            <v>269.39999999999998</v>
          </cell>
        </row>
        <row r="349">
          <cell r="A349">
            <v>36864</v>
          </cell>
          <cell r="B349">
            <v>94.06</v>
          </cell>
          <cell r="C349">
            <v>-11.531226486079746</v>
          </cell>
          <cell r="D349">
            <v>36864</v>
          </cell>
          <cell r="E349">
            <v>7.6475</v>
          </cell>
          <cell r="F349">
            <v>36864</v>
          </cell>
          <cell r="G349">
            <v>271.2</v>
          </cell>
        </row>
        <row r="350">
          <cell r="A350">
            <v>36865</v>
          </cell>
          <cell r="B350">
            <v>94.06</v>
          </cell>
          <cell r="C350">
            <v>-11.531226486079746</v>
          </cell>
          <cell r="D350">
            <v>36865</v>
          </cell>
          <cell r="E350">
            <v>7.6524999999999999</v>
          </cell>
          <cell r="F350">
            <v>36865</v>
          </cell>
          <cell r="G350">
            <v>270.55</v>
          </cell>
        </row>
        <row r="351">
          <cell r="A351">
            <v>36866</v>
          </cell>
          <cell r="B351">
            <v>93.94</v>
          </cell>
          <cell r="C351">
            <v>-11.644093303235508</v>
          </cell>
          <cell r="D351">
            <v>36866</v>
          </cell>
          <cell r="E351">
            <v>7.5781999999999998</v>
          </cell>
          <cell r="F351">
            <v>36866</v>
          </cell>
          <cell r="G351">
            <v>274.75</v>
          </cell>
        </row>
        <row r="352">
          <cell r="A352">
            <v>36867</v>
          </cell>
          <cell r="B352">
            <v>93.92</v>
          </cell>
          <cell r="C352">
            <v>-11.662904439428132</v>
          </cell>
          <cell r="D352">
            <v>36867</v>
          </cell>
          <cell r="E352">
            <v>7.6375000000000002</v>
          </cell>
          <cell r="F352">
            <v>36867</v>
          </cell>
          <cell r="G352">
            <v>273.85000000000002</v>
          </cell>
        </row>
        <row r="353">
          <cell r="A353">
            <v>36868</v>
          </cell>
          <cell r="B353">
            <v>93.81</v>
          </cell>
          <cell r="C353">
            <v>-11.766365688487582</v>
          </cell>
          <cell r="D353">
            <v>36868</v>
          </cell>
          <cell r="E353">
            <v>7.65</v>
          </cell>
          <cell r="F353">
            <v>36868</v>
          </cell>
          <cell r="G353">
            <v>272.8</v>
          </cell>
        </row>
        <row r="354">
          <cell r="A354">
            <v>36869</v>
          </cell>
          <cell r="B354">
            <v>93.81</v>
          </cell>
          <cell r="C354">
            <v>-11.766365688487582</v>
          </cell>
          <cell r="D354">
            <v>36869</v>
          </cell>
          <cell r="E354">
            <v>7.65</v>
          </cell>
          <cell r="F354">
            <v>36869</v>
          </cell>
          <cell r="G354">
            <v>272.8</v>
          </cell>
        </row>
        <row r="355">
          <cell r="A355">
            <v>36870</v>
          </cell>
          <cell r="B355">
            <v>93.81</v>
          </cell>
          <cell r="C355">
            <v>-11.766365688487582</v>
          </cell>
          <cell r="D355">
            <v>36870</v>
          </cell>
          <cell r="E355">
            <v>7.65</v>
          </cell>
          <cell r="F355">
            <v>36870</v>
          </cell>
          <cell r="G355">
            <v>272.8</v>
          </cell>
        </row>
        <row r="356">
          <cell r="A356">
            <v>36871</v>
          </cell>
          <cell r="B356">
            <v>93.06</v>
          </cell>
          <cell r="C356">
            <v>-12.471783295711063</v>
          </cell>
          <cell r="D356">
            <v>36871</v>
          </cell>
          <cell r="E356">
            <v>7.6580000000000004</v>
          </cell>
          <cell r="F356">
            <v>36871</v>
          </cell>
          <cell r="G356">
            <v>270.85000000000002</v>
          </cell>
        </row>
        <row r="357">
          <cell r="A357">
            <v>36872</v>
          </cell>
          <cell r="B357">
            <v>92.99</v>
          </cell>
          <cell r="C357">
            <v>-12.537622272385249</v>
          </cell>
          <cell r="D357">
            <v>36872</v>
          </cell>
          <cell r="E357">
            <v>7.7350000000000003</v>
          </cell>
          <cell r="F357">
            <v>36872</v>
          </cell>
          <cell r="G357">
            <v>270.95</v>
          </cell>
        </row>
        <row r="358">
          <cell r="A358">
            <v>36873</v>
          </cell>
          <cell r="B358">
            <v>92.71</v>
          </cell>
          <cell r="C358">
            <v>-12.800978179082009</v>
          </cell>
          <cell r="D358">
            <v>36873</v>
          </cell>
          <cell r="E358">
            <v>7.7575000000000003</v>
          </cell>
          <cell r="F358">
            <v>36873</v>
          </cell>
          <cell r="G358">
            <v>269.05</v>
          </cell>
        </row>
        <row r="359">
          <cell r="A359">
            <v>36874</v>
          </cell>
          <cell r="B359">
            <v>92.46</v>
          </cell>
          <cell r="C359">
            <v>-13.036117381489845</v>
          </cell>
          <cell r="D359">
            <v>36874</v>
          </cell>
          <cell r="E359">
            <v>7.7256999999999998</v>
          </cell>
          <cell r="F359">
            <v>36874</v>
          </cell>
          <cell r="G359">
            <v>269.55</v>
          </cell>
        </row>
        <row r="360">
          <cell r="A360">
            <v>36875</v>
          </cell>
          <cell r="B360">
            <v>92.1</v>
          </cell>
          <cell r="C360">
            <v>-13.374717832957103</v>
          </cell>
          <cell r="D360">
            <v>36875</v>
          </cell>
          <cell r="E360">
            <v>7.6856999999999998</v>
          </cell>
          <cell r="F360">
            <v>36875</v>
          </cell>
          <cell r="G360">
            <v>270.95</v>
          </cell>
        </row>
        <row r="361">
          <cell r="A361">
            <v>36876</v>
          </cell>
          <cell r="B361">
            <v>92.1</v>
          </cell>
          <cell r="C361">
            <v>-13.374717832957103</v>
          </cell>
          <cell r="D361">
            <v>36876</v>
          </cell>
          <cell r="E361">
            <v>7.6856999999999998</v>
          </cell>
          <cell r="F361">
            <v>36876</v>
          </cell>
          <cell r="G361">
            <v>270.95</v>
          </cell>
        </row>
        <row r="362">
          <cell r="A362">
            <v>36877</v>
          </cell>
          <cell r="B362">
            <v>92.1</v>
          </cell>
          <cell r="C362">
            <v>-13.374717832957103</v>
          </cell>
          <cell r="D362">
            <v>36877</v>
          </cell>
          <cell r="E362">
            <v>7.6856999999999998</v>
          </cell>
          <cell r="F362">
            <v>36877</v>
          </cell>
          <cell r="G362">
            <v>270.95</v>
          </cell>
        </row>
        <row r="363">
          <cell r="A363">
            <v>36878</v>
          </cell>
          <cell r="B363">
            <v>92.66</v>
          </cell>
          <cell r="C363">
            <v>-12.848006019563584</v>
          </cell>
          <cell r="D363">
            <v>36878</v>
          </cell>
          <cell r="E363">
            <v>7.6737000000000002</v>
          </cell>
          <cell r="F363">
            <v>36878</v>
          </cell>
          <cell r="G363">
            <v>270.14999999999998</v>
          </cell>
        </row>
        <row r="364">
          <cell r="A364">
            <v>36879</v>
          </cell>
          <cell r="B364">
            <v>92.26</v>
          </cell>
          <cell r="C364">
            <v>-13.224228743416091</v>
          </cell>
          <cell r="D364">
            <v>36879</v>
          </cell>
          <cell r="E364">
            <v>7.7145000000000001</v>
          </cell>
          <cell r="F364">
            <v>36879</v>
          </cell>
          <cell r="G364">
            <v>270.25</v>
          </cell>
        </row>
        <row r="365">
          <cell r="A365">
            <v>36880</v>
          </cell>
          <cell r="B365">
            <v>92.21</v>
          </cell>
          <cell r="C365">
            <v>-13.271256583897667</v>
          </cell>
          <cell r="D365">
            <v>36880</v>
          </cell>
          <cell r="E365">
            <v>7.62</v>
          </cell>
          <cell r="F365">
            <v>36880</v>
          </cell>
          <cell r="G365">
            <v>272.85000000000002</v>
          </cell>
        </row>
        <row r="366">
          <cell r="A366">
            <v>36881</v>
          </cell>
          <cell r="B366">
            <v>92.42</v>
          </cell>
          <cell r="C366">
            <v>-13.07373965387508</v>
          </cell>
          <cell r="D366">
            <v>36881</v>
          </cell>
          <cell r="E366">
            <v>7.6315</v>
          </cell>
          <cell r="F366">
            <v>36881</v>
          </cell>
          <cell r="G366">
            <v>274.14999999999998</v>
          </cell>
        </row>
        <row r="367">
          <cell r="A367">
            <v>36882</v>
          </cell>
          <cell r="B367">
            <v>92.35</v>
          </cell>
          <cell r="C367">
            <v>-13.139578630549281</v>
          </cell>
          <cell r="D367">
            <v>36882</v>
          </cell>
          <cell r="E367">
            <v>7.5612000000000004</v>
          </cell>
          <cell r="F367">
            <v>36882</v>
          </cell>
          <cell r="G367">
            <v>273.95</v>
          </cell>
        </row>
        <row r="368">
          <cell r="A368">
            <v>36883</v>
          </cell>
          <cell r="B368">
            <v>92.35</v>
          </cell>
          <cell r="C368">
            <v>-13.139578630549281</v>
          </cell>
          <cell r="D368">
            <v>36883</v>
          </cell>
          <cell r="E368">
            <v>7.5612000000000004</v>
          </cell>
          <cell r="F368">
            <v>36883</v>
          </cell>
          <cell r="G368">
            <v>273.95</v>
          </cell>
        </row>
        <row r="369">
          <cell r="A369">
            <v>36884</v>
          </cell>
          <cell r="B369">
            <v>92.35</v>
          </cell>
          <cell r="C369">
            <v>-13.139578630549281</v>
          </cell>
          <cell r="D369">
            <v>36884</v>
          </cell>
          <cell r="E369">
            <v>7.5612000000000004</v>
          </cell>
          <cell r="F369">
            <v>36884</v>
          </cell>
          <cell r="G369">
            <v>273.95</v>
          </cell>
        </row>
        <row r="370">
          <cell r="A370">
            <v>36885</v>
          </cell>
          <cell r="B370">
            <v>92.35</v>
          </cell>
          <cell r="C370">
            <v>-13.139578630549281</v>
          </cell>
          <cell r="D370">
            <v>36885</v>
          </cell>
          <cell r="E370">
            <v>7.5612000000000004</v>
          </cell>
          <cell r="F370">
            <v>36885</v>
          </cell>
          <cell r="G370">
            <v>273.8</v>
          </cell>
        </row>
        <row r="371">
          <cell r="A371">
            <v>36886</v>
          </cell>
          <cell r="B371">
            <v>92.35</v>
          </cell>
          <cell r="C371">
            <v>-13.139578630549281</v>
          </cell>
          <cell r="D371">
            <v>36886</v>
          </cell>
          <cell r="E371">
            <v>7.5350000000000001</v>
          </cell>
          <cell r="F371">
            <v>36886</v>
          </cell>
          <cell r="G371">
            <v>274.45</v>
          </cell>
        </row>
        <row r="372">
          <cell r="A372">
            <v>36887</v>
          </cell>
          <cell r="B372">
            <v>92.61</v>
          </cell>
          <cell r="C372">
            <v>-12.895033860045146</v>
          </cell>
          <cell r="D372">
            <v>36887</v>
          </cell>
          <cell r="E372">
            <v>7.5362</v>
          </cell>
          <cell r="F372">
            <v>36887</v>
          </cell>
          <cell r="G372">
            <v>275.25</v>
          </cell>
        </row>
        <row r="373">
          <cell r="A373">
            <v>36888</v>
          </cell>
          <cell r="B373">
            <v>92.18</v>
          </cell>
          <cell r="C373">
            <v>-13.29947328818659</v>
          </cell>
          <cell r="D373">
            <v>36888</v>
          </cell>
          <cell r="E373">
            <v>7.5766999999999998</v>
          </cell>
          <cell r="F373">
            <v>36888</v>
          </cell>
          <cell r="G373">
            <v>272.25</v>
          </cell>
        </row>
        <row r="374">
          <cell r="A374">
            <v>36889</v>
          </cell>
          <cell r="B374">
            <v>92.35</v>
          </cell>
          <cell r="C374">
            <v>-13.139578630549281</v>
          </cell>
          <cell r="D374">
            <v>36889</v>
          </cell>
          <cell r="E374">
            <v>7.5750000000000002</v>
          </cell>
          <cell r="F374">
            <v>36889</v>
          </cell>
          <cell r="G374">
            <v>272.25</v>
          </cell>
        </row>
        <row r="375">
          <cell r="A375">
            <v>36890</v>
          </cell>
          <cell r="B375">
            <v>92.35</v>
          </cell>
          <cell r="C375">
            <v>-13.139578630549281</v>
          </cell>
          <cell r="D375">
            <v>36890</v>
          </cell>
          <cell r="E375">
            <v>7.5750000000000002</v>
          </cell>
          <cell r="F375">
            <v>36890</v>
          </cell>
          <cell r="G375">
            <v>272.25</v>
          </cell>
        </row>
        <row r="376">
          <cell r="A376">
            <v>36891</v>
          </cell>
          <cell r="B376">
            <v>92.35</v>
          </cell>
          <cell r="C376">
            <v>-13.139578630549281</v>
          </cell>
          <cell r="D376">
            <v>36891</v>
          </cell>
          <cell r="E376">
            <v>7.5750000000000002</v>
          </cell>
          <cell r="F376">
            <v>36891</v>
          </cell>
          <cell r="G376">
            <v>272.25</v>
          </cell>
        </row>
        <row r="377">
          <cell r="A377">
            <v>36892</v>
          </cell>
          <cell r="B377">
            <v>92.35</v>
          </cell>
          <cell r="C377">
            <v>0</v>
          </cell>
          <cell r="D377">
            <v>36892</v>
          </cell>
          <cell r="E377">
            <v>7.5750000000000002</v>
          </cell>
          <cell r="F377">
            <v>36892</v>
          </cell>
          <cell r="G377">
            <v>272.5</v>
          </cell>
        </row>
        <row r="378">
          <cell r="A378">
            <v>36893</v>
          </cell>
          <cell r="B378">
            <v>91.72</v>
          </cell>
          <cell r="C378">
            <v>-0.68218733080669836</v>
          </cell>
          <cell r="D378">
            <v>36893</v>
          </cell>
          <cell r="E378">
            <v>7.5650000000000004</v>
          </cell>
          <cell r="F378">
            <v>36893</v>
          </cell>
          <cell r="G378">
            <v>269.25</v>
          </cell>
        </row>
        <row r="379">
          <cell r="A379">
            <v>36894</v>
          </cell>
          <cell r="B379">
            <v>91.92</v>
          </cell>
          <cell r="C379">
            <v>-0.46561992420140541</v>
          </cell>
          <cell r="D379">
            <v>36894</v>
          </cell>
          <cell r="E379">
            <v>7.4939999999999998</v>
          </cell>
          <cell r="F379">
            <v>36894</v>
          </cell>
          <cell r="G379">
            <v>268.14999999999998</v>
          </cell>
        </row>
        <row r="380">
          <cell r="A380">
            <v>36895</v>
          </cell>
          <cell r="B380">
            <v>92.02</v>
          </cell>
          <cell r="C380">
            <v>-0.35733622089875894</v>
          </cell>
          <cell r="D380">
            <v>36895</v>
          </cell>
          <cell r="E380">
            <v>7.5392000000000001</v>
          </cell>
          <cell r="F380">
            <v>36895</v>
          </cell>
          <cell r="G380">
            <v>267.55</v>
          </cell>
        </row>
        <row r="381">
          <cell r="A381">
            <v>36896</v>
          </cell>
          <cell r="B381">
            <v>92.36</v>
          </cell>
          <cell r="C381">
            <v>1.0828370330258963E-2</v>
          </cell>
          <cell r="D381">
            <v>36896</v>
          </cell>
          <cell r="E381">
            <v>7.54</v>
          </cell>
          <cell r="F381">
            <v>36896</v>
          </cell>
          <cell r="G381">
            <v>268.14999999999998</v>
          </cell>
        </row>
        <row r="382">
          <cell r="A382">
            <v>36897</v>
          </cell>
          <cell r="B382">
            <v>92.36</v>
          </cell>
          <cell r="C382">
            <v>1.0828370330258963E-2</v>
          </cell>
          <cell r="D382">
            <v>36897</v>
          </cell>
          <cell r="E382">
            <v>7.54</v>
          </cell>
          <cell r="F382">
            <v>36897</v>
          </cell>
          <cell r="G382">
            <v>268.14999999999998</v>
          </cell>
        </row>
        <row r="383">
          <cell r="A383">
            <v>36898</v>
          </cell>
          <cell r="B383">
            <v>92.36</v>
          </cell>
          <cell r="C383">
            <v>1.0828370330258963E-2</v>
          </cell>
          <cell r="D383">
            <v>36898</v>
          </cell>
          <cell r="E383">
            <v>7.54</v>
          </cell>
          <cell r="F383">
            <v>36898</v>
          </cell>
          <cell r="G383">
            <v>268.14999999999998</v>
          </cell>
        </row>
        <row r="384">
          <cell r="A384">
            <v>36899</v>
          </cell>
          <cell r="B384">
            <v>91.63</v>
          </cell>
          <cell r="C384">
            <v>-0.77964266377910008</v>
          </cell>
          <cell r="D384">
            <v>36899</v>
          </cell>
          <cell r="E384">
            <v>7.5934999999999997</v>
          </cell>
          <cell r="F384">
            <v>36899</v>
          </cell>
          <cell r="G384">
            <v>268.35000000000002</v>
          </cell>
        </row>
        <row r="385">
          <cell r="A385">
            <v>36900</v>
          </cell>
          <cell r="B385">
            <v>91.32</v>
          </cell>
          <cell r="C385">
            <v>-1.1153221440173269</v>
          </cell>
          <cell r="D385">
            <v>36900</v>
          </cell>
          <cell r="E385">
            <v>7.7350000000000003</v>
          </cell>
          <cell r="F385">
            <v>36900</v>
          </cell>
          <cell r="G385">
            <v>267.75</v>
          </cell>
        </row>
        <row r="386">
          <cell r="A386">
            <v>36901</v>
          </cell>
          <cell r="B386">
            <v>90.13</v>
          </cell>
          <cell r="C386">
            <v>-2.4038982133188824</v>
          </cell>
          <cell r="D386">
            <v>36901</v>
          </cell>
          <cell r="E386">
            <v>7.9175000000000004</v>
          </cell>
          <cell r="F386">
            <v>36901</v>
          </cell>
          <cell r="G386">
            <v>264.95</v>
          </cell>
        </row>
        <row r="387">
          <cell r="A387">
            <v>36902</v>
          </cell>
          <cell r="B387">
            <v>88.06</v>
          </cell>
          <cell r="C387">
            <v>-4.6453708716838094</v>
          </cell>
          <cell r="D387">
            <v>36902</v>
          </cell>
          <cell r="E387">
            <v>7.84</v>
          </cell>
          <cell r="F387">
            <v>36902</v>
          </cell>
          <cell r="G387">
            <v>264.25</v>
          </cell>
        </row>
        <row r="388">
          <cell r="A388">
            <v>36903</v>
          </cell>
          <cell r="B388">
            <v>88.13</v>
          </cell>
          <cell r="C388">
            <v>-4.569572279371954</v>
          </cell>
          <cell r="D388">
            <v>36903</v>
          </cell>
          <cell r="E388">
            <v>7.8224999999999998</v>
          </cell>
          <cell r="F388">
            <v>36903</v>
          </cell>
          <cell r="G388">
            <v>264.3</v>
          </cell>
        </row>
        <row r="389">
          <cell r="A389">
            <v>36904</v>
          </cell>
          <cell r="B389">
            <v>88.13</v>
          </cell>
          <cell r="C389">
            <v>-4.569572279371954</v>
          </cell>
          <cell r="D389">
            <v>36904</v>
          </cell>
          <cell r="E389">
            <v>7.8224999999999998</v>
          </cell>
          <cell r="F389">
            <v>36904</v>
          </cell>
          <cell r="G389">
            <v>264.3</v>
          </cell>
        </row>
        <row r="390">
          <cell r="A390">
            <v>36905</v>
          </cell>
          <cell r="B390">
            <v>88.13</v>
          </cell>
          <cell r="C390">
            <v>-4.569572279371954</v>
          </cell>
          <cell r="D390">
            <v>36905</v>
          </cell>
          <cell r="E390">
            <v>7.8224999999999998</v>
          </cell>
          <cell r="F390">
            <v>36905</v>
          </cell>
          <cell r="G390">
            <v>264.3</v>
          </cell>
        </row>
        <row r="391">
          <cell r="A391">
            <v>36906</v>
          </cell>
          <cell r="B391">
            <v>88.75</v>
          </cell>
          <cell r="C391">
            <v>-3.8982133188955004</v>
          </cell>
          <cell r="D391">
            <v>36906</v>
          </cell>
          <cell r="E391">
            <v>7.8375000000000004</v>
          </cell>
          <cell r="F391">
            <v>36906</v>
          </cell>
          <cell r="G391">
            <v>263.64999999999998</v>
          </cell>
        </row>
        <row r="392">
          <cell r="A392">
            <v>36907</v>
          </cell>
          <cell r="B392">
            <v>89.07</v>
          </cell>
          <cell r="C392">
            <v>-3.5517054683270146</v>
          </cell>
          <cell r="D392">
            <v>36907</v>
          </cell>
          <cell r="E392">
            <v>7.8125</v>
          </cell>
          <cell r="F392">
            <v>36907</v>
          </cell>
          <cell r="G392">
            <v>263.55</v>
          </cell>
        </row>
        <row r="393">
          <cell r="A393">
            <v>36908</v>
          </cell>
          <cell r="B393">
            <v>89.83</v>
          </cell>
          <cell r="C393">
            <v>-2.7287493232268503</v>
          </cell>
          <cell r="D393">
            <v>36908</v>
          </cell>
          <cell r="E393">
            <v>7.8361999999999998</v>
          </cell>
          <cell r="F393">
            <v>36908</v>
          </cell>
          <cell r="G393">
            <v>263.55</v>
          </cell>
        </row>
        <row r="394">
          <cell r="A394">
            <v>36909</v>
          </cell>
          <cell r="B394">
            <v>88.92</v>
          </cell>
          <cell r="C394">
            <v>-3.7141310232809843</v>
          </cell>
          <cell r="D394">
            <v>36909</v>
          </cell>
          <cell r="E394">
            <v>7.8609999999999998</v>
          </cell>
          <cell r="F394">
            <v>36909</v>
          </cell>
          <cell r="G394">
            <v>264.55</v>
          </cell>
        </row>
        <row r="395">
          <cell r="A395">
            <v>36910</v>
          </cell>
          <cell r="B395">
            <v>88.1</v>
          </cell>
          <cell r="C395">
            <v>-4.6020573903627451</v>
          </cell>
          <cell r="D395">
            <v>36910</v>
          </cell>
          <cell r="E395">
            <v>7.89</v>
          </cell>
          <cell r="F395">
            <v>36910</v>
          </cell>
          <cell r="G395">
            <v>264.75</v>
          </cell>
        </row>
        <row r="396">
          <cell r="A396">
            <v>36911</v>
          </cell>
          <cell r="B396">
            <v>88.1</v>
          </cell>
          <cell r="C396">
            <v>-4.6020573903627451</v>
          </cell>
          <cell r="D396">
            <v>36911</v>
          </cell>
          <cell r="E396">
            <v>7.89</v>
          </cell>
          <cell r="F396">
            <v>36911</v>
          </cell>
          <cell r="G396">
            <v>264.75</v>
          </cell>
        </row>
        <row r="397">
          <cell r="A397">
            <v>36912</v>
          </cell>
          <cell r="B397">
            <v>88.1</v>
          </cell>
          <cell r="C397">
            <v>-4.6020573903627451</v>
          </cell>
          <cell r="D397">
            <v>36912</v>
          </cell>
          <cell r="E397">
            <v>7.89</v>
          </cell>
          <cell r="F397">
            <v>36912</v>
          </cell>
          <cell r="G397">
            <v>264.75</v>
          </cell>
        </row>
        <row r="398">
          <cell r="A398">
            <v>36913</v>
          </cell>
          <cell r="B398">
            <v>88.63</v>
          </cell>
          <cell r="C398">
            <v>-4.0281537628586932</v>
          </cell>
          <cell r="D398">
            <v>36913</v>
          </cell>
          <cell r="E398">
            <v>7.8811999999999998</v>
          </cell>
          <cell r="F398">
            <v>36913</v>
          </cell>
          <cell r="G398">
            <v>266.95</v>
          </cell>
        </row>
        <row r="399">
          <cell r="A399">
            <v>36914</v>
          </cell>
          <cell r="B399">
            <v>89.03</v>
          </cell>
          <cell r="C399">
            <v>-3.5950189496480647</v>
          </cell>
          <cell r="D399">
            <v>36914</v>
          </cell>
          <cell r="E399">
            <v>7.8449999999999998</v>
          </cell>
          <cell r="F399">
            <v>36914</v>
          </cell>
          <cell r="G399">
            <v>266.55</v>
          </cell>
        </row>
        <row r="400">
          <cell r="A400">
            <v>36915</v>
          </cell>
          <cell r="B400">
            <v>89.39</v>
          </cell>
          <cell r="C400">
            <v>-3.2051976177585288</v>
          </cell>
          <cell r="D400">
            <v>36915</v>
          </cell>
          <cell r="E400">
            <v>7.875</v>
          </cell>
          <cell r="F400">
            <v>36915</v>
          </cell>
          <cell r="G400">
            <v>264.7</v>
          </cell>
        </row>
        <row r="401">
          <cell r="A401">
            <v>36916</v>
          </cell>
          <cell r="B401">
            <v>89.6</v>
          </cell>
          <cell r="C401">
            <v>-2.9778018408229627</v>
          </cell>
          <cell r="D401">
            <v>36916</v>
          </cell>
          <cell r="E401">
            <v>7.88</v>
          </cell>
          <cell r="F401">
            <v>36916</v>
          </cell>
          <cell r="G401">
            <v>264.95</v>
          </cell>
        </row>
        <row r="402">
          <cell r="A402">
            <v>36917</v>
          </cell>
          <cell r="B402">
            <v>89.26</v>
          </cell>
          <cell r="C402">
            <v>-3.3459664320519664</v>
          </cell>
          <cell r="D402">
            <v>36917</v>
          </cell>
          <cell r="E402">
            <v>7.8870000000000005</v>
          </cell>
          <cell r="F402">
            <v>36917</v>
          </cell>
          <cell r="G402">
            <v>263.05</v>
          </cell>
        </row>
        <row r="403">
          <cell r="A403">
            <v>36918</v>
          </cell>
          <cell r="B403">
            <v>89.26</v>
          </cell>
          <cell r="C403">
            <v>-3.3459664320519664</v>
          </cell>
          <cell r="D403">
            <v>36918</v>
          </cell>
          <cell r="E403">
            <v>7.8870000000000005</v>
          </cell>
          <cell r="F403">
            <v>36918</v>
          </cell>
          <cell r="G403">
            <v>263.05</v>
          </cell>
        </row>
        <row r="404">
          <cell r="A404">
            <v>36919</v>
          </cell>
          <cell r="B404">
            <v>89.26</v>
          </cell>
          <cell r="C404">
            <v>-3.3459664320519664</v>
          </cell>
          <cell r="D404">
            <v>36919</v>
          </cell>
          <cell r="E404">
            <v>7.8870000000000005</v>
          </cell>
          <cell r="F404">
            <v>36919</v>
          </cell>
          <cell r="G404">
            <v>263.05</v>
          </cell>
        </row>
        <row r="405">
          <cell r="A405">
            <v>36920</v>
          </cell>
          <cell r="B405">
            <v>89.61</v>
          </cell>
          <cell r="C405">
            <v>-2.9669734704926896</v>
          </cell>
          <cell r="D405">
            <v>36920</v>
          </cell>
          <cell r="E405">
            <v>7.8864999999999998</v>
          </cell>
          <cell r="F405">
            <v>36920</v>
          </cell>
          <cell r="G405">
            <v>263.05</v>
          </cell>
        </row>
        <row r="406">
          <cell r="A406">
            <v>36921</v>
          </cell>
          <cell r="B406">
            <v>89.51</v>
          </cell>
          <cell r="C406">
            <v>-3.075257173795336</v>
          </cell>
          <cell r="D406">
            <v>36921</v>
          </cell>
          <cell r="E406">
            <v>7.79</v>
          </cell>
          <cell r="F406">
            <v>36921</v>
          </cell>
          <cell r="G406">
            <v>265.89999999999998</v>
          </cell>
        </row>
        <row r="407">
          <cell r="A407">
            <v>36922</v>
          </cell>
          <cell r="B407">
            <v>90.14</v>
          </cell>
          <cell r="C407">
            <v>-2.3930698429886235</v>
          </cell>
          <cell r="D407">
            <v>36922</v>
          </cell>
          <cell r="E407">
            <v>7.7747000000000002</v>
          </cell>
          <cell r="F407">
            <v>36922</v>
          </cell>
          <cell r="G407">
            <v>265.85000000000002</v>
          </cell>
        </row>
        <row r="408">
          <cell r="A408">
            <v>36923</v>
          </cell>
          <cell r="B408">
            <v>89.97</v>
          </cell>
          <cell r="C408">
            <v>-2.5771521386031395</v>
          </cell>
          <cell r="D408">
            <v>36923</v>
          </cell>
          <cell r="E408">
            <v>7.7329999999999997</v>
          </cell>
          <cell r="F408">
            <v>36923</v>
          </cell>
          <cell r="G408">
            <v>268.75</v>
          </cell>
        </row>
        <row r="409">
          <cell r="A409">
            <v>36924</v>
          </cell>
          <cell r="B409">
            <v>90.1</v>
          </cell>
          <cell r="C409">
            <v>-2.4363833243096877</v>
          </cell>
          <cell r="D409">
            <v>36924</v>
          </cell>
          <cell r="E409">
            <v>7.7717000000000001</v>
          </cell>
          <cell r="F409">
            <v>36924</v>
          </cell>
          <cell r="G409">
            <v>267.55</v>
          </cell>
        </row>
        <row r="410">
          <cell r="A410">
            <v>36925</v>
          </cell>
          <cell r="B410">
            <v>90.1</v>
          </cell>
          <cell r="C410">
            <v>-2.4363833243096877</v>
          </cell>
          <cell r="D410">
            <v>36925</v>
          </cell>
          <cell r="E410">
            <v>7.7717000000000001</v>
          </cell>
          <cell r="F410">
            <v>36925</v>
          </cell>
          <cell r="G410">
            <v>267.55</v>
          </cell>
        </row>
        <row r="411">
          <cell r="A411">
            <v>36926</v>
          </cell>
          <cell r="B411">
            <v>90.1</v>
          </cell>
          <cell r="C411">
            <v>-2.4363833243096877</v>
          </cell>
          <cell r="D411">
            <v>36926</v>
          </cell>
          <cell r="E411">
            <v>7.7717000000000001</v>
          </cell>
          <cell r="F411">
            <v>36926</v>
          </cell>
          <cell r="G411">
            <v>267.55</v>
          </cell>
        </row>
        <row r="412">
          <cell r="A412">
            <v>36927</v>
          </cell>
          <cell r="B412">
            <v>89.75</v>
          </cell>
          <cell r="C412">
            <v>-2.8153762858689788</v>
          </cell>
          <cell r="D412">
            <v>36927</v>
          </cell>
          <cell r="E412">
            <v>7.7691999999999997</v>
          </cell>
          <cell r="F412">
            <v>36927</v>
          </cell>
          <cell r="G412">
            <v>265.64999999999998</v>
          </cell>
        </row>
        <row r="413">
          <cell r="A413">
            <v>36928</v>
          </cell>
          <cell r="B413">
            <v>89.88</v>
          </cell>
          <cell r="C413">
            <v>-2.674607471575527</v>
          </cell>
          <cell r="D413">
            <v>36928</v>
          </cell>
          <cell r="E413">
            <v>7.7854999999999999</v>
          </cell>
          <cell r="F413">
            <v>36928</v>
          </cell>
          <cell r="G413">
            <v>263.75</v>
          </cell>
        </row>
        <row r="414">
          <cell r="A414">
            <v>36929</v>
          </cell>
          <cell r="B414">
            <v>90.64</v>
          </cell>
          <cell r="C414">
            <v>-1.8516513264753627</v>
          </cell>
          <cell r="D414">
            <v>36929</v>
          </cell>
          <cell r="E414">
            <v>7.8875000000000002</v>
          </cell>
          <cell r="F414">
            <v>36929</v>
          </cell>
          <cell r="G414">
            <v>263.35000000000002</v>
          </cell>
        </row>
        <row r="415">
          <cell r="A415">
            <v>36930</v>
          </cell>
          <cell r="B415">
            <v>88.55</v>
          </cell>
          <cell r="C415">
            <v>-4.1147807255008075</v>
          </cell>
          <cell r="D415">
            <v>36930</v>
          </cell>
          <cell r="E415">
            <v>7.9969999999999999</v>
          </cell>
          <cell r="F415">
            <v>36930</v>
          </cell>
          <cell r="G415">
            <v>260.64999999999998</v>
          </cell>
        </row>
        <row r="416">
          <cell r="A416">
            <v>36931</v>
          </cell>
          <cell r="B416">
            <v>88.63</v>
          </cell>
          <cell r="C416">
            <v>-4.0281537628586932</v>
          </cell>
          <cell r="D416">
            <v>36931</v>
          </cell>
          <cell r="E416">
            <v>7.8650000000000002</v>
          </cell>
          <cell r="F416">
            <v>36931</v>
          </cell>
          <cell r="G416">
            <v>260.64999999999998</v>
          </cell>
        </row>
        <row r="417">
          <cell r="A417">
            <v>36932</v>
          </cell>
          <cell r="B417">
            <v>88.63</v>
          </cell>
          <cell r="C417">
            <v>-4.0281537628586932</v>
          </cell>
          <cell r="D417">
            <v>36932</v>
          </cell>
          <cell r="E417">
            <v>7.8650000000000002</v>
          </cell>
          <cell r="F417">
            <v>36932</v>
          </cell>
          <cell r="G417">
            <v>260.64999999999998</v>
          </cell>
        </row>
        <row r="418">
          <cell r="A418">
            <v>36933</v>
          </cell>
          <cell r="B418">
            <v>88.63</v>
          </cell>
          <cell r="C418">
            <v>-4.0281537628586932</v>
          </cell>
          <cell r="D418">
            <v>36933</v>
          </cell>
          <cell r="E418">
            <v>7.8650000000000002</v>
          </cell>
          <cell r="F418">
            <v>36933</v>
          </cell>
          <cell r="G418">
            <v>260.64999999999998</v>
          </cell>
        </row>
        <row r="419">
          <cell r="A419">
            <v>36934</v>
          </cell>
          <cell r="B419">
            <v>89.75</v>
          </cell>
          <cell r="C419">
            <v>-2.8153762858689788</v>
          </cell>
          <cell r="D419">
            <v>36934</v>
          </cell>
          <cell r="E419">
            <v>7.8274999999999997</v>
          </cell>
          <cell r="F419">
            <v>36934</v>
          </cell>
          <cell r="G419">
            <v>261.35000000000002</v>
          </cell>
        </row>
        <row r="420">
          <cell r="A420">
            <v>36935</v>
          </cell>
          <cell r="B420">
            <v>90.02</v>
          </cell>
          <cell r="C420">
            <v>-2.5230102869518163</v>
          </cell>
          <cell r="D420">
            <v>36935</v>
          </cell>
          <cell r="E420">
            <v>7.9240000000000004</v>
          </cell>
          <cell r="F420">
            <v>36935</v>
          </cell>
          <cell r="G420">
            <v>260.95</v>
          </cell>
        </row>
        <row r="421">
          <cell r="A421">
            <v>36936</v>
          </cell>
          <cell r="B421">
            <v>89.24</v>
          </cell>
          <cell r="C421">
            <v>-3.3676231727125128</v>
          </cell>
          <cell r="D421">
            <v>36936</v>
          </cell>
          <cell r="E421">
            <v>7.8905000000000003</v>
          </cell>
          <cell r="F421">
            <v>36936</v>
          </cell>
          <cell r="G421">
            <v>259.85000000000002</v>
          </cell>
        </row>
        <row r="422">
          <cell r="A422">
            <v>36937</v>
          </cell>
          <cell r="B422">
            <v>89.91</v>
          </cell>
          <cell r="C422">
            <v>-2.6421223605847359</v>
          </cell>
          <cell r="D422">
            <v>36937</v>
          </cell>
          <cell r="E422">
            <v>7.8567999999999998</v>
          </cell>
          <cell r="F422">
            <v>36937</v>
          </cell>
          <cell r="G422">
            <v>255.85</v>
          </cell>
        </row>
        <row r="423">
          <cell r="A423">
            <v>36938</v>
          </cell>
          <cell r="B423">
            <v>90.29</v>
          </cell>
          <cell r="C423">
            <v>-2.2306442880346395</v>
          </cell>
          <cell r="D423">
            <v>36938</v>
          </cell>
          <cell r="E423">
            <v>7.8300999999999998</v>
          </cell>
          <cell r="F423">
            <v>36938</v>
          </cell>
          <cell r="G423">
            <v>258.95</v>
          </cell>
        </row>
        <row r="424">
          <cell r="A424">
            <v>36939</v>
          </cell>
          <cell r="B424">
            <v>90.29</v>
          </cell>
          <cell r="C424">
            <v>-2.2306442880346395</v>
          </cell>
          <cell r="D424">
            <v>36939</v>
          </cell>
          <cell r="E424">
            <v>7.8300999999999998</v>
          </cell>
          <cell r="F424">
            <v>36939</v>
          </cell>
          <cell r="G424">
            <v>258.95</v>
          </cell>
        </row>
        <row r="425">
          <cell r="A425">
            <v>36940</v>
          </cell>
          <cell r="B425">
            <v>90.29</v>
          </cell>
          <cell r="C425">
            <v>-2.2306442880346395</v>
          </cell>
          <cell r="D425">
            <v>36940</v>
          </cell>
          <cell r="E425">
            <v>7.8300999999999998</v>
          </cell>
          <cell r="F425">
            <v>36940</v>
          </cell>
          <cell r="G425">
            <v>258.95</v>
          </cell>
        </row>
        <row r="426">
          <cell r="A426">
            <v>36941</v>
          </cell>
          <cell r="B426">
            <v>91.39</v>
          </cell>
          <cell r="C426">
            <v>-1.0395235517054573</v>
          </cell>
          <cell r="D426">
            <v>36941</v>
          </cell>
          <cell r="E426">
            <v>7.7424999999999997</v>
          </cell>
          <cell r="F426">
            <v>36941</v>
          </cell>
          <cell r="G426">
            <v>259.64999999999998</v>
          </cell>
        </row>
        <row r="427">
          <cell r="A427">
            <v>36942</v>
          </cell>
          <cell r="B427">
            <v>91.21</v>
          </cell>
          <cell r="C427">
            <v>-1.2344342176502465</v>
          </cell>
          <cell r="D427">
            <v>36942</v>
          </cell>
          <cell r="E427">
            <v>7.7649999999999997</v>
          </cell>
          <cell r="F427">
            <v>36942</v>
          </cell>
          <cell r="G427">
            <v>256.64999999999998</v>
          </cell>
        </row>
        <row r="428">
          <cell r="A428">
            <v>36943</v>
          </cell>
          <cell r="B428">
            <v>91.53</v>
          </cell>
          <cell r="C428">
            <v>-0.88792636708174655</v>
          </cell>
          <cell r="D428">
            <v>36943</v>
          </cell>
          <cell r="E428">
            <v>7.8139000000000003</v>
          </cell>
          <cell r="F428">
            <v>36943</v>
          </cell>
          <cell r="G428">
            <v>258.64999999999998</v>
          </cell>
        </row>
        <row r="429">
          <cell r="A429">
            <v>36944</v>
          </cell>
          <cell r="B429">
            <v>91.1</v>
          </cell>
          <cell r="C429">
            <v>-1.353546291283152</v>
          </cell>
          <cell r="D429">
            <v>36944</v>
          </cell>
          <cell r="E429">
            <v>7.8410000000000002</v>
          </cell>
          <cell r="F429">
            <v>36944</v>
          </cell>
          <cell r="G429">
            <v>259.05</v>
          </cell>
        </row>
        <row r="430">
          <cell r="A430">
            <v>36945</v>
          </cell>
          <cell r="B430">
            <v>91.42</v>
          </cell>
          <cell r="C430">
            <v>-1.0070384407146662</v>
          </cell>
          <cell r="D430">
            <v>36945</v>
          </cell>
          <cell r="E430">
            <v>7.8331</v>
          </cell>
          <cell r="F430">
            <v>36945</v>
          </cell>
          <cell r="G430">
            <v>261.55</v>
          </cell>
        </row>
        <row r="431">
          <cell r="A431">
            <v>36946</v>
          </cell>
          <cell r="B431">
            <v>91.42</v>
          </cell>
          <cell r="C431">
            <v>-1.0070384407146662</v>
          </cell>
          <cell r="D431">
            <v>36946</v>
          </cell>
          <cell r="E431">
            <v>7.8331</v>
          </cell>
          <cell r="F431">
            <v>36946</v>
          </cell>
          <cell r="G431">
            <v>261.55</v>
          </cell>
        </row>
        <row r="432">
          <cell r="A432">
            <v>36947</v>
          </cell>
          <cell r="B432">
            <v>91.42</v>
          </cell>
          <cell r="C432">
            <v>-1.0070384407146662</v>
          </cell>
          <cell r="D432">
            <v>36947</v>
          </cell>
          <cell r="E432">
            <v>7.8331</v>
          </cell>
          <cell r="F432">
            <v>36947</v>
          </cell>
          <cell r="G432">
            <v>261.55</v>
          </cell>
        </row>
        <row r="433">
          <cell r="A433">
            <v>36948</v>
          </cell>
          <cell r="B433">
            <v>90.78</v>
          </cell>
          <cell r="C433">
            <v>-1.7000541418516519</v>
          </cell>
          <cell r="D433">
            <v>36948</v>
          </cell>
          <cell r="E433">
            <v>7.7880000000000003</v>
          </cell>
          <cell r="F433">
            <v>36948</v>
          </cell>
          <cell r="G433">
            <v>266.85000000000002</v>
          </cell>
        </row>
        <row r="434">
          <cell r="A434">
            <v>36949</v>
          </cell>
          <cell r="B434">
            <v>91.9</v>
          </cell>
          <cell r="C434">
            <v>-0.48727666486192334</v>
          </cell>
          <cell r="D434">
            <v>36949</v>
          </cell>
          <cell r="E434">
            <v>7.7153</v>
          </cell>
          <cell r="F434">
            <v>36949</v>
          </cell>
          <cell r="G434">
            <v>268.25</v>
          </cell>
        </row>
        <row r="435">
          <cell r="A435">
            <v>36950</v>
          </cell>
          <cell r="B435">
            <v>92.16</v>
          </cell>
          <cell r="C435">
            <v>-0.20573903627504819</v>
          </cell>
          <cell r="D435">
            <v>36950</v>
          </cell>
          <cell r="E435">
            <v>7.67</v>
          </cell>
          <cell r="F435">
            <v>36950</v>
          </cell>
          <cell r="G435">
            <v>267.14999999999998</v>
          </cell>
        </row>
        <row r="436">
          <cell r="A436">
            <v>36951</v>
          </cell>
          <cell r="B436">
            <v>91.98</v>
          </cell>
          <cell r="C436">
            <v>-0.40064970221979479</v>
          </cell>
          <cell r="D436">
            <v>36951</v>
          </cell>
          <cell r="E436">
            <v>7.7184999999999997</v>
          </cell>
          <cell r="F436">
            <v>36951</v>
          </cell>
          <cell r="G436">
            <v>265.64999999999998</v>
          </cell>
        </row>
        <row r="437">
          <cell r="A437">
            <v>36952</v>
          </cell>
          <cell r="B437">
            <v>90.96</v>
          </cell>
          <cell r="C437">
            <v>-1.5051434759068769</v>
          </cell>
          <cell r="D437">
            <v>36952</v>
          </cell>
          <cell r="E437">
            <v>7.7362000000000002</v>
          </cell>
          <cell r="F437">
            <v>36952</v>
          </cell>
          <cell r="G437">
            <v>262.85000000000002</v>
          </cell>
        </row>
        <row r="438">
          <cell r="A438">
            <v>36953</v>
          </cell>
          <cell r="B438">
            <v>90.96</v>
          </cell>
          <cell r="C438">
            <v>-1.5051434759068769</v>
          </cell>
          <cell r="D438">
            <v>36953</v>
          </cell>
          <cell r="E438">
            <v>7.7362000000000002</v>
          </cell>
          <cell r="F438">
            <v>36953</v>
          </cell>
          <cell r="G438">
            <v>262.85000000000002</v>
          </cell>
        </row>
        <row r="439">
          <cell r="A439">
            <v>36954</v>
          </cell>
          <cell r="B439">
            <v>90.96</v>
          </cell>
          <cell r="C439">
            <v>-1.5051434759068769</v>
          </cell>
          <cell r="D439">
            <v>36954</v>
          </cell>
          <cell r="E439">
            <v>7.7362000000000002</v>
          </cell>
          <cell r="F439">
            <v>36954</v>
          </cell>
          <cell r="G439">
            <v>262.85000000000002</v>
          </cell>
        </row>
        <row r="440">
          <cell r="A440">
            <v>36955</v>
          </cell>
          <cell r="B440">
            <v>91.17</v>
          </cell>
          <cell r="C440">
            <v>-1.2777476989712966</v>
          </cell>
          <cell r="D440">
            <v>36955</v>
          </cell>
          <cell r="E440">
            <v>7.76</v>
          </cell>
          <cell r="F440">
            <v>36955</v>
          </cell>
          <cell r="G440">
            <v>263.05</v>
          </cell>
        </row>
        <row r="441">
          <cell r="A441">
            <v>36956</v>
          </cell>
          <cell r="B441">
            <v>90.77</v>
          </cell>
          <cell r="C441">
            <v>-1.7108825121819109</v>
          </cell>
          <cell r="D441">
            <v>36956</v>
          </cell>
          <cell r="E441">
            <v>7.8739999999999997</v>
          </cell>
          <cell r="F441">
            <v>36956</v>
          </cell>
          <cell r="G441">
            <v>260.75</v>
          </cell>
        </row>
        <row r="442">
          <cell r="A442">
            <v>36957</v>
          </cell>
          <cell r="B442">
            <v>89.55</v>
          </cell>
          <cell r="C442">
            <v>-3.031943692474286</v>
          </cell>
          <cell r="D442">
            <v>36957</v>
          </cell>
          <cell r="E442">
            <v>7.9335000000000004</v>
          </cell>
          <cell r="F442">
            <v>36957</v>
          </cell>
          <cell r="G442">
            <v>262.45</v>
          </cell>
        </row>
        <row r="443">
          <cell r="A443">
            <v>36958</v>
          </cell>
          <cell r="B443">
            <v>89.28</v>
          </cell>
          <cell r="C443">
            <v>-3.3243096913914343</v>
          </cell>
          <cell r="D443">
            <v>36958</v>
          </cell>
          <cell r="E443">
            <v>7.7257999999999996</v>
          </cell>
          <cell r="F443">
            <v>36958</v>
          </cell>
          <cell r="G443">
            <v>267.10000000000002</v>
          </cell>
        </row>
        <row r="444">
          <cell r="A444">
            <v>36959</v>
          </cell>
          <cell r="B444">
            <v>91.59</v>
          </cell>
          <cell r="C444">
            <v>-0.82295614510015014</v>
          </cell>
          <cell r="D444">
            <v>36959</v>
          </cell>
          <cell r="E444">
            <v>7.7324999999999999</v>
          </cell>
          <cell r="F444">
            <v>36959</v>
          </cell>
          <cell r="G444">
            <v>271.75</v>
          </cell>
        </row>
        <row r="445">
          <cell r="A445">
            <v>36960</v>
          </cell>
          <cell r="B445">
            <v>91.59</v>
          </cell>
          <cell r="C445">
            <v>-0.82295614510015014</v>
          </cell>
          <cell r="D445">
            <v>36960</v>
          </cell>
          <cell r="E445">
            <v>7.7324999999999999</v>
          </cell>
          <cell r="F445">
            <v>36960</v>
          </cell>
          <cell r="G445">
            <v>271.75</v>
          </cell>
        </row>
        <row r="446">
          <cell r="A446">
            <v>36961</v>
          </cell>
          <cell r="B446">
            <v>91.59</v>
          </cell>
          <cell r="C446">
            <v>-0.82295614510015014</v>
          </cell>
          <cell r="D446">
            <v>36961</v>
          </cell>
          <cell r="E446">
            <v>7.7324999999999999</v>
          </cell>
          <cell r="F446">
            <v>36961</v>
          </cell>
          <cell r="G446">
            <v>271.75</v>
          </cell>
        </row>
        <row r="447">
          <cell r="A447">
            <v>36962</v>
          </cell>
          <cell r="B447">
            <v>91.01</v>
          </cell>
          <cell r="C447">
            <v>-1.4510016242555395</v>
          </cell>
          <cell r="D447">
            <v>36962</v>
          </cell>
          <cell r="E447">
            <v>7.7729999999999997</v>
          </cell>
          <cell r="F447">
            <v>36962</v>
          </cell>
          <cell r="G447">
            <v>272.55</v>
          </cell>
        </row>
        <row r="448">
          <cell r="A448">
            <v>36963</v>
          </cell>
          <cell r="B448">
            <v>90.69</v>
          </cell>
          <cell r="C448">
            <v>-1.7975094748240394</v>
          </cell>
          <cell r="D448">
            <v>36963</v>
          </cell>
          <cell r="E448">
            <v>7.7949999999999999</v>
          </cell>
          <cell r="F448">
            <v>36963</v>
          </cell>
          <cell r="G448">
            <v>267.85000000000002</v>
          </cell>
        </row>
        <row r="449">
          <cell r="A449">
            <v>36964</v>
          </cell>
          <cell r="B449">
            <v>91.16</v>
          </cell>
          <cell r="C449">
            <v>-1.2885760693015698</v>
          </cell>
          <cell r="D449">
            <v>36964</v>
          </cell>
          <cell r="E449">
            <v>7.8617999999999997</v>
          </cell>
          <cell r="F449">
            <v>36964</v>
          </cell>
          <cell r="G449">
            <v>263.45</v>
          </cell>
        </row>
        <row r="450">
          <cell r="A450">
            <v>36965</v>
          </cell>
          <cell r="B450">
            <v>91.04</v>
          </cell>
          <cell r="C450">
            <v>-1.4185165132647484</v>
          </cell>
          <cell r="D450">
            <v>36965</v>
          </cell>
          <cell r="E450">
            <v>7.8375000000000004</v>
          </cell>
          <cell r="F450">
            <v>36965</v>
          </cell>
          <cell r="G450">
            <v>260.64999999999998</v>
          </cell>
        </row>
        <row r="451">
          <cell r="A451">
            <v>36966</v>
          </cell>
          <cell r="B451">
            <v>91.89</v>
          </cell>
          <cell r="C451">
            <v>-0.49810503519219651</v>
          </cell>
          <cell r="D451">
            <v>36966</v>
          </cell>
          <cell r="E451">
            <v>7.9320000000000004</v>
          </cell>
          <cell r="F451">
            <v>36966</v>
          </cell>
          <cell r="G451">
            <v>259.05</v>
          </cell>
        </row>
        <row r="452">
          <cell r="A452">
            <v>36967</v>
          </cell>
          <cell r="B452">
            <v>91.89</v>
          </cell>
          <cell r="C452">
            <v>-0.49810503519219651</v>
          </cell>
          <cell r="D452">
            <v>36967</v>
          </cell>
          <cell r="E452">
            <v>7.9320000000000004</v>
          </cell>
          <cell r="F452">
            <v>36967</v>
          </cell>
          <cell r="G452">
            <v>259.05</v>
          </cell>
        </row>
        <row r="453">
          <cell r="A453">
            <v>36968</v>
          </cell>
          <cell r="B453">
            <v>91.89</v>
          </cell>
          <cell r="C453">
            <v>-0.49810503519219651</v>
          </cell>
          <cell r="D453">
            <v>36968</v>
          </cell>
          <cell r="E453">
            <v>7.9320000000000004</v>
          </cell>
          <cell r="F453">
            <v>36968</v>
          </cell>
          <cell r="G453">
            <v>259.05</v>
          </cell>
        </row>
        <row r="454">
          <cell r="A454">
            <v>36969</v>
          </cell>
          <cell r="B454">
            <v>90.89</v>
          </cell>
          <cell r="C454">
            <v>-1.5809420682187323</v>
          </cell>
          <cell r="D454">
            <v>36969</v>
          </cell>
          <cell r="E454">
            <v>7.9888000000000003</v>
          </cell>
          <cell r="F454">
            <v>36969</v>
          </cell>
          <cell r="G454">
            <v>260.75</v>
          </cell>
        </row>
        <row r="455">
          <cell r="A455">
            <v>36970</v>
          </cell>
          <cell r="B455">
            <v>90.38</v>
          </cell>
          <cell r="C455">
            <v>-2.1331889550622662</v>
          </cell>
          <cell r="D455">
            <v>36970</v>
          </cell>
          <cell r="E455">
            <v>7.9749999999999996</v>
          </cell>
          <cell r="F455">
            <v>36970</v>
          </cell>
          <cell r="G455">
            <v>261.55</v>
          </cell>
        </row>
        <row r="456">
          <cell r="A456">
            <v>36971</v>
          </cell>
          <cell r="B456">
            <v>90.38</v>
          </cell>
          <cell r="C456">
            <v>-2.1331889550622662</v>
          </cell>
          <cell r="D456">
            <v>36971</v>
          </cell>
          <cell r="E456">
            <v>8.0180000000000007</v>
          </cell>
          <cell r="F456">
            <v>36971</v>
          </cell>
          <cell r="G456">
            <v>262.95</v>
          </cell>
        </row>
        <row r="457">
          <cell r="A457">
            <v>36972</v>
          </cell>
          <cell r="B457">
            <v>90.17</v>
          </cell>
          <cell r="C457">
            <v>-2.3605847319978324</v>
          </cell>
          <cell r="D457">
            <v>36972</v>
          </cell>
          <cell r="E457">
            <v>8.0175000000000001</v>
          </cell>
          <cell r="F457">
            <v>36972</v>
          </cell>
          <cell r="G457">
            <v>262.05</v>
          </cell>
        </row>
        <row r="458">
          <cell r="A458">
            <v>36973</v>
          </cell>
          <cell r="B458">
            <v>91.25</v>
          </cell>
          <cell r="C458">
            <v>-1.1911207363291823</v>
          </cell>
          <cell r="D458">
            <v>36973</v>
          </cell>
          <cell r="E458">
            <v>7.9625000000000004</v>
          </cell>
          <cell r="F458">
            <v>36973</v>
          </cell>
          <cell r="G458">
            <v>262.3</v>
          </cell>
        </row>
        <row r="459">
          <cell r="A459">
            <v>36974</v>
          </cell>
          <cell r="B459">
            <v>91.25</v>
          </cell>
          <cell r="C459">
            <v>-1.1911207363291823</v>
          </cell>
          <cell r="D459">
            <v>36974</v>
          </cell>
          <cell r="E459">
            <v>7.9625000000000004</v>
          </cell>
          <cell r="F459">
            <v>36974</v>
          </cell>
          <cell r="G459">
            <v>262.3</v>
          </cell>
        </row>
        <row r="460">
          <cell r="A460">
            <v>36975</v>
          </cell>
          <cell r="B460">
            <v>91.25</v>
          </cell>
          <cell r="C460">
            <v>-1.1911207363291823</v>
          </cell>
          <cell r="D460">
            <v>36975</v>
          </cell>
          <cell r="E460">
            <v>7.9625000000000004</v>
          </cell>
          <cell r="F460">
            <v>36975</v>
          </cell>
          <cell r="G460">
            <v>262.3</v>
          </cell>
        </row>
        <row r="461">
          <cell r="A461">
            <v>36976</v>
          </cell>
          <cell r="B461">
            <v>91.25</v>
          </cell>
          <cell r="C461">
            <v>-1.1911207363291823</v>
          </cell>
          <cell r="D461">
            <v>36976</v>
          </cell>
          <cell r="E461">
            <v>7.9474999999999998</v>
          </cell>
          <cell r="F461">
            <v>36976</v>
          </cell>
          <cell r="G461">
            <v>262.64999999999998</v>
          </cell>
        </row>
        <row r="462">
          <cell r="A462">
            <v>36977</v>
          </cell>
          <cell r="B462">
            <v>91.16</v>
          </cell>
          <cell r="C462">
            <v>-1.2885760693015698</v>
          </cell>
          <cell r="D462">
            <v>36977</v>
          </cell>
          <cell r="E462">
            <v>8.0009999999999994</v>
          </cell>
          <cell r="F462">
            <v>36977</v>
          </cell>
          <cell r="G462">
            <v>261.55</v>
          </cell>
        </row>
        <row r="463">
          <cell r="A463">
            <v>36978</v>
          </cell>
          <cell r="B463">
            <v>90.49</v>
          </cell>
          <cell r="C463">
            <v>-2.0140768814293466</v>
          </cell>
          <cell r="D463">
            <v>36978</v>
          </cell>
          <cell r="E463">
            <v>8.01</v>
          </cell>
          <cell r="F463">
            <v>36978</v>
          </cell>
          <cell r="G463">
            <v>260.05</v>
          </cell>
        </row>
        <row r="464">
          <cell r="A464">
            <v>36979</v>
          </cell>
          <cell r="B464">
            <v>90.77</v>
          </cell>
          <cell r="C464">
            <v>-1.7108825121819109</v>
          </cell>
          <cell r="D464">
            <v>36979</v>
          </cell>
          <cell r="E464">
            <v>8.0050000000000008</v>
          </cell>
          <cell r="F464">
            <v>36979</v>
          </cell>
          <cell r="G464">
            <v>258.95</v>
          </cell>
        </row>
        <row r="465">
          <cell r="A465">
            <v>36980</v>
          </cell>
          <cell r="B465">
            <v>91.21</v>
          </cell>
          <cell r="C465">
            <v>-1.2344342176502465</v>
          </cell>
          <cell r="D465">
            <v>36980</v>
          </cell>
          <cell r="E465">
            <v>8.0299999999999994</v>
          </cell>
          <cell r="F465">
            <v>36980</v>
          </cell>
          <cell r="G465">
            <v>257.95</v>
          </cell>
        </row>
        <row r="466">
          <cell r="A466">
            <v>36981</v>
          </cell>
          <cell r="B466">
            <v>91.21</v>
          </cell>
          <cell r="C466">
            <v>-1.2344342176502465</v>
          </cell>
          <cell r="D466">
            <v>36981</v>
          </cell>
          <cell r="E466">
            <v>8.0299999999999994</v>
          </cell>
          <cell r="F466">
            <v>36981</v>
          </cell>
          <cell r="G466">
            <v>257.95</v>
          </cell>
        </row>
        <row r="467">
          <cell r="A467">
            <v>36982</v>
          </cell>
          <cell r="B467">
            <v>91.21</v>
          </cell>
          <cell r="C467">
            <v>-1.2344342176502465</v>
          </cell>
          <cell r="D467">
            <v>36982</v>
          </cell>
          <cell r="E467">
            <v>8.0299999999999994</v>
          </cell>
          <cell r="F467">
            <v>36982</v>
          </cell>
          <cell r="G467">
            <v>257.95</v>
          </cell>
        </row>
        <row r="468">
          <cell r="A468">
            <v>36983</v>
          </cell>
          <cell r="B468">
            <v>91.39</v>
          </cell>
          <cell r="C468">
            <v>-1.0395235517054573</v>
          </cell>
          <cell r="D468">
            <v>36983</v>
          </cell>
          <cell r="E468">
            <v>8.1074999999999999</v>
          </cell>
          <cell r="F468">
            <v>36983</v>
          </cell>
          <cell r="G468">
            <v>255.55</v>
          </cell>
        </row>
        <row r="469">
          <cell r="A469">
            <v>36984</v>
          </cell>
          <cell r="B469">
            <v>90.3</v>
          </cell>
          <cell r="C469">
            <v>-2.2198159177043806</v>
          </cell>
          <cell r="D469">
            <v>36984</v>
          </cell>
          <cell r="E469">
            <v>8.1440000000000001</v>
          </cell>
          <cell r="F469">
            <v>36984</v>
          </cell>
          <cell r="G469">
            <v>257.05</v>
          </cell>
        </row>
        <row r="470">
          <cell r="A470">
            <v>36985</v>
          </cell>
          <cell r="B470">
            <v>90.22</v>
          </cell>
          <cell r="C470">
            <v>-2.3064428803465091</v>
          </cell>
          <cell r="D470">
            <v>36985</v>
          </cell>
          <cell r="E470">
            <v>8.0649999999999995</v>
          </cell>
          <cell r="F470">
            <v>36985</v>
          </cell>
          <cell r="G470">
            <v>258.45</v>
          </cell>
        </row>
        <row r="471">
          <cell r="A471">
            <v>36986</v>
          </cell>
          <cell r="B471">
            <v>90.26</v>
          </cell>
          <cell r="C471">
            <v>-2.2631293990254306</v>
          </cell>
          <cell r="D471">
            <v>36986</v>
          </cell>
          <cell r="E471">
            <v>8.0777999999999999</v>
          </cell>
          <cell r="F471">
            <v>36986</v>
          </cell>
          <cell r="G471">
            <v>258.55</v>
          </cell>
        </row>
        <row r="472">
          <cell r="A472">
            <v>36987</v>
          </cell>
          <cell r="B472">
            <v>89.39</v>
          </cell>
          <cell r="C472">
            <v>-3.2051976177585288</v>
          </cell>
          <cell r="D472">
            <v>36987</v>
          </cell>
          <cell r="E472">
            <v>8.0625</v>
          </cell>
          <cell r="F472">
            <v>36987</v>
          </cell>
          <cell r="G472">
            <v>260.05</v>
          </cell>
        </row>
        <row r="473">
          <cell r="A473">
            <v>36988</v>
          </cell>
          <cell r="B473">
            <v>89.39</v>
          </cell>
          <cell r="C473">
            <v>-3.2051976177585288</v>
          </cell>
          <cell r="D473">
            <v>36988</v>
          </cell>
          <cell r="E473">
            <v>8.0625</v>
          </cell>
          <cell r="F473">
            <v>36988</v>
          </cell>
          <cell r="G473">
            <v>260.05</v>
          </cell>
        </row>
        <row r="474">
          <cell r="A474">
            <v>36989</v>
          </cell>
          <cell r="B474">
            <v>89.39</v>
          </cell>
          <cell r="C474">
            <v>-3.2051976177585288</v>
          </cell>
          <cell r="D474">
            <v>36989</v>
          </cell>
          <cell r="E474">
            <v>8.0625</v>
          </cell>
          <cell r="F474">
            <v>36989</v>
          </cell>
          <cell r="G474">
            <v>260.05</v>
          </cell>
        </row>
        <row r="475">
          <cell r="A475">
            <v>36990</v>
          </cell>
          <cell r="B475">
            <v>89.86</v>
          </cell>
          <cell r="C475">
            <v>-2.6962642122360592</v>
          </cell>
          <cell r="D475">
            <v>36990</v>
          </cell>
          <cell r="E475">
            <v>8.0724999999999998</v>
          </cell>
          <cell r="F475">
            <v>36990</v>
          </cell>
          <cell r="G475">
            <v>258.45</v>
          </cell>
        </row>
        <row r="476">
          <cell r="A476">
            <v>36991</v>
          </cell>
          <cell r="B476">
            <v>89.91</v>
          </cell>
          <cell r="C476">
            <v>-2.6421223605847359</v>
          </cell>
          <cell r="D476">
            <v>36991</v>
          </cell>
          <cell r="E476">
            <v>8.0385000000000009</v>
          </cell>
          <cell r="F476">
            <v>36991</v>
          </cell>
          <cell r="G476">
            <v>257.64999999999998</v>
          </cell>
        </row>
        <row r="477">
          <cell r="A477">
            <v>36992</v>
          </cell>
          <cell r="B477">
            <v>90.35</v>
          </cell>
          <cell r="C477">
            <v>-2.1656740660530573</v>
          </cell>
          <cell r="D477">
            <v>36992</v>
          </cell>
          <cell r="E477">
            <v>8.0250000000000004</v>
          </cell>
          <cell r="F477">
            <v>36992</v>
          </cell>
          <cell r="G477">
            <v>258.75</v>
          </cell>
        </row>
        <row r="478">
          <cell r="A478">
            <v>36993</v>
          </cell>
          <cell r="B478">
            <v>90.9</v>
          </cell>
          <cell r="C478">
            <v>-1.5701136978884591</v>
          </cell>
          <cell r="D478">
            <v>36993</v>
          </cell>
          <cell r="E478">
            <v>8.02</v>
          </cell>
          <cell r="F478">
            <v>36993</v>
          </cell>
          <cell r="G478">
            <v>260.14999999999998</v>
          </cell>
        </row>
        <row r="479">
          <cell r="A479">
            <v>36994</v>
          </cell>
          <cell r="B479">
            <v>90.9</v>
          </cell>
          <cell r="C479">
            <v>-1.5701136978884591</v>
          </cell>
          <cell r="D479">
            <v>36994</v>
          </cell>
          <cell r="E479">
            <v>8.0120000000000005</v>
          </cell>
          <cell r="F479">
            <v>36994</v>
          </cell>
          <cell r="G479">
            <v>259.25</v>
          </cell>
        </row>
        <row r="480">
          <cell r="A480">
            <v>36995</v>
          </cell>
          <cell r="B480">
            <v>90.9</v>
          </cell>
          <cell r="C480">
            <v>-1.5701136978884591</v>
          </cell>
          <cell r="D480">
            <v>36995</v>
          </cell>
          <cell r="E480">
            <v>8.0120000000000005</v>
          </cell>
          <cell r="F480">
            <v>36995</v>
          </cell>
          <cell r="G480">
            <v>259.25</v>
          </cell>
        </row>
        <row r="481">
          <cell r="A481">
            <v>36996</v>
          </cell>
          <cell r="B481">
            <v>90.9</v>
          </cell>
          <cell r="C481">
            <v>-1.5701136978884591</v>
          </cell>
          <cell r="D481">
            <v>36996</v>
          </cell>
          <cell r="E481">
            <v>8.0120000000000005</v>
          </cell>
          <cell r="F481">
            <v>36996</v>
          </cell>
          <cell r="G481">
            <v>259.25</v>
          </cell>
        </row>
        <row r="482">
          <cell r="A482">
            <v>36997</v>
          </cell>
          <cell r="B482">
            <v>90.9</v>
          </cell>
          <cell r="C482">
            <v>-1.5701136978884591</v>
          </cell>
          <cell r="D482">
            <v>36997</v>
          </cell>
          <cell r="E482">
            <v>8.0298999999999996</v>
          </cell>
          <cell r="F482">
            <v>36997</v>
          </cell>
          <cell r="G482">
            <v>263.35000000000002</v>
          </cell>
        </row>
        <row r="483">
          <cell r="A483">
            <v>36998</v>
          </cell>
          <cell r="B483">
            <v>90.12</v>
          </cell>
          <cell r="C483">
            <v>-2.4147265836491556</v>
          </cell>
          <cell r="D483">
            <v>36998</v>
          </cell>
          <cell r="E483">
            <v>8.1349999999999998</v>
          </cell>
          <cell r="F483">
            <v>36998</v>
          </cell>
          <cell r="G483">
            <v>261</v>
          </cell>
        </row>
        <row r="484">
          <cell r="A484">
            <v>36999</v>
          </cell>
          <cell r="B484">
            <v>90.02</v>
          </cell>
          <cell r="C484">
            <v>-2.5230102869518163</v>
          </cell>
          <cell r="D484">
            <v>36999</v>
          </cell>
          <cell r="E484">
            <v>8.1074999999999999</v>
          </cell>
          <cell r="F484">
            <v>36999</v>
          </cell>
          <cell r="G484">
            <v>261.25</v>
          </cell>
        </row>
        <row r="485">
          <cell r="A485">
            <v>37000</v>
          </cell>
          <cell r="B485">
            <v>89.5</v>
          </cell>
          <cell r="C485">
            <v>-3.0860855441256092</v>
          </cell>
          <cell r="D485">
            <v>37000</v>
          </cell>
          <cell r="E485">
            <v>8.1402999999999999</v>
          </cell>
          <cell r="F485">
            <v>37000</v>
          </cell>
          <cell r="G485">
            <v>265.60000000000002</v>
          </cell>
        </row>
        <row r="486">
          <cell r="A486">
            <v>37001</v>
          </cell>
          <cell r="B486">
            <v>88.81</v>
          </cell>
          <cell r="C486">
            <v>-3.833243096913904</v>
          </cell>
          <cell r="D486">
            <v>37001</v>
          </cell>
          <cell r="E486">
            <v>8.1649999999999991</v>
          </cell>
          <cell r="F486">
            <v>37001</v>
          </cell>
          <cell r="G486">
            <v>264.64999999999998</v>
          </cell>
        </row>
        <row r="487">
          <cell r="A487">
            <v>37002</v>
          </cell>
          <cell r="B487">
            <v>88.81</v>
          </cell>
          <cell r="C487">
            <v>-3.833243096913904</v>
          </cell>
          <cell r="D487">
            <v>37002</v>
          </cell>
          <cell r="E487">
            <v>8.1649999999999991</v>
          </cell>
          <cell r="F487">
            <v>37002</v>
          </cell>
          <cell r="G487">
            <v>264.64999999999998</v>
          </cell>
        </row>
        <row r="488">
          <cell r="A488">
            <v>37003</v>
          </cell>
          <cell r="B488">
            <v>88.81</v>
          </cell>
          <cell r="C488">
            <v>-3.833243096913904</v>
          </cell>
          <cell r="D488">
            <v>37003</v>
          </cell>
          <cell r="E488">
            <v>8.1649999999999991</v>
          </cell>
          <cell r="F488">
            <v>37003</v>
          </cell>
          <cell r="G488">
            <v>264.64999999999998</v>
          </cell>
        </row>
        <row r="489">
          <cell r="A489">
            <v>37004</v>
          </cell>
          <cell r="B489">
            <v>88.15</v>
          </cell>
          <cell r="C489">
            <v>-4.5479155387114076</v>
          </cell>
          <cell r="D489">
            <v>37004</v>
          </cell>
          <cell r="E489">
            <v>8.14</v>
          </cell>
          <cell r="F489">
            <v>37004</v>
          </cell>
          <cell r="G489">
            <v>263.75</v>
          </cell>
        </row>
        <row r="490">
          <cell r="A490">
            <v>37005</v>
          </cell>
          <cell r="B490">
            <v>88.55</v>
          </cell>
          <cell r="C490">
            <v>-4.1147807255008075</v>
          </cell>
          <cell r="D490">
            <v>37005</v>
          </cell>
          <cell r="E490">
            <v>8.1024999999999991</v>
          </cell>
          <cell r="F490">
            <v>37005</v>
          </cell>
          <cell r="G490">
            <v>264.14999999999998</v>
          </cell>
        </row>
        <row r="491">
          <cell r="A491">
            <v>37006</v>
          </cell>
          <cell r="B491">
            <v>89.67</v>
          </cell>
          <cell r="C491">
            <v>-2.9020032485110931</v>
          </cell>
          <cell r="D491">
            <v>37006</v>
          </cell>
          <cell r="E491">
            <v>8.09</v>
          </cell>
          <cell r="F491">
            <v>37006</v>
          </cell>
          <cell r="G491">
            <v>262.25</v>
          </cell>
        </row>
        <row r="492">
          <cell r="A492">
            <v>37007</v>
          </cell>
          <cell r="B492">
            <v>89.21</v>
          </cell>
          <cell r="C492">
            <v>-3.4001082837033039</v>
          </cell>
          <cell r="D492">
            <v>37007</v>
          </cell>
          <cell r="E492">
            <v>8.0312999999999999</v>
          </cell>
          <cell r="F492">
            <v>37007</v>
          </cell>
          <cell r="G492">
            <v>264.14999999999998</v>
          </cell>
        </row>
        <row r="493">
          <cell r="A493">
            <v>37008</v>
          </cell>
          <cell r="B493">
            <v>89.21</v>
          </cell>
          <cell r="C493">
            <v>-3.4001082837033039</v>
          </cell>
          <cell r="D493">
            <v>37008</v>
          </cell>
          <cell r="E493">
            <v>7.9775</v>
          </cell>
          <cell r="F493">
            <v>37008</v>
          </cell>
          <cell r="G493">
            <v>263.64999999999998</v>
          </cell>
        </row>
        <row r="494">
          <cell r="A494">
            <v>37009</v>
          </cell>
          <cell r="B494">
            <v>89.21</v>
          </cell>
          <cell r="C494">
            <v>-3.4001082837033039</v>
          </cell>
          <cell r="D494">
            <v>37009</v>
          </cell>
          <cell r="E494">
            <v>7.9775</v>
          </cell>
          <cell r="F494">
            <v>37009</v>
          </cell>
          <cell r="G494">
            <v>263.64999999999998</v>
          </cell>
        </row>
        <row r="495">
          <cell r="A495">
            <v>37010</v>
          </cell>
          <cell r="B495">
            <v>89.21</v>
          </cell>
          <cell r="C495">
            <v>-3.4001082837033039</v>
          </cell>
          <cell r="D495">
            <v>37010</v>
          </cell>
          <cell r="E495">
            <v>7.9775</v>
          </cell>
          <cell r="F495">
            <v>37010</v>
          </cell>
          <cell r="G495">
            <v>263.64999999999998</v>
          </cell>
        </row>
        <row r="496">
          <cell r="A496">
            <v>37011</v>
          </cell>
          <cell r="B496">
            <v>90.95</v>
          </cell>
          <cell r="C496">
            <v>-1.5159718462371359</v>
          </cell>
          <cell r="D496">
            <v>37011</v>
          </cell>
          <cell r="E496">
            <v>8.0350000000000001</v>
          </cell>
          <cell r="F496">
            <v>37011</v>
          </cell>
          <cell r="G496">
            <v>264.05</v>
          </cell>
        </row>
        <row r="497">
          <cell r="A497">
            <v>37012</v>
          </cell>
          <cell r="B497">
            <v>90.95</v>
          </cell>
          <cell r="C497">
            <v>-1.5159718462371359</v>
          </cell>
          <cell r="D497">
            <v>37012</v>
          </cell>
          <cell r="E497">
            <v>8.0150000000000006</v>
          </cell>
          <cell r="F497">
            <v>37012</v>
          </cell>
          <cell r="G497">
            <v>264.55</v>
          </cell>
        </row>
        <row r="498">
          <cell r="A498">
            <v>37013</v>
          </cell>
          <cell r="B498">
            <v>90.55</v>
          </cell>
          <cell r="C498">
            <v>-1.9491066594477502</v>
          </cell>
          <cell r="D498">
            <v>37013</v>
          </cell>
          <cell r="E498">
            <v>8.0299999999999994</v>
          </cell>
          <cell r="F498">
            <v>37013</v>
          </cell>
          <cell r="G498">
            <v>265.5</v>
          </cell>
        </row>
        <row r="499">
          <cell r="A499">
            <v>37014</v>
          </cell>
          <cell r="B499">
            <v>90.01</v>
          </cell>
          <cell r="C499">
            <v>-2.5338386572820752</v>
          </cell>
          <cell r="D499">
            <v>37014</v>
          </cell>
          <cell r="E499">
            <v>8.1</v>
          </cell>
          <cell r="F499">
            <v>37014</v>
          </cell>
          <cell r="G499">
            <v>266.14999999999998</v>
          </cell>
        </row>
        <row r="500">
          <cell r="A500">
            <v>37015</v>
          </cell>
          <cell r="B500">
            <v>89.64</v>
          </cell>
          <cell r="C500">
            <v>-2.9344883595018842</v>
          </cell>
          <cell r="D500">
            <v>37015</v>
          </cell>
          <cell r="E500">
            <v>8.0250000000000004</v>
          </cell>
          <cell r="F500">
            <v>37015</v>
          </cell>
          <cell r="G500">
            <v>266.14999999999998</v>
          </cell>
        </row>
        <row r="501">
          <cell r="A501">
            <v>37016</v>
          </cell>
          <cell r="B501">
            <v>89.64</v>
          </cell>
          <cell r="C501">
            <v>-2.9344883595018842</v>
          </cell>
          <cell r="D501">
            <v>37016</v>
          </cell>
          <cell r="E501">
            <v>8.0250000000000004</v>
          </cell>
          <cell r="F501">
            <v>37016</v>
          </cell>
          <cell r="G501">
            <v>266.14999999999998</v>
          </cell>
        </row>
        <row r="502">
          <cell r="A502">
            <v>37017</v>
          </cell>
          <cell r="B502">
            <v>89.64</v>
          </cell>
          <cell r="C502">
            <v>-2.9344883595018842</v>
          </cell>
          <cell r="D502">
            <v>37017</v>
          </cell>
          <cell r="E502">
            <v>8.0250000000000004</v>
          </cell>
          <cell r="F502">
            <v>37017</v>
          </cell>
          <cell r="G502">
            <v>266.14999999999998</v>
          </cell>
        </row>
        <row r="503">
          <cell r="A503">
            <v>37018</v>
          </cell>
          <cell r="B503">
            <v>90.34</v>
          </cell>
          <cell r="C503">
            <v>-2.1765024363833163</v>
          </cell>
          <cell r="D503">
            <v>37018</v>
          </cell>
          <cell r="E503">
            <v>7.9894999999999996</v>
          </cell>
          <cell r="F503">
            <v>37018</v>
          </cell>
          <cell r="G503">
            <v>266.25</v>
          </cell>
        </row>
        <row r="504">
          <cell r="A504">
            <v>37019</v>
          </cell>
          <cell r="B504">
            <v>90.7</v>
          </cell>
          <cell r="C504">
            <v>-1.7866811044937663</v>
          </cell>
          <cell r="D504">
            <v>37019</v>
          </cell>
          <cell r="E504">
            <v>7.9977999999999998</v>
          </cell>
          <cell r="F504">
            <v>37019</v>
          </cell>
          <cell r="G504">
            <v>264.95</v>
          </cell>
        </row>
        <row r="505">
          <cell r="A505">
            <v>37020</v>
          </cell>
          <cell r="B505">
            <v>91.49</v>
          </cell>
          <cell r="C505">
            <v>-0.93123984840281082</v>
          </cell>
          <cell r="D505">
            <v>37020</v>
          </cell>
          <cell r="E505">
            <v>7.9503000000000004</v>
          </cell>
          <cell r="F505">
            <v>37020</v>
          </cell>
          <cell r="G505">
            <v>270.05</v>
          </cell>
        </row>
        <row r="506">
          <cell r="A506">
            <v>37021</v>
          </cell>
          <cell r="B506">
            <v>91.65</v>
          </cell>
          <cell r="C506">
            <v>-0.75798592311855373</v>
          </cell>
          <cell r="D506">
            <v>37021</v>
          </cell>
          <cell r="E506">
            <v>7.9406999999999996</v>
          </cell>
          <cell r="F506">
            <v>37021</v>
          </cell>
          <cell r="G506">
            <v>269.25</v>
          </cell>
        </row>
        <row r="507">
          <cell r="A507">
            <v>37022</v>
          </cell>
          <cell r="B507">
            <v>92.04</v>
          </cell>
          <cell r="C507">
            <v>-0.33567948023821259</v>
          </cell>
          <cell r="D507">
            <v>37022</v>
          </cell>
          <cell r="E507">
            <v>7.9790000000000001</v>
          </cell>
          <cell r="F507">
            <v>37022</v>
          </cell>
          <cell r="G507">
            <v>268.05</v>
          </cell>
        </row>
        <row r="508">
          <cell r="A508">
            <v>37023</v>
          </cell>
          <cell r="B508">
            <v>92.04</v>
          </cell>
          <cell r="C508">
            <v>-0.33567948023821259</v>
          </cell>
          <cell r="D508">
            <v>37023</v>
          </cell>
          <cell r="E508">
            <v>7.9790000000000001</v>
          </cell>
          <cell r="F508">
            <v>37023</v>
          </cell>
          <cell r="G508">
            <v>268.05</v>
          </cell>
        </row>
        <row r="509">
          <cell r="A509">
            <v>37024</v>
          </cell>
          <cell r="B509">
            <v>92.04</v>
          </cell>
          <cell r="C509">
            <v>-0.33567948023821259</v>
          </cell>
          <cell r="D509">
            <v>37024</v>
          </cell>
          <cell r="E509">
            <v>7.9790000000000001</v>
          </cell>
          <cell r="F509">
            <v>37024</v>
          </cell>
          <cell r="G509">
            <v>268.05</v>
          </cell>
        </row>
        <row r="510">
          <cell r="A510">
            <v>37025</v>
          </cell>
          <cell r="B510">
            <v>91.65</v>
          </cell>
          <cell r="C510">
            <v>-0.75798592311855373</v>
          </cell>
          <cell r="D510">
            <v>37025</v>
          </cell>
          <cell r="E510">
            <v>7.9802999999999997</v>
          </cell>
          <cell r="F510">
            <v>37025</v>
          </cell>
          <cell r="G510">
            <v>268.35000000000002</v>
          </cell>
        </row>
        <row r="511">
          <cell r="A511">
            <v>37026</v>
          </cell>
          <cell r="B511">
            <v>91.6</v>
          </cell>
          <cell r="C511">
            <v>-0.81212777476990539</v>
          </cell>
          <cell r="D511">
            <v>37026</v>
          </cell>
          <cell r="E511">
            <v>7.9992999999999999</v>
          </cell>
          <cell r="F511">
            <v>37026</v>
          </cell>
          <cell r="G511">
            <v>268.35000000000002</v>
          </cell>
        </row>
        <row r="512">
          <cell r="A512">
            <v>37027</v>
          </cell>
          <cell r="B512">
            <v>91.26</v>
          </cell>
          <cell r="C512">
            <v>-1.1802923659989091</v>
          </cell>
          <cell r="D512">
            <v>37027</v>
          </cell>
          <cell r="E512">
            <v>7.9992000000000001</v>
          </cell>
          <cell r="F512">
            <v>37027</v>
          </cell>
          <cell r="G512">
            <v>272.25</v>
          </cell>
        </row>
        <row r="513">
          <cell r="A513">
            <v>37028</v>
          </cell>
          <cell r="B513">
            <v>91.07</v>
          </cell>
          <cell r="C513">
            <v>-1.3860314022739573</v>
          </cell>
          <cell r="D513">
            <v>37028</v>
          </cell>
          <cell r="E513">
            <v>7.9587000000000003</v>
          </cell>
          <cell r="F513">
            <v>37028</v>
          </cell>
          <cell r="G513">
            <v>273.75</v>
          </cell>
        </row>
        <row r="514">
          <cell r="A514">
            <v>37029</v>
          </cell>
          <cell r="B514">
            <v>91.63</v>
          </cell>
          <cell r="C514">
            <v>-0.77964266377910008</v>
          </cell>
          <cell r="D514">
            <v>37029</v>
          </cell>
          <cell r="E514">
            <v>7.93</v>
          </cell>
          <cell r="F514">
            <v>37029</v>
          </cell>
          <cell r="G514">
            <v>287.55</v>
          </cell>
        </row>
        <row r="515">
          <cell r="A515">
            <v>37030</v>
          </cell>
          <cell r="B515">
            <v>91.63</v>
          </cell>
          <cell r="C515">
            <v>-0.77964266377910008</v>
          </cell>
          <cell r="D515">
            <v>37030</v>
          </cell>
          <cell r="E515">
            <v>7.93</v>
          </cell>
          <cell r="F515">
            <v>37030</v>
          </cell>
          <cell r="G515">
            <v>287.55</v>
          </cell>
        </row>
        <row r="516">
          <cell r="A516">
            <v>37031</v>
          </cell>
          <cell r="B516">
            <v>91.63</v>
          </cell>
          <cell r="C516">
            <v>-0.77964266377910008</v>
          </cell>
          <cell r="D516">
            <v>37031</v>
          </cell>
          <cell r="E516">
            <v>7.93</v>
          </cell>
          <cell r="F516">
            <v>37031</v>
          </cell>
          <cell r="G516">
            <v>287.55</v>
          </cell>
        </row>
        <row r="517">
          <cell r="A517">
            <v>37032</v>
          </cell>
          <cell r="B517">
            <v>92.55</v>
          </cell>
          <cell r="C517">
            <v>0.21656740660532137</v>
          </cell>
          <cell r="D517">
            <v>37032</v>
          </cell>
          <cell r="E517">
            <v>7.8906999999999998</v>
          </cell>
          <cell r="F517">
            <v>37032</v>
          </cell>
          <cell r="G517">
            <v>285.35000000000002</v>
          </cell>
        </row>
        <row r="518">
          <cell r="A518">
            <v>37033</v>
          </cell>
          <cell r="B518">
            <v>92.55</v>
          </cell>
          <cell r="C518">
            <v>0.21656740660532137</v>
          </cell>
          <cell r="D518">
            <v>37033</v>
          </cell>
          <cell r="E518">
            <v>7.9103000000000003</v>
          </cell>
          <cell r="F518">
            <v>37033</v>
          </cell>
          <cell r="G518">
            <v>285.35000000000002</v>
          </cell>
        </row>
        <row r="519">
          <cell r="A519">
            <v>37034</v>
          </cell>
          <cell r="B519">
            <v>93.17</v>
          </cell>
          <cell r="C519">
            <v>0.88792636708177497</v>
          </cell>
          <cell r="D519">
            <v>37034</v>
          </cell>
          <cell r="E519">
            <v>7.9424999999999999</v>
          </cell>
          <cell r="F519">
            <v>37034</v>
          </cell>
          <cell r="G519">
            <v>283.75</v>
          </cell>
        </row>
        <row r="520">
          <cell r="A520">
            <v>37035</v>
          </cell>
          <cell r="B520">
            <v>92.73</v>
          </cell>
          <cell r="C520">
            <v>0.41147807255008217</v>
          </cell>
          <cell r="D520">
            <v>37035</v>
          </cell>
          <cell r="E520">
            <v>7.9512</v>
          </cell>
          <cell r="F520">
            <v>37035</v>
          </cell>
          <cell r="G520">
            <v>279.25</v>
          </cell>
        </row>
        <row r="521">
          <cell r="A521">
            <v>37036</v>
          </cell>
          <cell r="B521">
            <v>92.89</v>
          </cell>
          <cell r="C521">
            <v>0.58473199783432506</v>
          </cell>
          <cell r="D521">
            <v>37036</v>
          </cell>
          <cell r="E521">
            <v>7.9059999999999997</v>
          </cell>
          <cell r="F521">
            <v>37036</v>
          </cell>
          <cell r="G521">
            <v>277.64999999999998</v>
          </cell>
        </row>
        <row r="522">
          <cell r="A522">
            <v>37037</v>
          </cell>
          <cell r="B522">
            <v>92.89</v>
          </cell>
          <cell r="C522">
            <v>0.58473199783432506</v>
          </cell>
          <cell r="D522">
            <v>37037</v>
          </cell>
          <cell r="E522">
            <v>7.9059999999999997</v>
          </cell>
          <cell r="F522">
            <v>37037</v>
          </cell>
          <cell r="G522">
            <v>277.64999999999998</v>
          </cell>
        </row>
        <row r="523">
          <cell r="A523">
            <v>37038</v>
          </cell>
          <cell r="B523">
            <v>92.89</v>
          </cell>
          <cell r="C523">
            <v>0.58473199783432506</v>
          </cell>
          <cell r="D523">
            <v>37038</v>
          </cell>
          <cell r="E523">
            <v>7.9059999999999997</v>
          </cell>
          <cell r="F523">
            <v>37038</v>
          </cell>
          <cell r="G523">
            <v>277.64999999999998</v>
          </cell>
        </row>
        <row r="524">
          <cell r="A524">
            <v>37039</v>
          </cell>
          <cell r="B524">
            <v>93.3</v>
          </cell>
          <cell r="C524">
            <v>1.0286951813752125</v>
          </cell>
          <cell r="D524">
            <v>37039</v>
          </cell>
          <cell r="E524">
            <v>7.9050000000000002</v>
          </cell>
          <cell r="F524">
            <v>37039</v>
          </cell>
          <cell r="G524">
            <v>277.64999999999998</v>
          </cell>
        </row>
        <row r="525">
          <cell r="A525">
            <v>37040</v>
          </cell>
          <cell r="B525">
            <v>93.13</v>
          </cell>
          <cell r="C525">
            <v>0.84461288576069649</v>
          </cell>
          <cell r="D525">
            <v>37040</v>
          </cell>
          <cell r="E525">
            <v>7.9325000000000001</v>
          </cell>
          <cell r="F525">
            <v>37040</v>
          </cell>
          <cell r="G525">
            <v>273.95</v>
          </cell>
        </row>
        <row r="526">
          <cell r="A526">
            <v>37041</v>
          </cell>
          <cell r="B526">
            <v>92.75</v>
          </cell>
          <cell r="C526">
            <v>0.43313481321061431</v>
          </cell>
          <cell r="D526">
            <v>37041</v>
          </cell>
          <cell r="E526">
            <v>7.99</v>
          </cell>
          <cell r="F526">
            <v>37041</v>
          </cell>
          <cell r="G526">
            <v>266.05</v>
          </cell>
        </row>
        <row r="527">
          <cell r="A527">
            <v>37042</v>
          </cell>
          <cell r="B527">
            <v>92.37</v>
          </cell>
          <cell r="C527">
            <v>2.1656740660546347E-2</v>
          </cell>
          <cell r="D527">
            <v>37042</v>
          </cell>
          <cell r="E527">
            <v>8.0169999999999995</v>
          </cell>
          <cell r="F527">
            <v>37042</v>
          </cell>
          <cell r="G527">
            <v>265.85000000000002</v>
          </cell>
        </row>
        <row r="528">
          <cell r="A528">
            <v>37043</v>
          </cell>
          <cell r="B528">
            <v>92.54</v>
          </cell>
          <cell r="C528">
            <v>0.20573903627504819</v>
          </cell>
          <cell r="D528">
            <v>37043</v>
          </cell>
          <cell r="E528">
            <v>8.0426000000000002</v>
          </cell>
          <cell r="F528">
            <v>37043</v>
          </cell>
          <cell r="G528">
            <v>267.05</v>
          </cell>
        </row>
        <row r="529">
          <cell r="A529">
            <v>37044</v>
          </cell>
          <cell r="B529">
            <v>92.54</v>
          </cell>
          <cell r="C529">
            <v>0.20573903627504819</v>
          </cell>
          <cell r="D529">
            <v>37044</v>
          </cell>
          <cell r="E529">
            <v>8.0426000000000002</v>
          </cell>
          <cell r="F529">
            <v>37044</v>
          </cell>
          <cell r="G529">
            <v>267.05</v>
          </cell>
        </row>
        <row r="530">
          <cell r="A530">
            <v>37045</v>
          </cell>
          <cell r="B530">
            <v>92.54</v>
          </cell>
          <cell r="C530">
            <v>0.20573903627504819</v>
          </cell>
          <cell r="D530">
            <v>37045</v>
          </cell>
          <cell r="E530">
            <v>8.0426000000000002</v>
          </cell>
          <cell r="F530">
            <v>37045</v>
          </cell>
          <cell r="G530">
            <v>267.05</v>
          </cell>
        </row>
        <row r="531">
          <cell r="A531">
            <v>37046</v>
          </cell>
          <cell r="B531">
            <v>92.5</v>
          </cell>
          <cell r="C531">
            <v>0.16242555495398392</v>
          </cell>
          <cell r="D531">
            <v>37046</v>
          </cell>
          <cell r="E531">
            <v>8.0516000000000005</v>
          </cell>
          <cell r="F531">
            <v>37046</v>
          </cell>
          <cell r="G531">
            <v>265.75</v>
          </cell>
        </row>
        <row r="532">
          <cell r="A532">
            <v>37047</v>
          </cell>
          <cell r="B532">
            <v>91.82</v>
          </cell>
          <cell r="C532">
            <v>-0.57390362750405188</v>
          </cell>
          <cell r="D532">
            <v>37047</v>
          </cell>
          <cell r="E532">
            <v>8.0429999999999993</v>
          </cell>
          <cell r="F532">
            <v>37047</v>
          </cell>
          <cell r="G532">
            <v>266.25</v>
          </cell>
        </row>
        <row r="533">
          <cell r="A533">
            <v>37048</v>
          </cell>
          <cell r="B533">
            <v>92.31</v>
          </cell>
          <cell r="C533">
            <v>-4.3313481321050062E-2</v>
          </cell>
          <cell r="D533">
            <v>37048</v>
          </cell>
          <cell r="E533">
            <v>8.0762</v>
          </cell>
          <cell r="F533">
            <v>37048</v>
          </cell>
          <cell r="G533">
            <v>266.25</v>
          </cell>
        </row>
        <row r="534">
          <cell r="A534">
            <v>37049</v>
          </cell>
          <cell r="B534">
            <v>91.38</v>
          </cell>
          <cell r="C534">
            <v>-1.0503519220357305</v>
          </cell>
          <cell r="D534">
            <v>37049</v>
          </cell>
          <cell r="E534">
            <v>8.0790000000000006</v>
          </cell>
          <cell r="F534">
            <v>37049</v>
          </cell>
          <cell r="G534">
            <v>266.35000000000002</v>
          </cell>
        </row>
        <row r="535">
          <cell r="A535">
            <v>37050</v>
          </cell>
          <cell r="B535">
            <v>91.92</v>
          </cell>
          <cell r="C535">
            <v>-0.46561992420140541</v>
          </cell>
          <cell r="D535">
            <v>37050</v>
          </cell>
          <cell r="E535">
            <v>8.0660000000000007</v>
          </cell>
          <cell r="F535">
            <v>37050</v>
          </cell>
          <cell r="G535">
            <v>273.75</v>
          </cell>
        </row>
        <row r="536">
          <cell r="A536">
            <v>37051</v>
          </cell>
          <cell r="B536">
            <v>91.92</v>
          </cell>
          <cell r="C536">
            <v>-0.46561992420140541</v>
          </cell>
          <cell r="D536">
            <v>37051</v>
          </cell>
          <cell r="E536">
            <v>8.0660000000000007</v>
          </cell>
          <cell r="F536">
            <v>37051</v>
          </cell>
          <cell r="G536">
            <v>273.75</v>
          </cell>
        </row>
        <row r="537">
          <cell r="A537">
            <v>37052</v>
          </cell>
          <cell r="B537">
            <v>91.92</v>
          </cell>
          <cell r="C537">
            <v>-0.46561992420140541</v>
          </cell>
          <cell r="D537">
            <v>37052</v>
          </cell>
          <cell r="E537">
            <v>8.0660000000000007</v>
          </cell>
          <cell r="F537">
            <v>37052</v>
          </cell>
          <cell r="G537">
            <v>273.75</v>
          </cell>
        </row>
        <row r="538">
          <cell r="A538">
            <v>37053</v>
          </cell>
          <cell r="B538">
            <v>92.12</v>
          </cell>
          <cell r="C538">
            <v>-0.24905251759609826</v>
          </cell>
          <cell r="D538">
            <v>37053</v>
          </cell>
          <cell r="E538">
            <v>8.1005000000000003</v>
          </cell>
          <cell r="F538">
            <v>37053</v>
          </cell>
          <cell r="G538">
            <v>268.14999999999998</v>
          </cell>
        </row>
        <row r="539">
          <cell r="A539">
            <v>37054</v>
          </cell>
          <cell r="B539">
            <v>91.98</v>
          </cell>
          <cell r="C539">
            <v>-0.40064970221979479</v>
          </cell>
          <cell r="D539">
            <v>37054</v>
          </cell>
          <cell r="E539">
            <v>8.1088000000000005</v>
          </cell>
          <cell r="F539">
            <v>37054</v>
          </cell>
          <cell r="G539">
            <v>271.85000000000002</v>
          </cell>
        </row>
        <row r="540">
          <cell r="A540">
            <v>37055</v>
          </cell>
          <cell r="B540">
            <v>91.75</v>
          </cell>
          <cell r="C540">
            <v>-0.64970221981590726</v>
          </cell>
          <cell r="D540">
            <v>37055</v>
          </cell>
          <cell r="E540">
            <v>8.0876000000000001</v>
          </cell>
          <cell r="F540">
            <v>37055</v>
          </cell>
          <cell r="G540">
            <v>272.35000000000002</v>
          </cell>
        </row>
        <row r="541">
          <cell r="A541">
            <v>37056</v>
          </cell>
          <cell r="B541">
            <v>91.86</v>
          </cell>
          <cell r="C541">
            <v>-0.53059014618300182</v>
          </cell>
          <cell r="D541">
            <v>37056</v>
          </cell>
          <cell r="E541">
            <v>8.0401000000000007</v>
          </cell>
          <cell r="F541">
            <v>37056</v>
          </cell>
          <cell r="G541">
            <v>275.64999999999998</v>
          </cell>
        </row>
        <row r="542">
          <cell r="A542">
            <v>37057</v>
          </cell>
          <cell r="B542">
            <v>91.67</v>
          </cell>
          <cell r="C542">
            <v>-0.7363291824580358</v>
          </cell>
          <cell r="D542">
            <v>37057</v>
          </cell>
          <cell r="E542">
            <v>7.9962</v>
          </cell>
          <cell r="F542">
            <v>37057</v>
          </cell>
          <cell r="G542">
            <v>271.55</v>
          </cell>
        </row>
        <row r="543">
          <cell r="A543">
            <v>37058</v>
          </cell>
          <cell r="B543">
            <v>91.67</v>
          </cell>
          <cell r="C543">
            <v>-0.7363291824580358</v>
          </cell>
          <cell r="D543">
            <v>37058</v>
          </cell>
          <cell r="E543">
            <v>7.9962</v>
          </cell>
          <cell r="F543">
            <v>37058</v>
          </cell>
          <cell r="G543">
            <v>271.55</v>
          </cell>
        </row>
        <row r="544">
          <cell r="A544">
            <v>37059</v>
          </cell>
          <cell r="B544">
            <v>91.67</v>
          </cell>
          <cell r="C544">
            <v>-0.7363291824580358</v>
          </cell>
          <cell r="D544">
            <v>37059</v>
          </cell>
          <cell r="E544">
            <v>7.9962</v>
          </cell>
          <cell r="F544">
            <v>37059</v>
          </cell>
          <cell r="G544">
            <v>271.55</v>
          </cell>
        </row>
        <row r="545">
          <cell r="A545">
            <v>37060</v>
          </cell>
          <cell r="B545">
            <v>92.06</v>
          </cell>
          <cell r="C545">
            <v>-0.31402273957768045</v>
          </cell>
          <cell r="D545">
            <v>37060</v>
          </cell>
          <cell r="E545">
            <v>8.0530000000000008</v>
          </cell>
          <cell r="F545">
            <v>37060</v>
          </cell>
          <cell r="G545">
            <v>272.55</v>
          </cell>
        </row>
        <row r="546">
          <cell r="A546">
            <v>37061</v>
          </cell>
          <cell r="B546">
            <v>92.07</v>
          </cell>
          <cell r="C546">
            <v>-0.30319436924742149</v>
          </cell>
          <cell r="D546">
            <v>37061</v>
          </cell>
          <cell r="E546">
            <v>8.0693999999999999</v>
          </cell>
          <cell r="F546">
            <v>37061</v>
          </cell>
          <cell r="G546">
            <v>273.64999999999998</v>
          </cell>
        </row>
        <row r="547">
          <cell r="A547">
            <v>37062</v>
          </cell>
          <cell r="B547">
            <v>91.74</v>
          </cell>
          <cell r="C547">
            <v>-0.66053059014618043</v>
          </cell>
          <cell r="D547">
            <v>37062</v>
          </cell>
          <cell r="E547">
            <v>8.1050000000000004</v>
          </cell>
          <cell r="F547">
            <v>37062</v>
          </cell>
          <cell r="G547">
            <v>272.75</v>
          </cell>
        </row>
        <row r="548">
          <cell r="A548">
            <v>37063</v>
          </cell>
          <cell r="B548">
            <v>91.72</v>
          </cell>
          <cell r="C548">
            <v>-0.68218733080669836</v>
          </cell>
          <cell r="D548">
            <v>37063</v>
          </cell>
          <cell r="E548">
            <v>8.0587999999999997</v>
          </cell>
          <cell r="F548">
            <v>37063</v>
          </cell>
          <cell r="G548">
            <v>272.95</v>
          </cell>
        </row>
        <row r="549">
          <cell r="A549">
            <v>37064</v>
          </cell>
          <cell r="B549">
            <v>91.92</v>
          </cell>
          <cell r="C549">
            <v>-0.46561992420140541</v>
          </cell>
          <cell r="D549">
            <v>37064</v>
          </cell>
          <cell r="E549">
            <v>8.0372000000000003</v>
          </cell>
          <cell r="F549">
            <v>37064</v>
          </cell>
          <cell r="G549">
            <v>272.60000000000002</v>
          </cell>
        </row>
        <row r="550">
          <cell r="A550">
            <v>37065</v>
          </cell>
          <cell r="B550">
            <v>91.92</v>
          </cell>
          <cell r="C550">
            <v>-0.46561992420140541</v>
          </cell>
          <cell r="D550">
            <v>37065</v>
          </cell>
          <cell r="E550">
            <v>8.0372000000000003</v>
          </cell>
          <cell r="F550">
            <v>37065</v>
          </cell>
          <cell r="G550">
            <v>272.60000000000002</v>
          </cell>
        </row>
        <row r="551">
          <cell r="A551">
            <v>37066</v>
          </cell>
          <cell r="B551">
            <v>91.92</v>
          </cell>
          <cell r="C551">
            <v>-0.46561992420140541</v>
          </cell>
          <cell r="D551">
            <v>37066</v>
          </cell>
          <cell r="E551">
            <v>8.0372000000000003</v>
          </cell>
          <cell r="F551">
            <v>37066</v>
          </cell>
          <cell r="G551">
            <v>272.60000000000002</v>
          </cell>
        </row>
        <row r="552">
          <cell r="A552">
            <v>37067</v>
          </cell>
          <cell r="B552">
            <v>91.97</v>
          </cell>
          <cell r="C552">
            <v>-0.41147807255008217</v>
          </cell>
          <cell r="D552">
            <v>37067</v>
          </cell>
          <cell r="E552">
            <v>8.0305</v>
          </cell>
          <cell r="F552">
            <v>37067</v>
          </cell>
          <cell r="G552">
            <v>273.95</v>
          </cell>
        </row>
        <row r="553">
          <cell r="A553">
            <v>37068</v>
          </cell>
          <cell r="B553">
            <v>91.89</v>
          </cell>
          <cell r="C553">
            <v>-0.49810503519219651</v>
          </cell>
          <cell r="D553">
            <v>37068</v>
          </cell>
          <cell r="E553">
            <v>8.0210000000000008</v>
          </cell>
          <cell r="F553">
            <v>37068</v>
          </cell>
          <cell r="G553">
            <v>276.14999999999998</v>
          </cell>
        </row>
        <row r="554">
          <cell r="A554">
            <v>37069</v>
          </cell>
          <cell r="B554">
            <v>91.96</v>
          </cell>
          <cell r="C554">
            <v>-0.42230644288035535</v>
          </cell>
          <cell r="D554">
            <v>37069</v>
          </cell>
          <cell r="E554">
            <v>8.0299999999999994</v>
          </cell>
          <cell r="F554">
            <v>37069</v>
          </cell>
          <cell r="G554">
            <v>272.35000000000002</v>
          </cell>
        </row>
        <row r="555">
          <cell r="A555">
            <v>37070</v>
          </cell>
          <cell r="B555">
            <v>92.08</v>
          </cell>
          <cell r="C555">
            <v>-0.29236599891714832</v>
          </cell>
          <cell r="D555">
            <v>37070</v>
          </cell>
          <cell r="E555">
            <v>8.0584000000000007</v>
          </cell>
          <cell r="F555">
            <v>37070</v>
          </cell>
          <cell r="G555">
            <v>269.25</v>
          </cell>
        </row>
        <row r="556">
          <cell r="A556">
            <v>37071</v>
          </cell>
          <cell r="B556">
            <v>92.35</v>
          </cell>
          <cell r="C556">
            <v>0</v>
          </cell>
          <cell r="D556">
            <v>37071</v>
          </cell>
          <cell r="E556">
            <v>8.0500000000000007</v>
          </cell>
          <cell r="F556">
            <v>37071</v>
          </cell>
          <cell r="G556">
            <v>270.85000000000002</v>
          </cell>
        </row>
        <row r="557">
          <cell r="A557">
            <v>37072</v>
          </cell>
          <cell r="B557">
            <v>92.35</v>
          </cell>
          <cell r="C557">
            <v>0</v>
          </cell>
          <cell r="D557">
            <v>37072</v>
          </cell>
          <cell r="E557">
            <v>8.0500000000000007</v>
          </cell>
          <cell r="F557">
            <v>37072</v>
          </cell>
          <cell r="G557">
            <v>270.85000000000002</v>
          </cell>
        </row>
        <row r="558">
          <cell r="A558">
            <v>37073</v>
          </cell>
          <cell r="B558">
            <v>92.35</v>
          </cell>
          <cell r="C558">
            <v>0</v>
          </cell>
          <cell r="D558">
            <v>37073</v>
          </cell>
          <cell r="E558">
            <v>8.0500000000000007</v>
          </cell>
          <cell r="F558">
            <v>37073</v>
          </cell>
          <cell r="G558">
            <v>270.85000000000002</v>
          </cell>
        </row>
        <row r="559">
          <cell r="A559">
            <v>37074</v>
          </cell>
          <cell r="B559">
            <v>92.6</v>
          </cell>
          <cell r="C559">
            <v>0.27070925825663039</v>
          </cell>
          <cell r="D559">
            <v>37074</v>
          </cell>
          <cell r="E559">
            <v>8.0150000000000006</v>
          </cell>
          <cell r="F559">
            <v>37074</v>
          </cell>
          <cell r="G559">
            <v>269.55</v>
          </cell>
        </row>
        <row r="560">
          <cell r="A560">
            <v>37075</v>
          </cell>
          <cell r="B560">
            <v>92.83</v>
          </cell>
          <cell r="C560">
            <v>0.51976177585272865</v>
          </cell>
          <cell r="D560">
            <v>37075</v>
          </cell>
          <cell r="E560">
            <v>8.0126000000000008</v>
          </cell>
          <cell r="F560">
            <v>37075</v>
          </cell>
          <cell r="G560">
            <v>267.75</v>
          </cell>
        </row>
        <row r="561">
          <cell r="A561">
            <v>37076</v>
          </cell>
          <cell r="B561">
            <v>92.65</v>
          </cell>
          <cell r="C561">
            <v>0.32485110990796784</v>
          </cell>
          <cell r="D561">
            <v>37076</v>
          </cell>
          <cell r="E561">
            <v>8.0937000000000001</v>
          </cell>
          <cell r="F561">
            <v>37076</v>
          </cell>
          <cell r="G561">
            <v>267.95</v>
          </cell>
        </row>
        <row r="562">
          <cell r="A562">
            <v>37077</v>
          </cell>
          <cell r="B562">
            <v>92.06</v>
          </cell>
          <cell r="C562">
            <v>-0.31402273957768045</v>
          </cell>
          <cell r="D562">
            <v>37077</v>
          </cell>
          <cell r="E562">
            <v>8.1636000000000006</v>
          </cell>
          <cell r="F562">
            <v>37077</v>
          </cell>
          <cell r="G562">
            <v>265.35000000000002</v>
          </cell>
        </row>
        <row r="563">
          <cell r="A563">
            <v>37078</v>
          </cell>
          <cell r="B563">
            <v>91.56</v>
          </cell>
          <cell r="C563">
            <v>-0.85544125609095545</v>
          </cell>
          <cell r="D563">
            <v>37078</v>
          </cell>
          <cell r="E563">
            <v>8.2100000000000009</v>
          </cell>
          <cell r="F563">
            <v>37078</v>
          </cell>
          <cell r="G563">
            <v>266.25</v>
          </cell>
        </row>
        <row r="564">
          <cell r="A564">
            <v>37079</v>
          </cell>
          <cell r="B564">
            <v>91.56</v>
          </cell>
          <cell r="C564">
            <v>-0.85544125609095545</v>
          </cell>
          <cell r="D564">
            <v>37079</v>
          </cell>
          <cell r="E564">
            <v>8.2100000000000009</v>
          </cell>
          <cell r="F564">
            <v>37079</v>
          </cell>
          <cell r="G564">
            <v>266.25</v>
          </cell>
        </row>
        <row r="565">
          <cell r="A565">
            <v>37080</v>
          </cell>
          <cell r="B565">
            <v>91.56</v>
          </cell>
          <cell r="C565">
            <v>-0.85544125609095545</v>
          </cell>
          <cell r="D565">
            <v>37080</v>
          </cell>
          <cell r="E565">
            <v>8.2100000000000009</v>
          </cell>
          <cell r="F565">
            <v>37080</v>
          </cell>
          <cell r="G565">
            <v>266.25</v>
          </cell>
        </row>
        <row r="566">
          <cell r="A566">
            <v>37081</v>
          </cell>
          <cell r="B566">
            <v>90.48</v>
          </cell>
          <cell r="C566">
            <v>-2.0249052517596056</v>
          </cell>
          <cell r="D566">
            <v>37081</v>
          </cell>
          <cell r="E566">
            <v>8.2050000000000001</v>
          </cell>
          <cell r="F566">
            <v>37081</v>
          </cell>
          <cell r="G566">
            <v>266.64999999999998</v>
          </cell>
        </row>
        <row r="567">
          <cell r="A567">
            <v>37082</v>
          </cell>
          <cell r="B567">
            <v>90.62</v>
          </cell>
          <cell r="C567">
            <v>-1.8733080671358806</v>
          </cell>
          <cell r="D567">
            <v>37082</v>
          </cell>
          <cell r="E567">
            <v>8.2750000000000004</v>
          </cell>
          <cell r="F567">
            <v>37082</v>
          </cell>
          <cell r="G567">
            <v>266.35000000000002</v>
          </cell>
        </row>
        <row r="568">
          <cell r="A568">
            <v>37083</v>
          </cell>
          <cell r="B568">
            <v>89.17</v>
          </cell>
          <cell r="C568">
            <v>-3.4434217650243539</v>
          </cell>
          <cell r="D568">
            <v>37083</v>
          </cell>
          <cell r="E568">
            <v>8.2484999999999999</v>
          </cell>
          <cell r="F568">
            <v>37083</v>
          </cell>
          <cell r="G568">
            <v>268.45</v>
          </cell>
        </row>
        <row r="569">
          <cell r="A569">
            <v>37084</v>
          </cell>
          <cell r="B569">
            <v>90.19</v>
          </cell>
          <cell r="C569">
            <v>-2.3389279913373002</v>
          </cell>
          <cell r="D569">
            <v>37084</v>
          </cell>
          <cell r="E569">
            <v>8.2874999999999996</v>
          </cell>
          <cell r="F569">
            <v>37084</v>
          </cell>
          <cell r="G569">
            <v>266.85000000000002</v>
          </cell>
        </row>
        <row r="570">
          <cell r="A570">
            <v>37085</v>
          </cell>
          <cell r="B570">
            <v>90.19</v>
          </cell>
          <cell r="C570">
            <v>-2.3389279913373002</v>
          </cell>
          <cell r="D570">
            <v>37085</v>
          </cell>
          <cell r="E570">
            <v>8.2475000000000005</v>
          </cell>
          <cell r="F570">
            <v>37085</v>
          </cell>
          <cell r="G570">
            <v>267.35000000000002</v>
          </cell>
        </row>
        <row r="571">
          <cell r="A571">
            <v>37086</v>
          </cell>
          <cell r="B571">
            <v>90.19</v>
          </cell>
          <cell r="C571">
            <v>-2.3389279913373002</v>
          </cell>
          <cell r="D571">
            <v>37086</v>
          </cell>
          <cell r="E571">
            <v>8.2475000000000005</v>
          </cell>
          <cell r="F571">
            <v>37086</v>
          </cell>
          <cell r="G571">
            <v>267.35000000000002</v>
          </cell>
        </row>
        <row r="572">
          <cell r="A572">
            <v>37087</v>
          </cell>
          <cell r="B572">
            <v>90.19</v>
          </cell>
          <cell r="C572">
            <v>-2.3389279913373002</v>
          </cell>
          <cell r="D572">
            <v>37087</v>
          </cell>
          <cell r="E572">
            <v>8.2475000000000005</v>
          </cell>
          <cell r="F572">
            <v>37087</v>
          </cell>
          <cell r="G572">
            <v>267.35000000000002</v>
          </cell>
        </row>
        <row r="573">
          <cell r="A573">
            <v>37088</v>
          </cell>
          <cell r="B573">
            <v>89.96</v>
          </cell>
          <cell r="C573">
            <v>-2.5879805089334127</v>
          </cell>
          <cell r="D573">
            <v>37088</v>
          </cell>
          <cell r="E573">
            <v>8.2524999999999995</v>
          </cell>
          <cell r="F573">
            <v>37088</v>
          </cell>
          <cell r="G573">
            <v>267.14999999999998</v>
          </cell>
        </row>
        <row r="574">
          <cell r="A574">
            <v>37089</v>
          </cell>
          <cell r="B574">
            <v>90.34</v>
          </cell>
          <cell r="C574">
            <v>-2.1765024363833163</v>
          </cell>
          <cell r="D574">
            <v>37089</v>
          </cell>
          <cell r="E574">
            <v>8.24</v>
          </cell>
          <cell r="F574">
            <v>37089</v>
          </cell>
          <cell r="G574">
            <v>268.35000000000002</v>
          </cell>
        </row>
        <row r="575">
          <cell r="A575">
            <v>37090</v>
          </cell>
          <cell r="B575">
            <v>90.25</v>
          </cell>
          <cell r="C575">
            <v>-2.2739577693557038</v>
          </cell>
          <cell r="D575">
            <v>37090</v>
          </cell>
          <cell r="E575">
            <v>8.2423000000000002</v>
          </cell>
          <cell r="F575">
            <v>37090</v>
          </cell>
          <cell r="G575">
            <v>270.75</v>
          </cell>
        </row>
        <row r="576">
          <cell r="A576">
            <v>37091</v>
          </cell>
          <cell r="B576">
            <v>88.88</v>
          </cell>
          <cell r="C576">
            <v>-3.7574445046020628</v>
          </cell>
          <cell r="D576">
            <v>37091</v>
          </cell>
          <cell r="E576">
            <v>8.2836999999999996</v>
          </cell>
          <cell r="F576">
            <v>37091</v>
          </cell>
          <cell r="G576">
            <v>269.55</v>
          </cell>
        </row>
        <row r="577">
          <cell r="A577">
            <v>37092</v>
          </cell>
          <cell r="B577">
            <v>88.7</v>
          </cell>
          <cell r="C577">
            <v>-3.9523551705468236</v>
          </cell>
          <cell r="D577">
            <v>37092</v>
          </cell>
          <cell r="E577">
            <v>8.2540999999999993</v>
          </cell>
          <cell r="F577">
            <v>37092</v>
          </cell>
          <cell r="G577">
            <v>270.05</v>
          </cell>
        </row>
        <row r="578">
          <cell r="A578">
            <v>37093</v>
          </cell>
          <cell r="B578">
            <v>88.7</v>
          </cell>
          <cell r="C578">
            <v>-3.9523551705468236</v>
          </cell>
          <cell r="D578">
            <v>37093</v>
          </cell>
          <cell r="E578">
            <v>8.2540999999999993</v>
          </cell>
          <cell r="F578">
            <v>37093</v>
          </cell>
          <cell r="G578">
            <v>270.05</v>
          </cell>
        </row>
        <row r="579">
          <cell r="A579">
            <v>37094</v>
          </cell>
          <cell r="B579">
            <v>88.7</v>
          </cell>
          <cell r="C579">
            <v>-3.9523551705468236</v>
          </cell>
          <cell r="D579">
            <v>37094</v>
          </cell>
          <cell r="E579">
            <v>8.2540999999999993</v>
          </cell>
          <cell r="F579">
            <v>37094</v>
          </cell>
          <cell r="G579">
            <v>270.05</v>
          </cell>
        </row>
        <row r="580">
          <cell r="A580">
            <v>37095</v>
          </cell>
          <cell r="B580">
            <v>89.45</v>
          </cell>
          <cell r="C580">
            <v>-3.1402273957769324</v>
          </cell>
          <cell r="D580">
            <v>37095</v>
          </cell>
          <cell r="E580">
            <v>8.2005999999999997</v>
          </cell>
          <cell r="F580">
            <v>37095</v>
          </cell>
          <cell r="G580">
            <v>268.85000000000002</v>
          </cell>
        </row>
        <row r="581">
          <cell r="A581">
            <v>37096</v>
          </cell>
          <cell r="B581">
            <v>89.75</v>
          </cell>
          <cell r="C581">
            <v>-2.8153762858689788</v>
          </cell>
          <cell r="D581">
            <v>37096</v>
          </cell>
          <cell r="E581">
            <v>8.19</v>
          </cell>
          <cell r="F581">
            <v>37096</v>
          </cell>
          <cell r="G581">
            <v>269.75</v>
          </cell>
        </row>
        <row r="582">
          <cell r="A582">
            <v>37097</v>
          </cell>
          <cell r="B582">
            <v>89.32</v>
          </cell>
          <cell r="C582">
            <v>-3.2809962100703842</v>
          </cell>
          <cell r="D582">
            <v>37097</v>
          </cell>
          <cell r="E582">
            <v>8.2094000000000005</v>
          </cell>
          <cell r="F582">
            <v>37097</v>
          </cell>
          <cell r="G582">
            <v>267.75</v>
          </cell>
        </row>
        <row r="583">
          <cell r="A583">
            <v>37098</v>
          </cell>
          <cell r="B583">
            <v>89.09</v>
          </cell>
          <cell r="C583">
            <v>-3.5300487276664825</v>
          </cell>
          <cell r="D583">
            <v>37098</v>
          </cell>
          <cell r="E583">
            <v>8.1533999999999995</v>
          </cell>
          <cell r="F583">
            <v>37098</v>
          </cell>
          <cell r="G583">
            <v>266.45</v>
          </cell>
        </row>
        <row r="584">
          <cell r="A584">
            <v>37099</v>
          </cell>
          <cell r="B584">
            <v>89.46</v>
          </cell>
          <cell r="C584">
            <v>-3.1293990254466735</v>
          </cell>
          <cell r="D584">
            <v>37099</v>
          </cell>
          <cell r="E584">
            <v>8.2148000000000003</v>
          </cell>
          <cell r="F584">
            <v>37099</v>
          </cell>
          <cell r="G584">
            <v>267.55</v>
          </cell>
        </row>
        <row r="585">
          <cell r="A585">
            <v>37100</v>
          </cell>
          <cell r="B585">
            <v>89.46</v>
          </cell>
          <cell r="C585">
            <v>-3.1293990254466735</v>
          </cell>
          <cell r="D585">
            <v>37100</v>
          </cell>
          <cell r="E585">
            <v>8.2148000000000003</v>
          </cell>
          <cell r="F585">
            <v>37100</v>
          </cell>
          <cell r="G585">
            <v>267.55</v>
          </cell>
        </row>
        <row r="586">
          <cell r="A586">
            <v>37101</v>
          </cell>
          <cell r="B586">
            <v>89.46</v>
          </cell>
          <cell r="C586">
            <v>-3.1293990254466735</v>
          </cell>
          <cell r="D586">
            <v>37101</v>
          </cell>
          <cell r="E586">
            <v>8.2148000000000003</v>
          </cell>
          <cell r="F586">
            <v>37101</v>
          </cell>
          <cell r="G586">
            <v>267.55</v>
          </cell>
        </row>
        <row r="587">
          <cell r="A587">
            <v>37102</v>
          </cell>
          <cell r="B587">
            <v>89.27</v>
          </cell>
          <cell r="C587">
            <v>-3.3351380617217075</v>
          </cell>
          <cell r="D587">
            <v>37102</v>
          </cell>
          <cell r="E587">
            <v>8.2226999999999997</v>
          </cell>
          <cell r="F587">
            <v>37102</v>
          </cell>
          <cell r="G587">
            <v>265.25</v>
          </cell>
        </row>
        <row r="588">
          <cell r="A588">
            <v>37103</v>
          </cell>
          <cell r="B588">
            <v>88.74</v>
          </cell>
          <cell r="C588">
            <v>-3.9090416892257736</v>
          </cell>
          <cell r="D588">
            <v>37103</v>
          </cell>
          <cell r="E588">
            <v>8.26</v>
          </cell>
          <cell r="F588">
            <v>37103</v>
          </cell>
          <cell r="G588">
            <v>266.64999999999998</v>
          </cell>
        </row>
        <row r="589">
          <cell r="A589">
            <v>37104</v>
          </cell>
          <cell r="B589">
            <v>88.44</v>
          </cell>
          <cell r="C589">
            <v>-4.2338927991337272</v>
          </cell>
          <cell r="D589">
            <v>37104</v>
          </cell>
          <cell r="E589">
            <v>8.2515000000000001</v>
          </cell>
          <cell r="F589">
            <v>37104</v>
          </cell>
          <cell r="G589">
            <v>267.55</v>
          </cell>
        </row>
        <row r="590">
          <cell r="A590">
            <v>37105</v>
          </cell>
          <cell r="B590">
            <v>88.74</v>
          </cell>
          <cell r="C590">
            <v>-3.9090416892257736</v>
          </cell>
          <cell r="D590">
            <v>37105</v>
          </cell>
          <cell r="E590">
            <v>8.2249999999999996</v>
          </cell>
          <cell r="F590">
            <v>37105</v>
          </cell>
          <cell r="G590">
            <v>268.05</v>
          </cell>
        </row>
        <row r="591">
          <cell r="A591">
            <v>37106</v>
          </cell>
          <cell r="B591">
            <v>88.49</v>
          </cell>
          <cell r="C591">
            <v>-4.1797509474824039</v>
          </cell>
          <cell r="D591">
            <v>37106</v>
          </cell>
          <cell r="E591">
            <v>8.2477999999999998</v>
          </cell>
          <cell r="F591">
            <v>37106</v>
          </cell>
          <cell r="G591">
            <v>268.55</v>
          </cell>
        </row>
        <row r="592">
          <cell r="A592">
            <v>37107</v>
          </cell>
          <cell r="B592">
            <v>88.49</v>
          </cell>
          <cell r="C592">
            <v>-4.1797509474824039</v>
          </cell>
          <cell r="D592">
            <v>37107</v>
          </cell>
          <cell r="E592">
            <v>8.2477999999999998</v>
          </cell>
          <cell r="F592">
            <v>37107</v>
          </cell>
          <cell r="G592">
            <v>268.55</v>
          </cell>
        </row>
        <row r="593">
          <cell r="A593">
            <v>37108</v>
          </cell>
          <cell r="B593">
            <v>88.49</v>
          </cell>
          <cell r="C593">
            <v>-4.1797509474824039</v>
          </cell>
          <cell r="D593">
            <v>37108</v>
          </cell>
          <cell r="E593">
            <v>8.2477999999999998</v>
          </cell>
          <cell r="F593">
            <v>37108</v>
          </cell>
          <cell r="G593">
            <v>268.55</v>
          </cell>
        </row>
        <row r="594">
          <cell r="A594">
            <v>37109</v>
          </cell>
          <cell r="B594">
            <v>88.27</v>
          </cell>
          <cell r="C594">
            <v>-4.4179750947482432</v>
          </cell>
          <cell r="D594">
            <v>37109</v>
          </cell>
          <cell r="E594">
            <v>8.3073999999999995</v>
          </cell>
          <cell r="F594">
            <v>37109</v>
          </cell>
          <cell r="G594">
            <v>267.75</v>
          </cell>
        </row>
        <row r="595">
          <cell r="A595">
            <v>37110</v>
          </cell>
          <cell r="B595">
            <v>88</v>
          </cell>
          <cell r="C595">
            <v>-4.7103410936653916</v>
          </cell>
          <cell r="D595">
            <v>37110</v>
          </cell>
          <cell r="E595">
            <v>8.2834000000000003</v>
          </cell>
          <cell r="F595">
            <v>37110</v>
          </cell>
          <cell r="G595">
            <v>267.64999999999998</v>
          </cell>
        </row>
        <row r="596">
          <cell r="A596">
            <v>37111</v>
          </cell>
          <cell r="B596">
            <v>88.16</v>
          </cell>
          <cell r="C596">
            <v>-4.5370871683811629</v>
          </cell>
          <cell r="D596">
            <v>37111</v>
          </cell>
          <cell r="E596">
            <v>8.2918000000000003</v>
          </cell>
          <cell r="F596">
            <v>37111</v>
          </cell>
          <cell r="G596">
            <v>268.35000000000002</v>
          </cell>
        </row>
        <row r="597">
          <cell r="A597">
            <v>37112</v>
          </cell>
          <cell r="B597">
            <v>88.16</v>
          </cell>
          <cell r="C597">
            <v>-4.5370871683811629</v>
          </cell>
          <cell r="D597">
            <v>37112</v>
          </cell>
          <cell r="E597">
            <v>8.2637</v>
          </cell>
          <cell r="F597">
            <v>37112</v>
          </cell>
          <cell r="G597">
            <v>274.14999999999998</v>
          </cell>
        </row>
        <row r="598">
          <cell r="A598">
            <v>37113</v>
          </cell>
          <cell r="B598">
            <v>87.68</v>
          </cell>
          <cell r="C598">
            <v>-5.0568489442338773</v>
          </cell>
          <cell r="D598">
            <v>37113</v>
          </cell>
          <cell r="E598">
            <v>8.2249999999999996</v>
          </cell>
          <cell r="F598">
            <v>37113</v>
          </cell>
          <cell r="G598">
            <v>274.55</v>
          </cell>
        </row>
        <row r="599">
          <cell r="A599">
            <v>37114</v>
          </cell>
          <cell r="B599">
            <v>87.68</v>
          </cell>
          <cell r="C599">
            <v>-5.0568489442338773</v>
          </cell>
          <cell r="D599">
            <v>37114</v>
          </cell>
          <cell r="E599">
            <v>8.2249999999999996</v>
          </cell>
          <cell r="F599">
            <v>37114</v>
          </cell>
          <cell r="G599">
            <v>274.55</v>
          </cell>
        </row>
        <row r="600">
          <cell r="A600">
            <v>37115</v>
          </cell>
          <cell r="B600">
            <v>87.68</v>
          </cell>
          <cell r="C600">
            <v>-5.0568489442338773</v>
          </cell>
          <cell r="D600">
            <v>37115</v>
          </cell>
          <cell r="E600">
            <v>8.2249999999999996</v>
          </cell>
          <cell r="F600">
            <v>37115</v>
          </cell>
          <cell r="G600">
            <v>274.55</v>
          </cell>
        </row>
        <row r="601">
          <cell r="A601">
            <v>37116</v>
          </cell>
          <cell r="B601">
            <v>87.74</v>
          </cell>
          <cell r="C601">
            <v>-4.9918787222522951</v>
          </cell>
          <cell r="D601">
            <v>37116</v>
          </cell>
          <cell r="E601">
            <v>8.2821999999999996</v>
          </cell>
          <cell r="F601">
            <v>37116</v>
          </cell>
          <cell r="G601">
            <v>275.95</v>
          </cell>
        </row>
        <row r="602">
          <cell r="A602">
            <v>37117</v>
          </cell>
          <cell r="B602">
            <v>87.58</v>
          </cell>
          <cell r="C602">
            <v>-5.165132647536538</v>
          </cell>
          <cell r="D602">
            <v>37117</v>
          </cell>
          <cell r="E602">
            <v>8.2815999999999992</v>
          </cell>
          <cell r="F602">
            <v>37117</v>
          </cell>
          <cell r="G602">
            <v>276.75</v>
          </cell>
        </row>
        <row r="603">
          <cell r="A603">
            <v>37118</v>
          </cell>
          <cell r="B603">
            <v>86.89</v>
          </cell>
          <cell r="C603">
            <v>-5.912290200324847</v>
          </cell>
          <cell r="D603">
            <v>37118</v>
          </cell>
          <cell r="E603">
            <v>8.2286000000000001</v>
          </cell>
          <cell r="F603">
            <v>37118</v>
          </cell>
          <cell r="G603">
            <v>275.85000000000002</v>
          </cell>
        </row>
        <row r="604">
          <cell r="A604">
            <v>37119</v>
          </cell>
          <cell r="B604">
            <v>86.56</v>
          </cell>
          <cell r="C604">
            <v>-6.2696264212235917</v>
          </cell>
          <cell r="D604">
            <v>37119</v>
          </cell>
          <cell r="E604">
            <v>8.2333999999999996</v>
          </cell>
          <cell r="F604">
            <v>37119</v>
          </cell>
          <cell r="G604">
            <v>275.35000000000002</v>
          </cell>
        </row>
        <row r="605">
          <cell r="A605">
            <v>37120</v>
          </cell>
          <cell r="B605">
            <v>86.65</v>
          </cell>
          <cell r="C605">
            <v>-6.1721710882512042</v>
          </cell>
          <cell r="D605">
            <v>37120</v>
          </cell>
          <cell r="E605">
            <v>8.2735000000000003</v>
          </cell>
          <cell r="F605">
            <v>37120</v>
          </cell>
          <cell r="G605">
            <v>279.25</v>
          </cell>
        </row>
        <row r="606">
          <cell r="A606">
            <v>37121</v>
          </cell>
          <cell r="B606">
            <v>86.65</v>
          </cell>
          <cell r="C606">
            <v>-6.1721710882512042</v>
          </cell>
          <cell r="D606">
            <v>37121</v>
          </cell>
          <cell r="E606">
            <v>8.2735000000000003</v>
          </cell>
          <cell r="F606">
            <v>37121</v>
          </cell>
          <cell r="G606">
            <v>279.25</v>
          </cell>
        </row>
        <row r="607">
          <cell r="A607">
            <v>37122</v>
          </cell>
          <cell r="B607">
            <v>86.65</v>
          </cell>
          <cell r="C607">
            <v>-6.1721710882512042</v>
          </cell>
          <cell r="D607">
            <v>37122</v>
          </cell>
          <cell r="E607">
            <v>8.2735000000000003</v>
          </cell>
          <cell r="F607">
            <v>37122</v>
          </cell>
          <cell r="G607">
            <v>279.25</v>
          </cell>
        </row>
        <row r="608">
          <cell r="A608">
            <v>37123</v>
          </cell>
          <cell r="B608">
            <v>85.85</v>
          </cell>
          <cell r="C608">
            <v>-7.038440714672447</v>
          </cell>
          <cell r="D608">
            <v>37123</v>
          </cell>
          <cell r="E608">
            <v>8.3096999999999994</v>
          </cell>
          <cell r="F608">
            <v>37123</v>
          </cell>
          <cell r="G608">
            <v>276.05</v>
          </cell>
        </row>
        <row r="609">
          <cell r="A609">
            <v>37124</v>
          </cell>
          <cell r="B609">
            <v>86.15</v>
          </cell>
          <cell r="C609">
            <v>-6.713589604764465</v>
          </cell>
          <cell r="D609">
            <v>37124</v>
          </cell>
          <cell r="E609">
            <v>8.42</v>
          </cell>
          <cell r="F609">
            <v>37124</v>
          </cell>
          <cell r="G609">
            <v>275.05</v>
          </cell>
        </row>
        <row r="610">
          <cell r="A610">
            <v>37125</v>
          </cell>
          <cell r="B610">
            <v>84.87</v>
          </cell>
          <cell r="C610">
            <v>-8.0996210070384222</v>
          </cell>
          <cell r="D610">
            <v>37125</v>
          </cell>
          <cell r="E610">
            <v>8.3910999999999998</v>
          </cell>
          <cell r="F610">
            <v>37125</v>
          </cell>
          <cell r="G610">
            <v>274.55</v>
          </cell>
        </row>
        <row r="611">
          <cell r="A611">
            <v>37126</v>
          </cell>
          <cell r="B611">
            <v>85.19</v>
          </cell>
          <cell r="C611">
            <v>-7.7531131564699507</v>
          </cell>
          <cell r="D611">
            <v>37126</v>
          </cell>
          <cell r="E611">
            <v>8.3561999999999994</v>
          </cell>
          <cell r="F611">
            <v>37126</v>
          </cell>
          <cell r="G611">
            <v>275.55</v>
          </cell>
        </row>
        <row r="612">
          <cell r="A612">
            <v>37127</v>
          </cell>
          <cell r="B612">
            <v>85.5</v>
          </cell>
          <cell r="C612">
            <v>-7.4174336762317239</v>
          </cell>
          <cell r="D612">
            <v>37127</v>
          </cell>
          <cell r="E612">
            <v>8.3724000000000007</v>
          </cell>
          <cell r="F612">
            <v>37127</v>
          </cell>
          <cell r="G612">
            <v>272.85000000000002</v>
          </cell>
        </row>
        <row r="613">
          <cell r="A613">
            <v>37128</v>
          </cell>
          <cell r="B613">
            <v>85.5</v>
          </cell>
          <cell r="C613">
            <v>-7.4174336762317239</v>
          </cell>
          <cell r="D613">
            <v>37128</v>
          </cell>
          <cell r="E613">
            <v>8.3724000000000007</v>
          </cell>
          <cell r="F613">
            <v>37128</v>
          </cell>
          <cell r="G613">
            <v>272.85000000000002</v>
          </cell>
        </row>
        <row r="614">
          <cell r="A614">
            <v>37129</v>
          </cell>
          <cell r="B614">
            <v>85.5</v>
          </cell>
          <cell r="C614">
            <v>-7.4174336762317239</v>
          </cell>
          <cell r="D614">
            <v>37129</v>
          </cell>
          <cell r="E614">
            <v>8.3724000000000007</v>
          </cell>
          <cell r="F614">
            <v>37129</v>
          </cell>
          <cell r="G614">
            <v>272.85000000000002</v>
          </cell>
        </row>
        <row r="615">
          <cell r="A615">
            <v>37130</v>
          </cell>
          <cell r="B615">
            <v>85.5</v>
          </cell>
          <cell r="C615">
            <v>-7.4174336762317239</v>
          </cell>
          <cell r="D615">
            <v>37130</v>
          </cell>
          <cell r="E615">
            <v>8.4040999999999997</v>
          </cell>
          <cell r="F615">
            <v>37130</v>
          </cell>
          <cell r="G615">
            <v>272.75</v>
          </cell>
        </row>
        <row r="616">
          <cell r="A616">
            <v>37131</v>
          </cell>
          <cell r="B616">
            <v>85.41</v>
          </cell>
          <cell r="C616">
            <v>-7.5148890092041114</v>
          </cell>
          <cell r="D616">
            <v>37131</v>
          </cell>
          <cell r="E616">
            <v>8.36</v>
          </cell>
          <cell r="F616">
            <v>37131</v>
          </cell>
          <cell r="G616">
            <v>272.25</v>
          </cell>
        </row>
        <row r="617">
          <cell r="A617">
            <v>37132</v>
          </cell>
          <cell r="B617">
            <v>85.44</v>
          </cell>
          <cell r="C617">
            <v>-7.4824038982133203</v>
          </cell>
          <cell r="D617">
            <v>37132</v>
          </cell>
          <cell r="E617">
            <v>8.3437000000000001</v>
          </cell>
          <cell r="F617">
            <v>37132</v>
          </cell>
          <cell r="G617">
            <v>273.75</v>
          </cell>
        </row>
        <row r="618">
          <cell r="A618">
            <v>37133</v>
          </cell>
          <cell r="B618">
            <v>85.72</v>
          </cell>
          <cell r="C618">
            <v>-7.1792095289658846</v>
          </cell>
          <cell r="D618">
            <v>37133</v>
          </cell>
          <cell r="E618">
            <v>8.3726000000000003</v>
          </cell>
          <cell r="F618">
            <v>37133</v>
          </cell>
          <cell r="G618">
            <v>275.25</v>
          </cell>
        </row>
        <row r="619">
          <cell r="A619">
            <v>37134</v>
          </cell>
          <cell r="B619">
            <v>84.71</v>
          </cell>
          <cell r="C619">
            <v>-8.2728749323226793</v>
          </cell>
          <cell r="D619">
            <v>37134</v>
          </cell>
          <cell r="E619">
            <v>8.4345999999999997</v>
          </cell>
          <cell r="F619">
            <v>37134</v>
          </cell>
          <cell r="G619">
            <v>274.39999999999998</v>
          </cell>
        </row>
        <row r="620">
          <cell r="A620">
            <v>37135</v>
          </cell>
          <cell r="B620">
            <v>84.71</v>
          </cell>
          <cell r="C620">
            <v>-8.2728749323226793</v>
          </cell>
          <cell r="D620">
            <v>37135</v>
          </cell>
          <cell r="E620">
            <v>8.4345999999999997</v>
          </cell>
          <cell r="F620">
            <v>37135</v>
          </cell>
          <cell r="G620">
            <v>274.39999999999998</v>
          </cell>
        </row>
        <row r="621">
          <cell r="A621">
            <v>37136</v>
          </cell>
          <cell r="B621">
            <v>84.71</v>
          </cell>
          <cell r="C621">
            <v>-8.2728749323226793</v>
          </cell>
          <cell r="D621">
            <v>37136</v>
          </cell>
          <cell r="E621">
            <v>8.4345999999999997</v>
          </cell>
          <cell r="F621">
            <v>37136</v>
          </cell>
          <cell r="G621">
            <v>274.39999999999998</v>
          </cell>
        </row>
        <row r="622">
          <cell r="A622">
            <v>37137</v>
          </cell>
          <cell r="B622">
            <v>84.69</v>
          </cell>
          <cell r="C622">
            <v>-8.2945316729832115</v>
          </cell>
          <cell r="D622">
            <v>37137</v>
          </cell>
          <cell r="E622">
            <v>8.4629999999999992</v>
          </cell>
          <cell r="F622">
            <v>37137</v>
          </cell>
          <cell r="G622">
            <v>273.5</v>
          </cell>
        </row>
        <row r="623">
          <cell r="A623">
            <v>37138</v>
          </cell>
          <cell r="B623">
            <v>85.01</v>
          </cell>
          <cell r="C623">
            <v>-7.9480238224147115</v>
          </cell>
          <cell r="D623">
            <v>37138</v>
          </cell>
          <cell r="E623">
            <v>8.4657999999999998</v>
          </cell>
          <cell r="F623">
            <v>37138</v>
          </cell>
          <cell r="G623">
            <v>271.64999999999998</v>
          </cell>
        </row>
        <row r="624">
          <cell r="A624">
            <v>37139</v>
          </cell>
          <cell r="B624">
            <v>85.39</v>
          </cell>
          <cell r="C624">
            <v>-7.5365457498646435</v>
          </cell>
          <cell r="D624">
            <v>37139</v>
          </cell>
          <cell r="E624">
            <v>8.4949999999999992</v>
          </cell>
          <cell r="F624">
            <v>37139</v>
          </cell>
          <cell r="G624">
            <v>272.05</v>
          </cell>
        </row>
        <row r="625">
          <cell r="A625">
            <v>37140</v>
          </cell>
          <cell r="B625">
            <v>85.66</v>
          </cell>
          <cell r="C625">
            <v>-7.244179750947481</v>
          </cell>
          <cell r="D625">
            <v>37140</v>
          </cell>
          <cell r="E625">
            <v>8.5124999999999993</v>
          </cell>
          <cell r="F625">
            <v>37140</v>
          </cell>
          <cell r="G625">
            <v>273.14999999999998</v>
          </cell>
        </row>
        <row r="626">
          <cell r="A626">
            <v>37141</v>
          </cell>
          <cell r="B626">
            <v>85.29</v>
          </cell>
          <cell r="C626">
            <v>-7.64482945316729</v>
          </cell>
          <cell r="D626">
            <v>37141</v>
          </cell>
          <cell r="E626">
            <v>8.4701000000000004</v>
          </cell>
          <cell r="F626">
            <v>37141</v>
          </cell>
          <cell r="G626">
            <v>273.14999999999998</v>
          </cell>
        </row>
        <row r="627">
          <cell r="A627">
            <v>37142</v>
          </cell>
          <cell r="B627">
            <v>85.29</v>
          </cell>
          <cell r="C627">
            <v>-7.64482945316729</v>
          </cell>
          <cell r="D627">
            <v>37142</v>
          </cell>
          <cell r="E627">
            <v>8.4701000000000004</v>
          </cell>
          <cell r="F627">
            <v>37142</v>
          </cell>
          <cell r="G627">
            <v>273.14999999999998</v>
          </cell>
        </row>
        <row r="628">
          <cell r="A628">
            <v>37143</v>
          </cell>
          <cell r="B628">
            <v>85.29</v>
          </cell>
          <cell r="C628">
            <v>-7.64482945316729</v>
          </cell>
          <cell r="D628">
            <v>37143</v>
          </cell>
          <cell r="E628">
            <v>8.4701000000000004</v>
          </cell>
          <cell r="F628">
            <v>37143</v>
          </cell>
          <cell r="G628">
            <v>273.14999999999998</v>
          </cell>
        </row>
        <row r="629">
          <cell r="A629">
            <v>37144</v>
          </cell>
          <cell r="B629">
            <v>84.71</v>
          </cell>
          <cell r="C629">
            <v>-8.2728749323226793</v>
          </cell>
          <cell r="D629">
            <v>37144</v>
          </cell>
          <cell r="E629">
            <v>8.5319000000000003</v>
          </cell>
          <cell r="F629">
            <v>37144</v>
          </cell>
          <cell r="G629">
            <v>271.75</v>
          </cell>
        </row>
        <row r="630">
          <cell r="A630">
            <v>37145</v>
          </cell>
          <cell r="B630">
            <v>84.41</v>
          </cell>
          <cell r="C630">
            <v>-8.5977260422306472</v>
          </cell>
          <cell r="D630">
            <v>37145</v>
          </cell>
          <cell r="E630">
            <v>8.6091999999999995</v>
          </cell>
          <cell r="F630">
            <v>37145</v>
          </cell>
          <cell r="G630">
            <v>286.25</v>
          </cell>
        </row>
        <row r="631">
          <cell r="A631">
            <v>37146</v>
          </cell>
          <cell r="B631">
            <v>83.57</v>
          </cell>
          <cell r="C631">
            <v>-9.5073091499729259</v>
          </cell>
          <cell r="D631">
            <v>37146</v>
          </cell>
          <cell r="E631">
            <v>8.6288999999999998</v>
          </cell>
          <cell r="F631">
            <v>37146</v>
          </cell>
          <cell r="G631">
            <v>278.25</v>
          </cell>
        </row>
        <row r="632">
          <cell r="A632">
            <v>37147</v>
          </cell>
          <cell r="B632">
            <v>82.86</v>
          </cell>
          <cell r="C632">
            <v>-10.276123443421753</v>
          </cell>
          <cell r="D632">
            <v>37147</v>
          </cell>
          <cell r="E632">
            <v>8.6173999999999999</v>
          </cell>
          <cell r="F632">
            <v>37147</v>
          </cell>
          <cell r="G632">
            <v>281.25</v>
          </cell>
        </row>
        <row r="633">
          <cell r="A633">
            <v>37148</v>
          </cell>
          <cell r="B633">
            <v>82.67</v>
          </cell>
          <cell r="C633">
            <v>-10.481862479696801</v>
          </cell>
          <cell r="D633">
            <v>37148</v>
          </cell>
          <cell r="E633">
            <v>8.6088000000000005</v>
          </cell>
          <cell r="F633">
            <v>37148</v>
          </cell>
          <cell r="G633">
            <v>285.55</v>
          </cell>
        </row>
        <row r="634">
          <cell r="A634">
            <v>37149</v>
          </cell>
          <cell r="B634">
            <v>82.67</v>
          </cell>
          <cell r="C634">
            <v>-10.481862479696801</v>
          </cell>
          <cell r="D634">
            <v>37149</v>
          </cell>
          <cell r="E634">
            <v>8.6088000000000005</v>
          </cell>
          <cell r="F634">
            <v>37149</v>
          </cell>
          <cell r="G634">
            <v>285.55</v>
          </cell>
        </row>
        <row r="635">
          <cell r="A635">
            <v>37150</v>
          </cell>
          <cell r="B635">
            <v>82.67</v>
          </cell>
          <cell r="C635">
            <v>-10.481862479696801</v>
          </cell>
          <cell r="D635">
            <v>37150</v>
          </cell>
          <cell r="E635">
            <v>8.6088000000000005</v>
          </cell>
          <cell r="F635">
            <v>37150</v>
          </cell>
          <cell r="G635">
            <v>285.55</v>
          </cell>
        </row>
        <row r="636">
          <cell r="A636">
            <v>37151</v>
          </cell>
          <cell r="B636">
            <v>81.87</v>
          </cell>
          <cell r="C636">
            <v>-11.348132106118015</v>
          </cell>
          <cell r="D636">
            <v>37151</v>
          </cell>
          <cell r="E636">
            <v>8.6350999999999996</v>
          </cell>
          <cell r="F636">
            <v>37151</v>
          </cell>
          <cell r="G636">
            <v>289.45</v>
          </cell>
        </row>
        <row r="637">
          <cell r="A637">
            <v>37152</v>
          </cell>
          <cell r="B637">
            <v>82.06</v>
          </cell>
          <cell r="C637">
            <v>-11.142393069842981</v>
          </cell>
          <cell r="D637">
            <v>37152</v>
          </cell>
          <cell r="E637">
            <v>8.6580999999999992</v>
          </cell>
          <cell r="F637">
            <v>37152</v>
          </cell>
          <cell r="G637">
            <v>287.75</v>
          </cell>
        </row>
        <row r="638">
          <cell r="A638">
            <v>37153</v>
          </cell>
          <cell r="B638">
            <v>81.96</v>
          </cell>
          <cell r="C638">
            <v>-11.250676773145642</v>
          </cell>
          <cell r="D638">
            <v>37153</v>
          </cell>
          <cell r="E638">
            <v>8.6454000000000004</v>
          </cell>
          <cell r="F638">
            <v>37153</v>
          </cell>
          <cell r="G638">
            <v>290.5</v>
          </cell>
        </row>
        <row r="639">
          <cell r="A639">
            <v>37154</v>
          </cell>
          <cell r="B639">
            <v>81.75</v>
          </cell>
          <cell r="C639">
            <v>-11.478072550081208</v>
          </cell>
          <cell r="D639">
            <v>37154</v>
          </cell>
          <cell r="E639">
            <v>8.7027000000000001</v>
          </cell>
          <cell r="F639">
            <v>37154</v>
          </cell>
          <cell r="G639">
            <v>288.64999999999998</v>
          </cell>
        </row>
        <row r="640">
          <cell r="A640">
            <v>37155</v>
          </cell>
          <cell r="B640">
            <v>81.2</v>
          </cell>
          <cell r="C640">
            <v>-12.073632918245792</v>
          </cell>
          <cell r="D640">
            <v>37155</v>
          </cell>
          <cell r="E640">
            <v>8.7752999999999997</v>
          </cell>
          <cell r="F640">
            <v>37155</v>
          </cell>
          <cell r="G640">
            <v>291.45</v>
          </cell>
        </row>
        <row r="641">
          <cell r="A641">
            <v>37156</v>
          </cell>
          <cell r="B641">
            <v>81.2</v>
          </cell>
          <cell r="C641">
            <v>-12.073632918245792</v>
          </cell>
          <cell r="D641">
            <v>37156</v>
          </cell>
          <cell r="E641">
            <v>8.7752999999999997</v>
          </cell>
          <cell r="F641">
            <v>37156</v>
          </cell>
          <cell r="G641">
            <v>291.45</v>
          </cell>
        </row>
        <row r="642">
          <cell r="A642">
            <v>37157</v>
          </cell>
          <cell r="B642">
            <v>81.2</v>
          </cell>
          <cell r="C642">
            <v>-12.073632918245792</v>
          </cell>
          <cell r="D642">
            <v>37157</v>
          </cell>
          <cell r="E642">
            <v>8.7752999999999997</v>
          </cell>
          <cell r="F642">
            <v>37157</v>
          </cell>
          <cell r="G642">
            <v>291.45</v>
          </cell>
        </row>
        <row r="643">
          <cell r="A643">
            <v>37158</v>
          </cell>
          <cell r="B643">
            <v>81.2</v>
          </cell>
          <cell r="C643">
            <v>-12.073632918245792</v>
          </cell>
          <cell r="D643">
            <v>37158</v>
          </cell>
          <cell r="E643">
            <v>8.7500999999999998</v>
          </cell>
          <cell r="F643">
            <v>37158</v>
          </cell>
          <cell r="G643">
            <v>289.25</v>
          </cell>
        </row>
        <row r="644">
          <cell r="A644">
            <v>37159</v>
          </cell>
          <cell r="B644">
            <v>81.290000000000006</v>
          </cell>
          <cell r="C644">
            <v>-11.976177585273405</v>
          </cell>
          <cell r="D644">
            <v>37159</v>
          </cell>
          <cell r="E644">
            <v>8.7670999999999992</v>
          </cell>
          <cell r="F644">
            <v>37159</v>
          </cell>
          <cell r="G644">
            <v>289.75</v>
          </cell>
        </row>
        <row r="645">
          <cell r="A645">
            <v>37160</v>
          </cell>
          <cell r="B645">
            <v>80.47</v>
          </cell>
          <cell r="C645">
            <v>-12.864103952355165</v>
          </cell>
          <cell r="D645">
            <v>37160</v>
          </cell>
          <cell r="E645">
            <v>8.8718000000000004</v>
          </cell>
          <cell r="F645">
            <v>37160</v>
          </cell>
          <cell r="G645">
            <v>293.25</v>
          </cell>
        </row>
        <row r="646">
          <cell r="A646">
            <v>37161</v>
          </cell>
          <cell r="B646">
            <v>79.209999999999994</v>
          </cell>
          <cell r="C646">
            <v>-14.228478613968605</v>
          </cell>
          <cell r="D646">
            <v>37161</v>
          </cell>
          <cell r="E646">
            <v>8.9850999999999992</v>
          </cell>
          <cell r="F646">
            <v>37161</v>
          </cell>
          <cell r="G646">
            <v>291.95</v>
          </cell>
        </row>
        <row r="647">
          <cell r="A647">
            <v>37162</v>
          </cell>
          <cell r="B647">
            <v>79.75</v>
          </cell>
          <cell r="C647">
            <v>-13.643746616134266</v>
          </cell>
          <cell r="D647">
            <v>37162</v>
          </cell>
          <cell r="E647">
            <v>9.0183999999999997</v>
          </cell>
          <cell r="F647">
            <v>37162</v>
          </cell>
          <cell r="G647">
            <v>293.25</v>
          </cell>
        </row>
        <row r="648">
          <cell r="A648">
            <v>37163</v>
          </cell>
          <cell r="B648">
            <v>79.75</v>
          </cell>
          <cell r="C648">
            <v>-13.643746616134266</v>
          </cell>
          <cell r="D648">
            <v>37163</v>
          </cell>
          <cell r="E648">
            <v>9.0183999999999997</v>
          </cell>
          <cell r="F648">
            <v>37163</v>
          </cell>
          <cell r="G648">
            <v>293.25</v>
          </cell>
        </row>
        <row r="649">
          <cell r="A649">
            <v>37164</v>
          </cell>
          <cell r="B649">
            <v>79.75</v>
          </cell>
          <cell r="C649">
            <v>-13.643746616134266</v>
          </cell>
          <cell r="D649">
            <v>37164</v>
          </cell>
          <cell r="E649">
            <v>9.0183999999999997</v>
          </cell>
          <cell r="F649">
            <v>37164</v>
          </cell>
          <cell r="G649">
            <v>293.25</v>
          </cell>
        </row>
        <row r="650">
          <cell r="A650">
            <v>37165</v>
          </cell>
          <cell r="B650">
            <v>79.12</v>
          </cell>
          <cell r="C650">
            <v>-14.325933946940978</v>
          </cell>
          <cell r="D650">
            <v>37165</v>
          </cell>
          <cell r="E650">
            <v>9.0760000000000005</v>
          </cell>
          <cell r="F650">
            <v>37165</v>
          </cell>
          <cell r="G650">
            <v>291.7</v>
          </cell>
        </row>
        <row r="651">
          <cell r="A651">
            <v>37166</v>
          </cell>
          <cell r="B651">
            <v>78.23</v>
          </cell>
          <cell r="C651">
            <v>-15.289658906334594</v>
          </cell>
          <cell r="D651">
            <v>37166</v>
          </cell>
          <cell r="E651">
            <v>9.1546000000000003</v>
          </cell>
          <cell r="F651">
            <v>37166</v>
          </cell>
          <cell r="G651">
            <v>289.45</v>
          </cell>
        </row>
        <row r="652">
          <cell r="A652">
            <v>37167</v>
          </cell>
          <cell r="B652">
            <v>77.14</v>
          </cell>
          <cell r="C652">
            <v>-16.469951272333503</v>
          </cell>
          <cell r="D652">
            <v>37167</v>
          </cell>
          <cell r="E652">
            <v>9.3620000000000001</v>
          </cell>
          <cell r="F652">
            <v>37167</v>
          </cell>
          <cell r="G652">
            <v>289.45</v>
          </cell>
        </row>
        <row r="653">
          <cell r="A653">
            <v>37168</v>
          </cell>
          <cell r="B653">
            <v>76.900000000000006</v>
          </cell>
          <cell r="C653">
            <v>-16.729832160259875</v>
          </cell>
          <cell r="D653">
            <v>37168</v>
          </cell>
          <cell r="E653">
            <v>9.2736999999999998</v>
          </cell>
          <cell r="F653">
            <v>37168</v>
          </cell>
          <cell r="G653">
            <v>289.85000000000002</v>
          </cell>
        </row>
        <row r="654">
          <cell r="A654">
            <v>37169</v>
          </cell>
          <cell r="B654">
            <v>76.95</v>
          </cell>
          <cell r="C654">
            <v>-16.675690308608552</v>
          </cell>
          <cell r="D654">
            <v>37169</v>
          </cell>
          <cell r="E654">
            <v>9.2416999999999998</v>
          </cell>
          <cell r="F654">
            <v>37169</v>
          </cell>
          <cell r="G654">
            <v>291</v>
          </cell>
        </row>
        <row r="655">
          <cell r="A655">
            <v>37170</v>
          </cell>
          <cell r="B655">
            <v>76.95</v>
          </cell>
          <cell r="C655">
            <v>-16.675690308608552</v>
          </cell>
          <cell r="D655">
            <v>37170</v>
          </cell>
          <cell r="E655">
            <v>9.2416999999999998</v>
          </cell>
          <cell r="F655">
            <v>37170</v>
          </cell>
          <cell r="G655">
            <v>291</v>
          </cell>
        </row>
        <row r="656">
          <cell r="A656">
            <v>37171</v>
          </cell>
          <cell r="B656">
            <v>76.95</v>
          </cell>
          <cell r="C656">
            <v>-16.675690308608552</v>
          </cell>
          <cell r="D656">
            <v>37171</v>
          </cell>
          <cell r="E656">
            <v>9.2416999999999998</v>
          </cell>
          <cell r="F656">
            <v>37171</v>
          </cell>
          <cell r="G656">
            <v>291</v>
          </cell>
        </row>
        <row r="657">
          <cell r="A657">
            <v>37172</v>
          </cell>
          <cell r="B657">
            <v>76.08</v>
          </cell>
          <cell r="C657">
            <v>-17.617758527341635</v>
          </cell>
          <cell r="D657">
            <v>37172</v>
          </cell>
          <cell r="E657">
            <v>9.2880000000000003</v>
          </cell>
          <cell r="F657">
            <v>37172</v>
          </cell>
          <cell r="G657">
            <v>291.89999999999998</v>
          </cell>
        </row>
        <row r="658">
          <cell r="A658">
            <v>37173</v>
          </cell>
          <cell r="B658">
            <v>76.569999999999993</v>
          </cell>
          <cell r="C658">
            <v>-17.087168381158634</v>
          </cell>
          <cell r="D658">
            <v>37173</v>
          </cell>
          <cell r="E658">
            <v>9.2593999999999994</v>
          </cell>
          <cell r="F658">
            <v>37173</v>
          </cell>
          <cell r="G658">
            <v>288</v>
          </cell>
        </row>
        <row r="659">
          <cell r="A659">
            <v>37174</v>
          </cell>
          <cell r="B659">
            <v>76.930000000000007</v>
          </cell>
          <cell r="C659">
            <v>-16.697347049269069</v>
          </cell>
          <cell r="D659">
            <v>37174</v>
          </cell>
          <cell r="E659">
            <v>9.2035999999999998</v>
          </cell>
          <cell r="F659">
            <v>37174</v>
          </cell>
          <cell r="G659">
            <v>284.85000000000002</v>
          </cell>
        </row>
        <row r="660">
          <cell r="A660">
            <v>37175</v>
          </cell>
          <cell r="B660">
            <v>78.14</v>
          </cell>
          <cell r="C660">
            <v>-15.387114239306982</v>
          </cell>
          <cell r="D660">
            <v>37175</v>
          </cell>
          <cell r="E660">
            <v>9.1537000000000006</v>
          </cell>
          <cell r="F660">
            <v>37175</v>
          </cell>
          <cell r="G660">
            <v>281.25</v>
          </cell>
        </row>
        <row r="661">
          <cell r="A661">
            <v>37176</v>
          </cell>
          <cell r="B661">
            <v>78.760000000000005</v>
          </cell>
          <cell r="C661">
            <v>-14.715755278830528</v>
          </cell>
          <cell r="D661">
            <v>37176</v>
          </cell>
          <cell r="E661">
            <v>9.1469000000000005</v>
          </cell>
          <cell r="F661">
            <v>37176</v>
          </cell>
          <cell r="G661">
            <v>284.45</v>
          </cell>
        </row>
        <row r="662">
          <cell r="A662">
            <v>37177</v>
          </cell>
          <cell r="B662">
            <v>78.760000000000005</v>
          </cell>
          <cell r="C662">
            <v>-14.715755278830528</v>
          </cell>
          <cell r="D662">
            <v>37177</v>
          </cell>
          <cell r="E662">
            <v>9.1469000000000005</v>
          </cell>
          <cell r="F662">
            <v>37177</v>
          </cell>
          <cell r="G662">
            <v>284.45</v>
          </cell>
        </row>
        <row r="663">
          <cell r="A663">
            <v>37178</v>
          </cell>
          <cell r="B663">
            <v>78.760000000000005</v>
          </cell>
          <cell r="C663">
            <v>-14.715755278830528</v>
          </cell>
          <cell r="D663">
            <v>37178</v>
          </cell>
          <cell r="E663">
            <v>9.1469000000000005</v>
          </cell>
          <cell r="F663">
            <v>37178</v>
          </cell>
          <cell r="G663">
            <v>284.45</v>
          </cell>
        </row>
        <row r="664">
          <cell r="A664">
            <v>37179</v>
          </cell>
          <cell r="B664">
            <v>79.55</v>
          </cell>
          <cell r="C664">
            <v>-13.860314022739573</v>
          </cell>
          <cell r="D664">
            <v>37179</v>
          </cell>
          <cell r="E664">
            <v>9.0213999999999999</v>
          </cell>
          <cell r="F664">
            <v>37179</v>
          </cell>
          <cell r="G664">
            <v>281.45</v>
          </cell>
        </row>
        <row r="665">
          <cell r="A665">
            <v>37180</v>
          </cell>
          <cell r="B665">
            <v>79.28</v>
          </cell>
          <cell r="C665">
            <v>-14.152680021656735</v>
          </cell>
          <cell r="D665">
            <v>37180</v>
          </cell>
          <cell r="E665">
            <v>9.2413000000000007</v>
          </cell>
          <cell r="F665">
            <v>37180</v>
          </cell>
          <cell r="G665">
            <v>281.35000000000002</v>
          </cell>
        </row>
        <row r="666">
          <cell r="A666">
            <v>37181</v>
          </cell>
          <cell r="B666">
            <v>77.66</v>
          </cell>
          <cell r="C666">
            <v>-15.906876015159725</v>
          </cell>
          <cell r="D666">
            <v>37181</v>
          </cell>
          <cell r="E666">
            <v>9.2536000000000005</v>
          </cell>
          <cell r="F666">
            <v>37181</v>
          </cell>
          <cell r="G666">
            <v>282.45</v>
          </cell>
        </row>
        <row r="667">
          <cell r="A667">
            <v>37182</v>
          </cell>
          <cell r="B667">
            <v>77.739999999999995</v>
          </cell>
          <cell r="C667">
            <v>-15.820249052517596</v>
          </cell>
          <cell r="D667">
            <v>37182</v>
          </cell>
          <cell r="E667">
            <v>9.2086000000000006</v>
          </cell>
          <cell r="F667">
            <v>37182</v>
          </cell>
          <cell r="G667">
            <v>279.45</v>
          </cell>
        </row>
        <row r="668">
          <cell r="A668">
            <v>37183</v>
          </cell>
          <cell r="B668">
            <v>78.52</v>
          </cell>
          <cell r="C668">
            <v>-14.9756361667569</v>
          </cell>
          <cell r="D668">
            <v>37183</v>
          </cell>
          <cell r="E668">
            <v>9.2388999999999992</v>
          </cell>
          <cell r="F668">
            <v>37183</v>
          </cell>
          <cell r="G668">
            <v>279.64999999999998</v>
          </cell>
        </row>
        <row r="669">
          <cell r="A669">
            <v>37184</v>
          </cell>
          <cell r="B669">
            <v>78.52</v>
          </cell>
          <cell r="C669">
            <v>-14.9756361667569</v>
          </cell>
          <cell r="D669">
            <v>37184</v>
          </cell>
          <cell r="E669">
            <v>9.2388999999999992</v>
          </cell>
          <cell r="F669">
            <v>37184</v>
          </cell>
          <cell r="G669">
            <v>279.64999999999998</v>
          </cell>
        </row>
        <row r="670">
          <cell r="A670">
            <v>37185</v>
          </cell>
          <cell r="B670">
            <v>78.52</v>
          </cell>
          <cell r="C670">
            <v>-14.9756361667569</v>
          </cell>
          <cell r="D670">
            <v>37185</v>
          </cell>
          <cell r="E670">
            <v>9.2388999999999992</v>
          </cell>
          <cell r="F670">
            <v>37185</v>
          </cell>
          <cell r="G670">
            <v>279.64999999999998</v>
          </cell>
        </row>
        <row r="671">
          <cell r="A671">
            <v>37186</v>
          </cell>
          <cell r="B671">
            <v>77.86</v>
          </cell>
          <cell r="C671">
            <v>-15.690308608554403</v>
          </cell>
          <cell r="D671">
            <v>37186</v>
          </cell>
          <cell r="E671">
            <v>9.5021000000000004</v>
          </cell>
          <cell r="F671">
            <v>37186</v>
          </cell>
          <cell r="G671">
            <v>275.55</v>
          </cell>
        </row>
        <row r="672">
          <cell r="A672">
            <v>37187</v>
          </cell>
          <cell r="B672">
            <v>76.09</v>
          </cell>
          <cell r="C672">
            <v>-17.606930157011362</v>
          </cell>
          <cell r="D672">
            <v>37187</v>
          </cell>
          <cell r="E672">
            <v>9.4518000000000004</v>
          </cell>
          <cell r="F672">
            <v>37187</v>
          </cell>
          <cell r="G672">
            <v>275.95</v>
          </cell>
        </row>
        <row r="673">
          <cell r="A673">
            <v>37188</v>
          </cell>
          <cell r="B673">
            <v>77.19</v>
          </cell>
          <cell r="C673">
            <v>-16.41580942068218</v>
          </cell>
          <cell r="D673">
            <v>37188</v>
          </cell>
          <cell r="E673">
            <v>9.3706999999999994</v>
          </cell>
          <cell r="F673">
            <v>37188</v>
          </cell>
          <cell r="G673">
            <v>275.45</v>
          </cell>
        </row>
        <row r="674">
          <cell r="A674">
            <v>37189</v>
          </cell>
          <cell r="B674">
            <v>76.84</v>
          </cell>
          <cell r="C674">
            <v>-16.794802382241471</v>
          </cell>
          <cell r="D674">
            <v>37189</v>
          </cell>
          <cell r="E674">
            <v>9.3659999999999997</v>
          </cell>
          <cell r="F674">
            <v>37189</v>
          </cell>
          <cell r="G674">
            <v>277.25</v>
          </cell>
        </row>
        <row r="675">
          <cell r="A675">
            <v>37190</v>
          </cell>
          <cell r="B675">
            <v>77.349999999999994</v>
          </cell>
          <cell r="C675">
            <v>-16.242555495397951</v>
          </cell>
          <cell r="D675">
            <v>37190</v>
          </cell>
          <cell r="E675">
            <v>9.3649000000000004</v>
          </cell>
          <cell r="F675">
            <v>37190</v>
          </cell>
          <cell r="G675">
            <v>277.35000000000002</v>
          </cell>
        </row>
        <row r="676">
          <cell r="A676">
            <v>37191</v>
          </cell>
          <cell r="B676">
            <v>77.349999999999994</v>
          </cell>
          <cell r="C676">
            <v>-16.242555495397951</v>
          </cell>
          <cell r="D676">
            <v>37191</v>
          </cell>
          <cell r="E676">
            <v>9.3649000000000004</v>
          </cell>
          <cell r="F676">
            <v>37191</v>
          </cell>
          <cell r="G676">
            <v>277.35000000000002</v>
          </cell>
        </row>
        <row r="677">
          <cell r="A677">
            <v>37192</v>
          </cell>
          <cell r="B677">
            <v>77.349999999999994</v>
          </cell>
          <cell r="C677">
            <v>-16.242555495397951</v>
          </cell>
          <cell r="D677">
            <v>37192</v>
          </cell>
          <cell r="E677">
            <v>9.3649000000000004</v>
          </cell>
          <cell r="F677">
            <v>37192</v>
          </cell>
          <cell r="G677">
            <v>277.35000000000002</v>
          </cell>
        </row>
        <row r="678">
          <cell r="A678">
            <v>37193</v>
          </cell>
          <cell r="B678">
            <v>77.540000000000006</v>
          </cell>
          <cell r="C678">
            <v>-16.036816459122889</v>
          </cell>
          <cell r="D678">
            <v>37193</v>
          </cell>
          <cell r="E678">
            <v>9.3024000000000004</v>
          </cell>
          <cell r="F678">
            <v>37193</v>
          </cell>
          <cell r="G678">
            <v>279.27</v>
          </cell>
        </row>
        <row r="679">
          <cell r="A679">
            <v>37194</v>
          </cell>
          <cell r="B679">
            <v>76.680000000000007</v>
          </cell>
          <cell r="C679">
            <v>-16.9680563075257</v>
          </cell>
          <cell r="D679">
            <v>37194</v>
          </cell>
          <cell r="E679">
            <v>9.3872999999999998</v>
          </cell>
          <cell r="F679">
            <v>37194</v>
          </cell>
          <cell r="G679">
            <v>280.5</v>
          </cell>
        </row>
        <row r="680">
          <cell r="A680">
            <v>37195</v>
          </cell>
          <cell r="B680">
            <v>76.16</v>
          </cell>
          <cell r="C680">
            <v>-17.531131564699507</v>
          </cell>
          <cell r="D680">
            <v>37195</v>
          </cell>
          <cell r="E680">
            <v>9.4379000000000008</v>
          </cell>
          <cell r="F680">
            <v>37195</v>
          </cell>
          <cell r="G680">
            <v>279.64999999999998</v>
          </cell>
        </row>
        <row r="681">
          <cell r="A681">
            <v>37196</v>
          </cell>
          <cell r="B681">
            <v>76.36</v>
          </cell>
          <cell r="C681">
            <v>-17.3145641580942</v>
          </cell>
          <cell r="D681">
            <v>37196</v>
          </cell>
          <cell r="E681">
            <v>9.5311000000000003</v>
          </cell>
          <cell r="F681">
            <v>37196</v>
          </cell>
          <cell r="G681">
            <v>279.64999999999998</v>
          </cell>
        </row>
        <row r="682">
          <cell r="A682">
            <v>37197</v>
          </cell>
          <cell r="B682">
            <v>75.290000000000006</v>
          </cell>
          <cell r="C682">
            <v>-18.473199783432577</v>
          </cell>
          <cell r="D682">
            <v>37197</v>
          </cell>
          <cell r="E682">
            <v>9.5281000000000002</v>
          </cell>
          <cell r="F682">
            <v>37197</v>
          </cell>
          <cell r="G682">
            <v>279.95</v>
          </cell>
        </row>
        <row r="683">
          <cell r="A683">
            <v>37198</v>
          </cell>
          <cell r="B683">
            <v>75.290000000000006</v>
          </cell>
          <cell r="C683">
            <v>-18.473199783432577</v>
          </cell>
          <cell r="D683">
            <v>37198</v>
          </cell>
          <cell r="E683">
            <v>9.5281000000000002</v>
          </cell>
          <cell r="F683">
            <v>37198</v>
          </cell>
          <cell r="G683">
            <v>279.95</v>
          </cell>
        </row>
        <row r="684">
          <cell r="A684">
            <v>37199</v>
          </cell>
          <cell r="B684">
            <v>75.290000000000006</v>
          </cell>
          <cell r="C684">
            <v>-18.473199783432577</v>
          </cell>
          <cell r="D684">
            <v>37199</v>
          </cell>
          <cell r="E684">
            <v>9.5281000000000002</v>
          </cell>
          <cell r="F684">
            <v>37199</v>
          </cell>
          <cell r="G684">
            <v>279.95</v>
          </cell>
        </row>
        <row r="685">
          <cell r="A685">
            <v>37200</v>
          </cell>
          <cell r="B685">
            <v>74.81</v>
          </cell>
          <cell r="C685">
            <v>-18.99296155928532</v>
          </cell>
          <cell r="D685">
            <v>37200</v>
          </cell>
          <cell r="E685">
            <v>9.4925999999999995</v>
          </cell>
          <cell r="F685">
            <v>37200</v>
          </cell>
          <cell r="G685">
            <v>278.95</v>
          </cell>
        </row>
        <row r="686">
          <cell r="A686">
            <v>37201</v>
          </cell>
          <cell r="B686">
            <v>76.16</v>
          </cell>
          <cell r="C686">
            <v>-17.531131564699507</v>
          </cell>
          <cell r="D686">
            <v>37201</v>
          </cell>
          <cell r="E686">
            <v>9.4625000000000004</v>
          </cell>
          <cell r="F686">
            <v>37201</v>
          </cell>
          <cell r="G686">
            <v>280.25</v>
          </cell>
        </row>
        <row r="687">
          <cell r="A687">
            <v>37202</v>
          </cell>
          <cell r="B687">
            <v>75.790000000000006</v>
          </cell>
          <cell r="C687">
            <v>-17.931781266919316</v>
          </cell>
          <cell r="D687">
            <v>37202</v>
          </cell>
          <cell r="E687">
            <v>9.5542999999999996</v>
          </cell>
          <cell r="F687">
            <v>37202</v>
          </cell>
          <cell r="G687">
            <v>280.75</v>
          </cell>
        </row>
        <row r="688">
          <cell r="A688">
            <v>37203</v>
          </cell>
          <cell r="B688">
            <v>75.489999999999995</v>
          </cell>
          <cell r="C688">
            <v>-18.256632376827284</v>
          </cell>
          <cell r="D688">
            <v>37203</v>
          </cell>
          <cell r="E688">
            <v>9.5549999999999997</v>
          </cell>
          <cell r="F688">
            <v>37203</v>
          </cell>
          <cell r="G688">
            <v>276.75</v>
          </cell>
        </row>
        <row r="689">
          <cell r="A689">
            <v>37204</v>
          </cell>
          <cell r="B689">
            <v>75.069999999999993</v>
          </cell>
          <cell r="C689">
            <v>-18.71142393069843</v>
          </cell>
          <cell r="D689">
            <v>37204</v>
          </cell>
          <cell r="E689">
            <v>9.6311999999999998</v>
          </cell>
          <cell r="F689">
            <v>37204</v>
          </cell>
          <cell r="G689">
            <v>277.45</v>
          </cell>
        </row>
        <row r="690">
          <cell r="A690">
            <v>37205</v>
          </cell>
          <cell r="B690">
            <v>75.069999999999993</v>
          </cell>
          <cell r="C690">
            <v>-18.71142393069843</v>
          </cell>
          <cell r="D690">
            <v>37205</v>
          </cell>
          <cell r="E690">
            <v>9.6311999999999998</v>
          </cell>
          <cell r="F690">
            <v>37205</v>
          </cell>
          <cell r="G690">
            <v>277.45</v>
          </cell>
        </row>
        <row r="691">
          <cell r="A691">
            <v>37206</v>
          </cell>
          <cell r="B691">
            <v>75.069999999999993</v>
          </cell>
          <cell r="C691">
            <v>-18.71142393069843</v>
          </cell>
          <cell r="D691">
            <v>37206</v>
          </cell>
          <cell r="E691">
            <v>9.6311999999999998</v>
          </cell>
          <cell r="F691">
            <v>37206</v>
          </cell>
          <cell r="G691">
            <v>277.45</v>
          </cell>
        </row>
        <row r="692">
          <cell r="A692">
            <v>37207</v>
          </cell>
          <cell r="B692">
            <v>74.599999999999994</v>
          </cell>
          <cell r="C692">
            <v>-19.2203573362209</v>
          </cell>
          <cell r="D692">
            <v>37207</v>
          </cell>
          <cell r="E692">
            <v>9.6919000000000004</v>
          </cell>
          <cell r="F692">
            <v>37207</v>
          </cell>
          <cell r="G692">
            <v>278.25</v>
          </cell>
        </row>
        <row r="693">
          <cell r="A693">
            <v>37208</v>
          </cell>
          <cell r="B693">
            <v>74.709999999999994</v>
          </cell>
          <cell r="C693">
            <v>-19.10124526258798</v>
          </cell>
          <cell r="D693">
            <v>37208</v>
          </cell>
          <cell r="E693">
            <v>9.6920000000000002</v>
          </cell>
          <cell r="F693">
            <v>37208</v>
          </cell>
          <cell r="G693">
            <v>277.55</v>
          </cell>
        </row>
        <row r="694">
          <cell r="A694">
            <v>37209</v>
          </cell>
          <cell r="B694">
            <v>75.040000000000006</v>
          </cell>
          <cell r="C694">
            <v>-18.743909041689207</v>
          </cell>
          <cell r="D694">
            <v>37209</v>
          </cell>
          <cell r="E694">
            <v>9.6744000000000003</v>
          </cell>
          <cell r="F694">
            <v>37209</v>
          </cell>
          <cell r="G694">
            <v>278.3</v>
          </cell>
        </row>
        <row r="695">
          <cell r="A695">
            <v>37210</v>
          </cell>
          <cell r="B695">
            <v>75.41</v>
          </cell>
          <cell r="C695">
            <v>-18.343259339469412</v>
          </cell>
          <cell r="D695">
            <v>37210</v>
          </cell>
          <cell r="E695">
            <v>9.5509000000000004</v>
          </cell>
          <cell r="F695">
            <v>37210</v>
          </cell>
          <cell r="G695">
            <v>275.35000000000002</v>
          </cell>
        </row>
        <row r="696">
          <cell r="A696">
            <v>37211</v>
          </cell>
          <cell r="B696">
            <v>76.56</v>
          </cell>
          <cell r="C696">
            <v>-17.097996751488893</v>
          </cell>
          <cell r="D696">
            <v>37211</v>
          </cell>
          <cell r="E696">
            <v>9.5660000000000007</v>
          </cell>
          <cell r="F696">
            <v>37211</v>
          </cell>
          <cell r="G696">
            <v>274.85000000000002</v>
          </cell>
        </row>
        <row r="697">
          <cell r="A697">
            <v>37212</v>
          </cell>
          <cell r="B697">
            <v>76.56</v>
          </cell>
          <cell r="C697">
            <v>-17.097996751488893</v>
          </cell>
          <cell r="D697">
            <v>37212</v>
          </cell>
          <cell r="E697">
            <v>9.5660000000000007</v>
          </cell>
          <cell r="F697">
            <v>37212</v>
          </cell>
          <cell r="G697">
            <v>274.85000000000002</v>
          </cell>
        </row>
        <row r="698">
          <cell r="A698">
            <v>37213</v>
          </cell>
          <cell r="B698">
            <v>76.56</v>
          </cell>
          <cell r="C698">
            <v>-17.097996751488893</v>
          </cell>
          <cell r="D698">
            <v>37213</v>
          </cell>
          <cell r="E698">
            <v>9.5660000000000007</v>
          </cell>
          <cell r="F698">
            <v>37213</v>
          </cell>
          <cell r="G698">
            <v>274.85000000000002</v>
          </cell>
        </row>
        <row r="699">
          <cell r="A699">
            <v>37214</v>
          </cell>
          <cell r="B699">
            <v>75.87</v>
          </cell>
          <cell r="C699">
            <v>-17.845154304277202</v>
          </cell>
          <cell r="D699">
            <v>37214</v>
          </cell>
          <cell r="E699">
            <v>9.6837</v>
          </cell>
          <cell r="F699">
            <v>37214</v>
          </cell>
          <cell r="G699">
            <v>272.95</v>
          </cell>
        </row>
        <row r="700">
          <cell r="A700">
            <v>37215</v>
          </cell>
          <cell r="B700">
            <v>74.87</v>
          </cell>
          <cell r="C700">
            <v>-18.927991337303723</v>
          </cell>
          <cell r="D700">
            <v>37215</v>
          </cell>
          <cell r="E700">
            <v>9.7385999999999999</v>
          </cell>
          <cell r="F700">
            <v>37215</v>
          </cell>
          <cell r="G700">
            <v>273.48</v>
          </cell>
        </row>
        <row r="701">
          <cell r="A701">
            <v>37216</v>
          </cell>
          <cell r="B701">
            <v>74.59</v>
          </cell>
          <cell r="C701">
            <v>-19.231185706551159</v>
          </cell>
          <cell r="D701">
            <v>37216</v>
          </cell>
          <cell r="E701">
            <v>9.9160000000000004</v>
          </cell>
          <cell r="F701">
            <v>37216</v>
          </cell>
          <cell r="G701">
            <v>273.14999999999998</v>
          </cell>
        </row>
        <row r="702">
          <cell r="A702">
            <v>37217</v>
          </cell>
          <cell r="B702">
            <v>73.400000000000006</v>
          </cell>
          <cell r="C702">
            <v>-20.519761775852714</v>
          </cell>
          <cell r="D702">
            <v>37217</v>
          </cell>
          <cell r="E702">
            <v>9.9472000000000005</v>
          </cell>
          <cell r="F702">
            <v>37217</v>
          </cell>
          <cell r="G702">
            <v>272.85000000000002</v>
          </cell>
        </row>
        <row r="703">
          <cell r="A703">
            <v>37218</v>
          </cell>
          <cell r="B703">
            <v>73.45</v>
          </cell>
          <cell r="C703">
            <v>-20.465619924201391</v>
          </cell>
          <cell r="D703">
            <v>37218</v>
          </cell>
          <cell r="E703">
            <v>9.9432000000000009</v>
          </cell>
          <cell r="F703">
            <v>37218</v>
          </cell>
          <cell r="G703">
            <v>272.89999999999998</v>
          </cell>
        </row>
        <row r="704">
          <cell r="A704">
            <v>37219</v>
          </cell>
          <cell r="B704">
            <v>73.45</v>
          </cell>
          <cell r="C704">
            <v>-20.465619924201391</v>
          </cell>
          <cell r="D704">
            <v>37219</v>
          </cell>
          <cell r="E704">
            <v>9.9432000000000009</v>
          </cell>
          <cell r="F704">
            <v>37219</v>
          </cell>
          <cell r="G704">
            <v>272.89999999999998</v>
          </cell>
        </row>
        <row r="705">
          <cell r="A705">
            <v>37220</v>
          </cell>
          <cell r="B705">
            <v>73.45</v>
          </cell>
          <cell r="C705">
            <v>-20.465619924201391</v>
          </cell>
          <cell r="D705">
            <v>37220</v>
          </cell>
          <cell r="E705">
            <v>9.9432000000000009</v>
          </cell>
          <cell r="F705">
            <v>37220</v>
          </cell>
          <cell r="G705">
            <v>272.89999999999998</v>
          </cell>
        </row>
        <row r="706">
          <cell r="A706">
            <v>37221</v>
          </cell>
          <cell r="B706">
            <v>73.48</v>
          </cell>
          <cell r="C706">
            <v>-20.433134813210614</v>
          </cell>
          <cell r="D706">
            <v>37221</v>
          </cell>
          <cell r="E706">
            <v>9.8937000000000008</v>
          </cell>
          <cell r="F706">
            <v>37221</v>
          </cell>
          <cell r="G706">
            <v>273.14999999999998</v>
          </cell>
        </row>
        <row r="707">
          <cell r="A707">
            <v>37222</v>
          </cell>
          <cell r="B707">
            <v>74.099999999999994</v>
          </cell>
          <cell r="C707">
            <v>-19.761775852734161</v>
          </cell>
          <cell r="D707">
            <v>37222</v>
          </cell>
          <cell r="E707">
            <v>9.9634</v>
          </cell>
          <cell r="F707">
            <v>37222</v>
          </cell>
          <cell r="G707">
            <v>273.45</v>
          </cell>
        </row>
        <row r="708">
          <cell r="A708">
            <v>37223</v>
          </cell>
          <cell r="B708">
            <v>73.400000000000006</v>
          </cell>
          <cell r="C708">
            <v>-20.519761775852714</v>
          </cell>
          <cell r="D708">
            <v>37223</v>
          </cell>
          <cell r="E708">
            <v>9.8551000000000002</v>
          </cell>
          <cell r="F708">
            <v>37223</v>
          </cell>
          <cell r="G708">
            <v>274.35000000000002</v>
          </cell>
        </row>
        <row r="709">
          <cell r="A709">
            <v>37224</v>
          </cell>
          <cell r="B709">
            <v>74.11</v>
          </cell>
          <cell r="C709">
            <v>-19.750947482403888</v>
          </cell>
          <cell r="D709">
            <v>37224</v>
          </cell>
          <cell r="E709">
            <v>10.315</v>
          </cell>
          <cell r="F709">
            <v>37224</v>
          </cell>
          <cell r="G709">
            <v>274.05</v>
          </cell>
        </row>
        <row r="710">
          <cell r="A710">
            <v>37225</v>
          </cell>
          <cell r="B710">
            <v>70.33</v>
          </cell>
          <cell r="C710">
            <v>-23.844071467244177</v>
          </cell>
          <cell r="D710">
            <v>37225</v>
          </cell>
          <cell r="E710">
            <v>10.260999999999999</v>
          </cell>
          <cell r="F710">
            <v>37225</v>
          </cell>
          <cell r="G710">
            <v>274.39999999999998</v>
          </cell>
        </row>
        <row r="711">
          <cell r="A711">
            <v>37226</v>
          </cell>
          <cell r="B711">
            <v>70.33</v>
          </cell>
          <cell r="C711">
            <v>-23.844071467244177</v>
          </cell>
          <cell r="D711">
            <v>37226</v>
          </cell>
          <cell r="E711">
            <v>10.260999999999999</v>
          </cell>
          <cell r="F711">
            <v>37226</v>
          </cell>
          <cell r="G711">
            <v>274.39999999999998</v>
          </cell>
        </row>
        <row r="712">
          <cell r="A712">
            <v>37227</v>
          </cell>
          <cell r="B712">
            <v>70.33</v>
          </cell>
          <cell r="C712">
            <v>-23.844071467244177</v>
          </cell>
          <cell r="D712">
            <v>37227</v>
          </cell>
          <cell r="E712">
            <v>10.260999999999999</v>
          </cell>
          <cell r="F712">
            <v>37227</v>
          </cell>
          <cell r="G712">
            <v>274.39999999999998</v>
          </cell>
        </row>
        <row r="713">
          <cell r="A713">
            <v>37228</v>
          </cell>
          <cell r="B713">
            <v>70.33</v>
          </cell>
          <cell r="C713">
            <v>-23.844071467244177</v>
          </cell>
          <cell r="D713">
            <v>37228</v>
          </cell>
          <cell r="E713">
            <v>10.394600000000001</v>
          </cell>
          <cell r="F713">
            <v>37228</v>
          </cell>
          <cell r="G713">
            <v>277.25</v>
          </cell>
        </row>
        <row r="714">
          <cell r="A714">
            <v>37229</v>
          </cell>
          <cell r="B714">
            <v>70.14</v>
          </cell>
          <cell r="C714">
            <v>-24.049810503519225</v>
          </cell>
          <cell r="D714">
            <v>37229</v>
          </cell>
          <cell r="E714">
            <v>10.592499999999999</v>
          </cell>
          <cell r="F714">
            <v>37229</v>
          </cell>
          <cell r="G714">
            <v>275.7</v>
          </cell>
        </row>
        <row r="715">
          <cell r="A715">
            <v>37230</v>
          </cell>
          <cell r="B715">
            <v>67.72</v>
          </cell>
          <cell r="C715">
            <v>-26.670276123443415</v>
          </cell>
          <cell r="D715">
            <v>37230</v>
          </cell>
          <cell r="E715">
            <v>10.917</v>
          </cell>
          <cell r="F715">
            <v>37230</v>
          </cell>
          <cell r="G715">
            <v>274.45</v>
          </cell>
        </row>
        <row r="716">
          <cell r="A716">
            <v>37231</v>
          </cell>
          <cell r="B716">
            <v>65.42</v>
          </cell>
          <cell r="C716">
            <v>-29.16080129940444</v>
          </cell>
          <cell r="D716">
            <v>37231</v>
          </cell>
          <cell r="E716">
            <v>10.934900000000001</v>
          </cell>
          <cell r="F716">
            <v>37231</v>
          </cell>
          <cell r="G716">
            <v>274.55</v>
          </cell>
        </row>
        <row r="717">
          <cell r="A717">
            <v>37232</v>
          </cell>
          <cell r="B717">
            <v>66.39</v>
          </cell>
          <cell r="C717">
            <v>-28.110449377368695</v>
          </cell>
          <cell r="D717">
            <v>37232</v>
          </cell>
          <cell r="E717">
            <v>11.0845</v>
          </cell>
          <cell r="F717">
            <v>37232</v>
          </cell>
          <cell r="G717">
            <v>274.55</v>
          </cell>
        </row>
        <row r="718">
          <cell r="A718">
            <v>37233</v>
          </cell>
          <cell r="B718">
            <v>66.39</v>
          </cell>
          <cell r="C718">
            <v>-28.110449377368695</v>
          </cell>
          <cell r="D718">
            <v>37233</v>
          </cell>
          <cell r="E718">
            <v>11.0845</v>
          </cell>
          <cell r="F718">
            <v>37233</v>
          </cell>
          <cell r="G718">
            <v>274.55</v>
          </cell>
        </row>
        <row r="719">
          <cell r="A719">
            <v>37234</v>
          </cell>
          <cell r="B719">
            <v>66.39</v>
          </cell>
          <cell r="C719">
            <v>-28.110449377368695</v>
          </cell>
          <cell r="D719">
            <v>37234</v>
          </cell>
          <cell r="E719">
            <v>11.0845</v>
          </cell>
          <cell r="F719">
            <v>37234</v>
          </cell>
          <cell r="G719">
            <v>274.55</v>
          </cell>
        </row>
        <row r="720">
          <cell r="A720">
            <v>37235</v>
          </cell>
          <cell r="B720">
            <v>65.150000000000006</v>
          </cell>
          <cell r="C720">
            <v>-29.453167298321588</v>
          </cell>
          <cell r="D720">
            <v>37235</v>
          </cell>
          <cell r="E720">
            <v>11.045</v>
          </cell>
          <cell r="F720">
            <v>37235</v>
          </cell>
          <cell r="G720">
            <v>273.14999999999998</v>
          </cell>
        </row>
        <row r="721">
          <cell r="A721">
            <v>37236</v>
          </cell>
          <cell r="B721">
            <v>65.67</v>
          </cell>
          <cell r="C721">
            <v>-28.890092041147795</v>
          </cell>
          <cell r="D721">
            <v>37236</v>
          </cell>
          <cell r="E721">
            <v>11.1235</v>
          </cell>
          <cell r="F721">
            <v>37236</v>
          </cell>
          <cell r="G721">
            <v>272.8</v>
          </cell>
        </row>
        <row r="722">
          <cell r="A722">
            <v>37237</v>
          </cell>
          <cell r="B722">
            <v>65.069999999999993</v>
          </cell>
          <cell r="C722">
            <v>-29.539794260963731</v>
          </cell>
          <cell r="D722">
            <v>37237</v>
          </cell>
          <cell r="E722">
            <v>11.160399999999999</v>
          </cell>
          <cell r="F722">
            <v>37237</v>
          </cell>
          <cell r="G722">
            <v>274.55</v>
          </cell>
        </row>
        <row r="723">
          <cell r="A723">
            <v>37238</v>
          </cell>
          <cell r="B723">
            <v>64.14</v>
          </cell>
          <cell r="C723">
            <v>-30.546832701678397</v>
          </cell>
          <cell r="D723">
            <v>37238</v>
          </cell>
          <cell r="E723">
            <v>11.57</v>
          </cell>
          <cell r="F723">
            <v>37238</v>
          </cell>
          <cell r="G723">
            <v>274.45</v>
          </cell>
        </row>
        <row r="724">
          <cell r="A724">
            <v>37239</v>
          </cell>
          <cell r="B724">
            <v>61.41</v>
          </cell>
          <cell r="C724">
            <v>-33.502977801840828</v>
          </cell>
          <cell r="D724">
            <v>37239</v>
          </cell>
          <cell r="E724">
            <v>12.275</v>
          </cell>
          <cell r="F724">
            <v>37239</v>
          </cell>
          <cell r="G724">
            <v>278.45</v>
          </cell>
        </row>
        <row r="725">
          <cell r="A725">
            <v>37240</v>
          </cell>
          <cell r="B725">
            <v>61.41</v>
          </cell>
          <cell r="C725">
            <v>-33.502977801840828</v>
          </cell>
          <cell r="D725">
            <v>37240</v>
          </cell>
          <cell r="E725">
            <v>12.275</v>
          </cell>
          <cell r="F725">
            <v>37240</v>
          </cell>
          <cell r="G725">
            <v>278.45</v>
          </cell>
        </row>
        <row r="726">
          <cell r="A726">
            <v>37241</v>
          </cell>
          <cell r="B726">
            <v>61.41</v>
          </cell>
          <cell r="C726">
            <v>-33.502977801840828</v>
          </cell>
          <cell r="D726">
            <v>37241</v>
          </cell>
          <cell r="E726">
            <v>12.275</v>
          </cell>
          <cell r="F726">
            <v>37241</v>
          </cell>
          <cell r="G726">
            <v>278.45</v>
          </cell>
        </row>
        <row r="727">
          <cell r="A727">
            <v>37242</v>
          </cell>
          <cell r="B727">
            <v>61.41</v>
          </cell>
          <cell r="C727">
            <v>-33.502977801840828</v>
          </cell>
          <cell r="D727">
            <v>37242</v>
          </cell>
          <cell r="E727">
            <v>12.0532</v>
          </cell>
          <cell r="F727">
            <v>37242</v>
          </cell>
          <cell r="G727">
            <v>278.14999999999998</v>
          </cell>
        </row>
        <row r="728">
          <cell r="A728">
            <v>37243</v>
          </cell>
          <cell r="B728">
            <v>59.14</v>
          </cell>
          <cell r="C728">
            <v>-35.961017866811034</v>
          </cell>
          <cell r="D728">
            <v>37243</v>
          </cell>
          <cell r="E728">
            <v>12.2</v>
          </cell>
          <cell r="F728">
            <v>37243</v>
          </cell>
          <cell r="G728">
            <v>280.45</v>
          </cell>
        </row>
        <row r="729">
          <cell r="A729">
            <v>37244</v>
          </cell>
          <cell r="B729">
            <v>57.88</v>
          </cell>
          <cell r="C729">
            <v>-37.325392528424459</v>
          </cell>
          <cell r="D729">
            <v>37244</v>
          </cell>
          <cell r="E729">
            <v>12.494999999999999</v>
          </cell>
          <cell r="F729">
            <v>37244</v>
          </cell>
          <cell r="G729">
            <v>276.14999999999998</v>
          </cell>
        </row>
        <row r="730">
          <cell r="A730">
            <v>37245</v>
          </cell>
          <cell r="B730">
            <v>55.75</v>
          </cell>
          <cell r="C730">
            <v>-39.631835408770975</v>
          </cell>
          <cell r="D730">
            <v>37245</v>
          </cell>
          <cell r="E730">
            <v>13.48</v>
          </cell>
          <cell r="F730">
            <v>37245</v>
          </cell>
          <cell r="G730">
            <v>276.25</v>
          </cell>
        </row>
        <row r="731">
          <cell r="A731">
            <v>37246</v>
          </cell>
          <cell r="B731">
            <v>56.86</v>
          </cell>
          <cell r="C731">
            <v>-38.429886302111527</v>
          </cell>
          <cell r="D731">
            <v>37246</v>
          </cell>
          <cell r="E731">
            <v>12.24</v>
          </cell>
          <cell r="F731">
            <v>37246</v>
          </cell>
          <cell r="G731">
            <v>278.14999999999998</v>
          </cell>
        </row>
        <row r="732">
          <cell r="A732">
            <v>37247</v>
          </cell>
          <cell r="B732">
            <v>56.86</v>
          </cell>
          <cell r="C732">
            <v>-38.429886302111527</v>
          </cell>
          <cell r="D732">
            <v>37247</v>
          </cell>
          <cell r="E732">
            <v>12.24</v>
          </cell>
          <cell r="F732">
            <v>37247</v>
          </cell>
          <cell r="G732">
            <v>278.14999999999998</v>
          </cell>
        </row>
        <row r="733">
          <cell r="A733">
            <v>37248</v>
          </cell>
          <cell r="B733">
            <v>56.86</v>
          </cell>
          <cell r="C733">
            <v>-38.429886302111527</v>
          </cell>
          <cell r="D733">
            <v>37248</v>
          </cell>
          <cell r="E733">
            <v>12.24</v>
          </cell>
          <cell r="F733">
            <v>37248</v>
          </cell>
          <cell r="G733">
            <v>278.14999999999998</v>
          </cell>
        </row>
        <row r="734">
          <cell r="A734">
            <v>37249</v>
          </cell>
          <cell r="B734">
            <v>59.85</v>
          </cell>
          <cell r="C734">
            <v>-35.192203573362207</v>
          </cell>
          <cell r="D734">
            <v>37249</v>
          </cell>
          <cell r="E734">
            <v>12.03</v>
          </cell>
          <cell r="F734">
            <v>37249</v>
          </cell>
          <cell r="G734">
            <v>278.05</v>
          </cell>
        </row>
        <row r="735">
          <cell r="A735">
            <v>37250</v>
          </cell>
          <cell r="B735">
            <v>59.85</v>
          </cell>
          <cell r="C735">
            <v>-35.192203573362207</v>
          </cell>
          <cell r="D735">
            <v>37250</v>
          </cell>
          <cell r="E735">
            <v>12.03</v>
          </cell>
          <cell r="F735">
            <v>37250</v>
          </cell>
          <cell r="G735">
            <v>278.75</v>
          </cell>
        </row>
        <row r="736">
          <cell r="A736">
            <v>37251</v>
          </cell>
          <cell r="B736">
            <v>59.85</v>
          </cell>
          <cell r="C736">
            <v>-35.192203573362207</v>
          </cell>
          <cell r="D736">
            <v>37251</v>
          </cell>
          <cell r="E736">
            <v>11.984999999999999</v>
          </cell>
          <cell r="F736">
            <v>37251</v>
          </cell>
          <cell r="G736">
            <v>279.38</v>
          </cell>
        </row>
        <row r="737">
          <cell r="A737">
            <v>37252</v>
          </cell>
          <cell r="B737">
            <v>60.68</v>
          </cell>
          <cell r="C737">
            <v>-34.293448835950187</v>
          </cell>
          <cell r="D737">
            <v>37252</v>
          </cell>
          <cell r="E737">
            <v>11.795</v>
          </cell>
          <cell r="F737">
            <v>37252</v>
          </cell>
          <cell r="G737">
            <v>277.05</v>
          </cell>
        </row>
        <row r="738">
          <cell r="A738">
            <v>37253</v>
          </cell>
          <cell r="B738">
            <v>61.51</v>
          </cell>
          <cell r="C738">
            <v>-33.394694098538167</v>
          </cell>
          <cell r="D738">
            <v>37253</v>
          </cell>
          <cell r="E738">
            <v>11.965</v>
          </cell>
          <cell r="F738">
            <v>37253</v>
          </cell>
          <cell r="G738">
            <v>276.55</v>
          </cell>
        </row>
        <row r="739">
          <cell r="A739">
            <v>37254</v>
          </cell>
          <cell r="B739">
            <v>61.51</v>
          </cell>
          <cell r="C739">
            <v>-33.394694098538167</v>
          </cell>
          <cell r="D739">
            <v>37254</v>
          </cell>
          <cell r="E739">
            <v>11.965</v>
          </cell>
          <cell r="F739">
            <v>37254</v>
          </cell>
          <cell r="G739">
            <v>276.55</v>
          </cell>
        </row>
        <row r="740">
          <cell r="A740">
            <v>37255</v>
          </cell>
          <cell r="B740">
            <v>61.51</v>
          </cell>
          <cell r="C740">
            <v>-33.394694098538167</v>
          </cell>
          <cell r="D740">
            <v>37255</v>
          </cell>
          <cell r="E740">
            <v>11.965</v>
          </cell>
          <cell r="F740">
            <v>37255</v>
          </cell>
          <cell r="G740">
            <v>276.55</v>
          </cell>
        </row>
        <row r="741">
          <cell r="A741">
            <v>37256</v>
          </cell>
          <cell r="B741">
            <v>60.64</v>
          </cell>
          <cell r="C741">
            <v>-34.336762317271237</v>
          </cell>
          <cell r="D741">
            <v>37256</v>
          </cell>
          <cell r="E741">
            <v>11.984999999999999</v>
          </cell>
          <cell r="F741">
            <v>37256</v>
          </cell>
          <cell r="G741">
            <v>278.95</v>
          </cell>
        </row>
        <row r="742">
          <cell r="A742">
            <v>37257</v>
          </cell>
          <cell r="B742">
            <v>60.64</v>
          </cell>
          <cell r="C742">
            <v>0</v>
          </cell>
          <cell r="D742">
            <v>37257</v>
          </cell>
          <cell r="E742">
            <v>11.984999999999999</v>
          </cell>
          <cell r="F742">
            <v>37257</v>
          </cell>
          <cell r="G742">
            <v>278.95</v>
          </cell>
        </row>
        <row r="743">
          <cell r="A743">
            <v>37258</v>
          </cell>
          <cell r="B743">
            <v>59.04</v>
          </cell>
          <cell r="C743">
            <v>-2.638522427440634</v>
          </cell>
          <cell r="D743">
            <v>37258</v>
          </cell>
          <cell r="E743">
            <v>12.51</v>
          </cell>
          <cell r="F743">
            <v>37258</v>
          </cell>
          <cell r="G743">
            <v>278.75</v>
          </cell>
        </row>
        <row r="744">
          <cell r="A744">
            <v>37259</v>
          </cell>
          <cell r="B744">
            <v>58.05</v>
          </cell>
          <cell r="C744">
            <v>-4.2711081794195422</v>
          </cell>
          <cell r="D744">
            <v>37259</v>
          </cell>
          <cell r="E744">
            <v>12.335000000000001</v>
          </cell>
          <cell r="F744">
            <v>37259</v>
          </cell>
          <cell r="G744">
            <v>278.45</v>
          </cell>
        </row>
        <row r="745">
          <cell r="A745">
            <v>37260</v>
          </cell>
          <cell r="B745">
            <v>60.55</v>
          </cell>
          <cell r="C745">
            <v>-0.14841688654354357</v>
          </cell>
          <cell r="D745">
            <v>37260</v>
          </cell>
          <cell r="E745">
            <v>12.065</v>
          </cell>
          <cell r="F745">
            <v>37260</v>
          </cell>
          <cell r="G745">
            <v>278.95</v>
          </cell>
        </row>
        <row r="746">
          <cell r="A746">
            <v>37261</v>
          </cell>
          <cell r="B746">
            <v>60.55</v>
          </cell>
          <cell r="C746">
            <v>-0.14841688654354357</v>
          </cell>
          <cell r="D746">
            <v>37261</v>
          </cell>
          <cell r="E746">
            <v>12.065</v>
          </cell>
          <cell r="F746">
            <v>37261</v>
          </cell>
          <cell r="G746">
            <v>278.95</v>
          </cell>
        </row>
        <row r="747">
          <cell r="A747">
            <v>37262</v>
          </cell>
          <cell r="B747">
            <v>60.55</v>
          </cell>
          <cell r="C747">
            <v>-0.14841688654354357</v>
          </cell>
          <cell r="D747">
            <v>37262</v>
          </cell>
          <cell r="E747">
            <v>12.065</v>
          </cell>
          <cell r="F747">
            <v>37262</v>
          </cell>
          <cell r="G747">
            <v>278.95</v>
          </cell>
        </row>
        <row r="748">
          <cell r="A748">
            <v>37263</v>
          </cell>
          <cell r="B748">
            <v>60.94</v>
          </cell>
          <cell r="C748">
            <v>0.49472295514512155</v>
          </cell>
          <cell r="D748">
            <v>37263</v>
          </cell>
          <cell r="E748">
            <v>11.756</v>
          </cell>
          <cell r="F748">
            <v>37263</v>
          </cell>
          <cell r="G748">
            <v>278.75</v>
          </cell>
        </row>
        <row r="749">
          <cell r="A749">
            <v>37264</v>
          </cell>
          <cell r="B749">
            <v>63</v>
          </cell>
          <cell r="C749">
            <v>3.8918205804749277</v>
          </cell>
          <cell r="D749">
            <v>37264</v>
          </cell>
          <cell r="E749">
            <v>11.438000000000001</v>
          </cell>
          <cell r="F749">
            <v>37264</v>
          </cell>
          <cell r="G749">
            <v>279.05</v>
          </cell>
        </row>
        <row r="750">
          <cell r="A750">
            <v>37265</v>
          </cell>
          <cell r="B750">
            <v>64.03</v>
          </cell>
          <cell r="C750">
            <v>5.5903693931398379</v>
          </cell>
          <cell r="D750">
            <v>37265</v>
          </cell>
          <cell r="E750">
            <v>11.3</v>
          </cell>
          <cell r="F750">
            <v>37265</v>
          </cell>
          <cell r="G750">
            <v>283.95</v>
          </cell>
        </row>
        <row r="751">
          <cell r="A751">
            <v>37266</v>
          </cell>
          <cell r="B751">
            <v>64.12</v>
          </cell>
          <cell r="C751">
            <v>5.7387862796833815</v>
          </cell>
          <cell r="D751">
            <v>37266</v>
          </cell>
          <cell r="E751">
            <v>11.565</v>
          </cell>
          <cell r="F751">
            <v>37266</v>
          </cell>
          <cell r="G751">
            <v>286.35000000000002</v>
          </cell>
        </row>
        <row r="752">
          <cell r="A752">
            <v>37267</v>
          </cell>
          <cell r="B752">
            <v>63.04</v>
          </cell>
          <cell r="C752">
            <v>3.9577836411609439</v>
          </cell>
          <cell r="D752">
            <v>37267</v>
          </cell>
          <cell r="E752">
            <v>11.355</v>
          </cell>
          <cell r="F752">
            <v>37267</v>
          </cell>
          <cell r="G752">
            <v>287.55</v>
          </cell>
        </row>
        <row r="753">
          <cell r="A753">
            <v>37268</v>
          </cell>
          <cell r="B753">
            <v>63.04</v>
          </cell>
          <cell r="C753">
            <v>3.9577836411609439</v>
          </cell>
          <cell r="D753">
            <v>37268</v>
          </cell>
          <cell r="E753">
            <v>11.355</v>
          </cell>
          <cell r="F753">
            <v>37268</v>
          </cell>
          <cell r="G753">
            <v>287.55</v>
          </cell>
        </row>
        <row r="754">
          <cell r="A754">
            <v>37269</v>
          </cell>
          <cell r="B754">
            <v>63.04</v>
          </cell>
          <cell r="C754">
            <v>3.9577836411609439</v>
          </cell>
          <cell r="D754">
            <v>37269</v>
          </cell>
          <cell r="E754">
            <v>11.355</v>
          </cell>
          <cell r="F754">
            <v>37269</v>
          </cell>
          <cell r="G754">
            <v>287.55</v>
          </cell>
        </row>
        <row r="755">
          <cell r="A755">
            <v>37270</v>
          </cell>
          <cell r="B755">
            <v>63.73</v>
          </cell>
          <cell r="C755">
            <v>5.0956464379947164</v>
          </cell>
          <cell r="D755">
            <v>37270</v>
          </cell>
          <cell r="E755">
            <v>11.525</v>
          </cell>
          <cell r="F755">
            <v>37270</v>
          </cell>
          <cell r="G755">
            <v>284.95</v>
          </cell>
        </row>
        <row r="756">
          <cell r="A756">
            <v>37271</v>
          </cell>
          <cell r="B756">
            <v>63.65</v>
          </cell>
          <cell r="C756">
            <v>4.963720316622684</v>
          </cell>
          <cell r="D756">
            <v>37271</v>
          </cell>
          <cell r="E756">
            <v>11.6905</v>
          </cell>
          <cell r="F756">
            <v>37271</v>
          </cell>
          <cell r="G756">
            <v>284.64999999999998</v>
          </cell>
        </row>
        <row r="757">
          <cell r="A757">
            <v>37272</v>
          </cell>
          <cell r="B757">
            <v>62.26</v>
          </cell>
          <cell r="C757">
            <v>2.6715039577836421</v>
          </cell>
          <cell r="D757">
            <v>37272</v>
          </cell>
          <cell r="E757">
            <v>11.605</v>
          </cell>
          <cell r="F757">
            <v>37272</v>
          </cell>
          <cell r="G757">
            <v>287.14999999999998</v>
          </cell>
        </row>
        <row r="758">
          <cell r="A758">
            <v>37273</v>
          </cell>
          <cell r="B758">
            <v>63.33</v>
          </cell>
          <cell r="C758">
            <v>4.4360158311345543</v>
          </cell>
          <cell r="D758">
            <v>37273</v>
          </cell>
          <cell r="E758">
            <v>11.42</v>
          </cell>
          <cell r="F758">
            <v>37273</v>
          </cell>
          <cell r="G758">
            <v>284.05</v>
          </cell>
        </row>
        <row r="759">
          <cell r="A759">
            <v>37274</v>
          </cell>
          <cell r="B759">
            <v>64.739999999999995</v>
          </cell>
          <cell r="C759">
            <v>6.7612137203166185</v>
          </cell>
          <cell r="D759">
            <v>37274</v>
          </cell>
          <cell r="E759">
            <v>11.46</v>
          </cell>
          <cell r="F759">
            <v>37274</v>
          </cell>
          <cell r="G759">
            <v>283.55</v>
          </cell>
        </row>
        <row r="760">
          <cell r="A760">
            <v>37275</v>
          </cell>
          <cell r="B760">
            <v>64.739999999999995</v>
          </cell>
          <cell r="C760">
            <v>6.7612137203166185</v>
          </cell>
          <cell r="D760">
            <v>37275</v>
          </cell>
          <cell r="E760">
            <v>11.46</v>
          </cell>
          <cell r="F760">
            <v>37275</v>
          </cell>
          <cell r="G760">
            <v>283.55</v>
          </cell>
        </row>
        <row r="761">
          <cell r="A761">
            <v>37276</v>
          </cell>
          <cell r="B761">
            <v>64.739999999999995</v>
          </cell>
          <cell r="C761">
            <v>6.7612137203166185</v>
          </cell>
          <cell r="D761">
            <v>37276</v>
          </cell>
          <cell r="E761">
            <v>11.46</v>
          </cell>
          <cell r="F761">
            <v>37276</v>
          </cell>
          <cell r="G761">
            <v>283.55</v>
          </cell>
        </row>
        <row r="762">
          <cell r="A762">
            <v>37277</v>
          </cell>
          <cell r="B762">
            <v>63.84</v>
          </cell>
          <cell r="C762">
            <v>5.2770448548812681</v>
          </cell>
          <cell r="D762">
            <v>37277</v>
          </cell>
          <cell r="E762">
            <v>11.4975</v>
          </cell>
          <cell r="F762">
            <v>37277</v>
          </cell>
          <cell r="G762">
            <v>282.55</v>
          </cell>
        </row>
        <row r="763">
          <cell r="A763">
            <v>37278</v>
          </cell>
          <cell r="B763">
            <v>64.27</v>
          </cell>
          <cell r="C763">
            <v>5.986147757255921</v>
          </cell>
          <cell r="D763">
            <v>37278</v>
          </cell>
          <cell r="E763">
            <v>11.675000000000001</v>
          </cell>
          <cell r="F763">
            <v>37278</v>
          </cell>
          <cell r="G763">
            <v>282</v>
          </cell>
        </row>
        <row r="764">
          <cell r="A764">
            <v>37279</v>
          </cell>
          <cell r="B764">
            <v>63.12</v>
          </cell>
          <cell r="C764">
            <v>4.0897097625329764</v>
          </cell>
          <cell r="D764">
            <v>37279</v>
          </cell>
          <cell r="E764">
            <v>11.2575</v>
          </cell>
          <cell r="F764">
            <v>37279</v>
          </cell>
          <cell r="G764">
            <v>279.25</v>
          </cell>
        </row>
        <row r="765">
          <cell r="A765">
            <v>37280</v>
          </cell>
          <cell r="B765">
            <v>65.459999999999994</v>
          </cell>
          <cell r="C765">
            <v>7.948548812664896</v>
          </cell>
          <cell r="D765">
            <v>37280</v>
          </cell>
          <cell r="E765">
            <v>11.234999999999999</v>
          </cell>
          <cell r="F765">
            <v>37280</v>
          </cell>
          <cell r="G765">
            <v>278.98</v>
          </cell>
        </row>
        <row r="766">
          <cell r="A766">
            <v>37281</v>
          </cell>
          <cell r="B766">
            <v>66.27</v>
          </cell>
          <cell r="C766">
            <v>9.2843007915567171</v>
          </cell>
          <cell r="D766">
            <v>37281</v>
          </cell>
          <cell r="E766">
            <v>11.381500000000001</v>
          </cell>
          <cell r="F766">
            <v>37281</v>
          </cell>
          <cell r="G766">
            <v>279.45</v>
          </cell>
        </row>
        <row r="767">
          <cell r="A767">
            <v>37282</v>
          </cell>
          <cell r="B767">
            <v>66.27</v>
          </cell>
          <cell r="C767">
            <v>9.2843007915567171</v>
          </cell>
          <cell r="D767">
            <v>37282</v>
          </cell>
          <cell r="E767">
            <v>11.381500000000001</v>
          </cell>
          <cell r="F767">
            <v>37282</v>
          </cell>
          <cell r="G767">
            <v>279.45</v>
          </cell>
        </row>
        <row r="768">
          <cell r="A768">
            <v>37283</v>
          </cell>
          <cell r="B768">
            <v>66.27</v>
          </cell>
          <cell r="C768">
            <v>9.2843007915567171</v>
          </cell>
          <cell r="D768">
            <v>37283</v>
          </cell>
          <cell r="E768">
            <v>11.381500000000001</v>
          </cell>
          <cell r="F768">
            <v>37283</v>
          </cell>
          <cell r="G768">
            <v>279.45</v>
          </cell>
        </row>
        <row r="769">
          <cell r="A769">
            <v>37284</v>
          </cell>
          <cell r="B769">
            <v>64.900000000000006</v>
          </cell>
          <cell r="C769">
            <v>7.0250659630606975</v>
          </cell>
          <cell r="D769">
            <v>37284</v>
          </cell>
          <cell r="E769">
            <v>11.509</v>
          </cell>
          <cell r="F769">
            <v>37284</v>
          </cell>
          <cell r="G769">
            <v>278.64999999999998</v>
          </cell>
        </row>
        <row r="770">
          <cell r="A770">
            <v>37285</v>
          </cell>
          <cell r="B770">
            <v>64.72</v>
          </cell>
          <cell r="C770">
            <v>6.7282321899736104</v>
          </cell>
          <cell r="D770">
            <v>37285</v>
          </cell>
          <cell r="E770">
            <v>11.425000000000001</v>
          </cell>
          <cell r="F770">
            <v>37285</v>
          </cell>
          <cell r="G770">
            <v>281.85000000000002</v>
          </cell>
        </row>
        <row r="771">
          <cell r="A771">
            <v>37286</v>
          </cell>
          <cell r="B771">
            <v>64.89</v>
          </cell>
          <cell r="C771">
            <v>7.0085751978891722</v>
          </cell>
          <cell r="D771">
            <v>37286</v>
          </cell>
          <cell r="E771">
            <v>11.43</v>
          </cell>
          <cell r="F771">
            <v>37286</v>
          </cell>
          <cell r="G771">
            <v>281.89999999999998</v>
          </cell>
        </row>
        <row r="772">
          <cell r="A772">
            <v>37287</v>
          </cell>
          <cell r="B772">
            <v>65.040000000000006</v>
          </cell>
          <cell r="C772">
            <v>7.2559366754617542</v>
          </cell>
          <cell r="D772">
            <v>37287</v>
          </cell>
          <cell r="E772">
            <v>11.414999999999999</v>
          </cell>
          <cell r="F772">
            <v>37287</v>
          </cell>
          <cell r="G772">
            <v>282.55</v>
          </cell>
        </row>
        <row r="773">
          <cell r="A773">
            <v>37288</v>
          </cell>
          <cell r="B773">
            <v>65.16</v>
          </cell>
          <cell r="C773">
            <v>7.4538258575197887</v>
          </cell>
          <cell r="D773">
            <v>37288</v>
          </cell>
          <cell r="E773">
            <v>11.6465</v>
          </cell>
          <cell r="F773">
            <v>37288</v>
          </cell>
          <cell r="G773">
            <v>286.25</v>
          </cell>
        </row>
        <row r="774">
          <cell r="A774">
            <v>37289</v>
          </cell>
          <cell r="B774">
            <v>65.16</v>
          </cell>
          <cell r="C774">
            <v>7.4538258575197887</v>
          </cell>
          <cell r="D774">
            <v>37289</v>
          </cell>
          <cell r="E774">
            <v>11.6465</v>
          </cell>
          <cell r="F774">
            <v>37289</v>
          </cell>
          <cell r="G774">
            <v>286.25</v>
          </cell>
        </row>
        <row r="775">
          <cell r="A775">
            <v>37290</v>
          </cell>
          <cell r="B775">
            <v>65.16</v>
          </cell>
          <cell r="C775">
            <v>7.4538258575197887</v>
          </cell>
          <cell r="D775">
            <v>37290</v>
          </cell>
          <cell r="E775">
            <v>11.6465</v>
          </cell>
          <cell r="F775">
            <v>37290</v>
          </cell>
          <cell r="G775">
            <v>286.25</v>
          </cell>
        </row>
        <row r="776">
          <cell r="A776">
            <v>37291</v>
          </cell>
          <cell r="B776">
            <v>64.209999999999994</v>
          </cell>
          <cell r="C776">
            <v>5.8872031662269109</v>
          </cell>
          <cell r="D776">
            <v>37291</v>
          </cell>
          <cell r="E776">
            <v>11.611499999999999</v>
          </cell>
          <cell r="F776">
            <v>37291</v>
          </cell>
          <cell r="G776">
            <v>289.89999999999998</v>
          </cell>
        </row>
        <row r="777">
          <cell r="A777">
            <v>37292</v>
          </cell>
          <cell r="B777">
            <v>63.77</v>
          </cell>
          <cell r="C777">
            <v>5.1616094986807468</v>
          </cell>
          <cell r="D777">
            <v>37292</v>
          </cell>
          <cell r="E777">
            <v>11.569900000000001</v>
          </cell>
          <cell r="F777">
            <v>37292</v>
          </cell>
          <cell r="G777">
            <v>297.55</v>
          </cell>
        </row>
        <row r="778">
          <cell r="A778">
            <v>37293</v>
          </cell>
          <cell r="B778">
            <v>64.88</v>
          </cell>
          <cell r="C778">
            <v>6.992084432717661</v>
          </cell>
          <cell r="D778">
            <v>37293</v>
          </cell>
          <cell r="E778">
            <v>11.471500000000001</v>
          </cell>
          <cell r="F778">
            <v>37293</v>
          </cell>
          <cell r="G778">
            <v>297</v>
          </cell>
        </row>
        <row r="779">
          <cell r="A779">
            <v>37294</v>
          </cell>
          <cell r="B779">
            <v>64.38</v>
          </cell>
          <cell r="C779">
            <v>6.1675461741424726</v>
          </cell>
          <cell r="D779">
            <v>37294</v>
          </cell>
          <cell r="E779">
            <v>11.420299999999999</v>
          </cell>
          <cell r="F779">
            <v>37294</v>
          </cell>
          <cell r="G779">
            <v>301.14999999999998</v>
          </cell>
        </row>
        <row r="780">
          <cell r="A780">
            <v>37295</v>
          </cell>
          <cell r="B780">
            <v>64.900000000000006</v>
          </cell>
          <cell r="C780">
            <v>7.0250659630606975</v>
          </cell>
          <cell r="D780">
            <v>37295</v>
          </cell>
          <cell r="E780">
            <v>11.4588</v>
          </cell>
          <cell r="F780">
            <v>37295</v>
          </cell>
          <cell r="G780">
            <v>303.75</v>
          </cell>
        </row>
        <row r="781">
          <cell r="A781">
            <v>37296</v>
          </cell>
          <cell r="B781">
            <v>64.900000000000006</v>
          </cell>
          <cell r="C781">
            <v>7.0250659630606975</v>
          </cell>
          <cell r="D781">
            <v>37296</v>
          </cell>
          <cell r="E781">
            <v>11.4588</v>
          </cell>
          <cell r="F781">
            <v>37296</v>
          </cell>
          <cell r="G781">
            <v>303.75</v>
          </cell>
        </row>
        <row r="782">
          <cell r="A782">
            <v>37297</v>
          </cell>
          <cell r="B782">
            <v>64.900000000000006</v>
          </cell>
          <cell r="C782">
            <v>7.0250659630606975</v>
          </cell>
          <cell r="D782">
            <v>37297</v>
          </cell>
          <cell r="E782">
            <v>11.4588</v>
          </cell>
          <cell r="F782">
            <v>37297</v>
          </cell>
          <cell r="G782">
            <v>303.75</v>
          </cell>
        </row>
        <row r="783">
          <cell r="A783">
            <v>37298</v>
          </cell>
          <cell r="B783">
            <v>64.47</v>
          </cell>
          <cell r="C783">
            <v>6.315963060686002</v>
          </cell>
          <cell r="D783">
            <v>37298</v>
          </cell>
          <cell r="E783">
            <v>11.57</v>
          </cell>
          <cell r="F783">
            <v>37298</v>
          </cell>
          <cell r="G783">
            <v>299.75</v>
          </cell>
        </row>
        <row r="784">
          <cell r="A784">
            <v>37299</v>
          </cell>
          <cell r="B784">
            <v>63.78</v>
          </cell>
          <cell r="C784">
            <v>5.1781002638522295</v>
          </cell>
          <cell r="D784">
            <v>37299</v>
          </cell>
          <cell r="E784">
            <v>11.4125</v>
          </cell>
          <cell r="F784">
            <v>37299</v>
          </cell>
          <cell r="G784">
            <v>300.25</v>
          </cell>
        </row>
        <row r="785">
          <cell r="A785">
            <v>37300</v>
          </cell>
          <cell r="B785">
            <v>64.34</v>
          </cell>
          <cell r="C785">
            <v>6.1015831134564706</v>
          </cell>
          <cell r="D785">
            <v>37300</v>
          </cell>
          <cell r="E785">
            <v>11.515000000000001</v>
          </cell>
          <cell r="F785">
            <v>37300</v>
          </cell>
          <cell r="G785">
            <v>299.25</v>
          </cell>
        </row>
        <row r="786">
          <cell r="A786">
            <v>37301</v>
          </cell>
          <cell r="B786">
            <v>64.44</v>
          </cell>
          <cell r="C786">
            <v>6.2664907651714969</v>
          </cell>
          <cell r="D786">
            <v>37301</v>
          </cell>
          <cell r="E786">
            <v>11.505000000000001</v>
          </cell>
          <cell r="F786">
            <v>37301</v>
          </cell>
          <cell r="G786">
            <v>300</v>
          </cell>
        </row>
        <row r="787">
          <cell r="A787">
            <v>37302</v>
          </cell>
          <cell r="B787">
            <v>64.3</v>
          </cell>
          <cell r="C787">
            <v>6.0356200527704544</v>
          </cell>
          <cell r="D787">
            <v>37302</v>
          </cell>
          <cell r="E787">
            <v>11.435</v>
          </cell>
          <cell r="F787">
            <v>37302</v>
          </cell>
          <cell r="G787">
            <v>297.85000000000002</v>
          </cell>
        </row>
        <row r="788">
          <cell r="A788">
            <v>37303</v>
          </cell>
          <cell r="B788">
            <v>64.3</v>
          </cell>
          <cell r="C788">
            <v>6.0356200527704544</v>
          </cell>
          <cell r="D788">
            <v>37303</v>
          </cell>
          <cell r="E788">
            <v>11.435</v>
          </cell>
          <cell r="F788">
            <v>37303</v>
          </cell>
          <cell r="G788">
            <v>297.85000000000002</v>
          </cell>
        </row>
        <row r="789">
          <cell r="A789">
            <v>37304</v>
          </cell>
          <cell r="B789">
            <v>64.3</v>
          </cell>
          <cell r="C789">
            <v>6.0356200527704544</v>
          </cell>
          <cell r="D789">
            <v>37304</v>
          </cell>
          <cell r="E789">
            <v>11.435</v>
          </cell>
          <cell r="F789">
            <v>37304</v>
          </cell>
          <cell r="G789">
            <v>297.85000000000002</v>
          </cell>
        </row>
        <row r="790">
          <cell r="A790">
            <v>37305</v>
          </cell>
          <cell r="B790">
            <v>65.06</v>
          </cell>
          <cell r="C790">
            <v>7.2889182058047481</v>
          </cell>
          <cell r="D790">
            <v>37305</v>
          </cell>
          <cell r="E790">
            <v>11.525</v>
          </cell>
          <cell r="F790">
            <v>37305</v>
          </cell>
          <cell r="G790">
            <v>297.75</v>
          </cell>
        </row>
        <row r="791">
          <cell r="A791">
            <v>37306</v>
          </cell>
          <cell r="B791">
            <v>64.430000000000007</v>
          </cell>
          <cell r="C791">
            <v>6.25</v>
          </cell>
          <cell r="D791">
            <v>37306</v>
          </cell>
          <cell r="E791">
            <v>11.513999999999999</v>
          </cell>
          <cell r="F791">
            <v>37306</v>
          </cell>
          <cell r="G791">
            <v>293.10000000000002</v>
          </cell>
        </row>
        <row r="792">
          <cell r="A792">
            <v>37307</v>
          </cell>
          <cell r="B792">
            <v>64.3</v>
          </cell>
          <cell r="C792">
            <v>6.0356200527704544</v>
          </cell>
          <cell r="D792">
            <v>37307</v>
          </cell>
          <cell r="E792">
            <v>11.335000000000001</v>
          </cell>
          <cell r="F792">
            <v>37307</v>
          </cell>
          <cell r="G792">
            <v>291.45</v>
          </cell>
        </row>
        <row r="793">
          <cell r="A793">
            <v>37308</v>
          </cell>
          <cell r="B793">
            <v>64.930000000000007</v>
          </cell>
          <cell r="C793">
            <v>7.0745382585752026</v>
          </cell>
          <cell r="D793">
            <v>37308</v>
          </cell>
          <cell r="E793">
            <v>11.417400000000001</v>
          </cell>
          <cell r="F793">
            <v>37308</v>
          </cell>
          <cell r="G793">
            <v>292.75</v>
          </cell>
        </row>
        <row r="794">
          <cell r="A794">
            <v>37309</v>
          </cell>
          <cell r="B794">
            <v>64.760000000000005</v>
          </cell>
          <cell r="C794">
            <v>6.7941952506596266</v>
          </cell>
          <cell r="D794">
            <v>37309</v>
          </cell>
          <cell r="E794">
            <v>11.385</v>
          </cell>
          <cell r="F794">
            <v>37309</v>
          </cell>
          <cell r="G794">
            <v>292.75</v>
          </cell>
        </row>
        <row r="795">
          <cell r="A795">
            <v>37310</v>
          </cell>
          <cell r="B795">
            <v>64.760000000000005</v>
          </cell>
          <cell r="C795">
            <v>6.7941952506596266</v>
          </cell>
          <cell r="D795">
            <v>37310</v>
          </cell>
          <cell r="E795">
            <v>11.385</v>
          </cell>
          <cell r="F795">
            <v>37310</v>
          </cell>
          <cell r="G795">
            <v>292.75</v>
          </cell>
        </row>
        <row r="796">
          <cell r="A796">
            <v>37311</v>
          </cell>
          <cell r="B796">
            <v>64.760000000000005</v>
          </cell>
          <cell r="C796">
            <v>6.7941952506596266</v>
          </cell>
          <cell r="D796">
            <v>37311</v>
          </cell>
          <cell r="E796">
            <v>11.385</v>
          </cell>
          <cell r="F796">
            <v>37311</v>
          </cell>
          <cell r="G796">
            <v>292.75</v>
          </cell>
        </row>
        <row r="797">
          <cell r="A797">
            <v>37312</v>
          </cell>
          <cell r="B797">
            <v>65.03</v>
          </cell>
          <cell r="C797">
            <v>7.2394459102902431</v>
          </cell>
          <cell r="D797">
            <v>37312</v>
          </cell>
          <cell r="E797">
            <v>11.472</v>
          </cell>
          <cell r="F797">
            <v>37312</v>
          </cell>
          <cell r="G797">
            <v>292.55</v>
          </cell>
        </row>
        <row r="798">
          <cell r="A798">
            <v>37313</v>
          </cell>
          <cell r="B798">
            <v>64.86</v>
          </cell>
          <cell r="C798">
            <v>6.9591029023746671</v>
          </cell>
          <cell r="D798">
            <v>37313</v>
          </cell>
          <cell r="E798">
            <v>11.423</v>
          </cell>
          <cell r="F798">
            <v>37313</v>
          </cell>
          <cell r="G798">
            <v>297.75</v>
          </cell>
        </row>
        <row r="799">
          <cell r="A799">
            <v>37314</v>
          </cell>
          <cell r="B799">
            <v>65.33</v>
          </cell>
          <cell r="C799">
            <v>7.7341688654353362</v>
          </cell>
          <cell r="D799">
            <v>37314</v>
          </cell>
          <cell r="E799">
            <v>11.407500000000001</v>
          </cell>
          <cell r="F799">
            <v>37314</v>
          </cell>
          <cell r="G799">
            <v>296.8</v>
          </cell>
        </row>
        <row r="800">
          <cell r="A800">
            <v>37315</v>
          </cell>
          <cell r="B800">
            <v>64.95</v>
          </cell>
          <cell r="C800">
            <v>7.1075197889182107</v>
          </cell>
          <cell r="D800">
            <v>37315</v>
          </cell>
          <cell r="E800">
            <v>11.3551</v>
          </cell>
          <cell r="F800">
            <v>37315</v>
          </cell>
          <cell r="G800">
            <v>296.55</v>
          </cell>
        </row>
        <row r="801">
          <cell r="A801">
            <v>37316</v>
          </cell>
          <cell r="B801">
            <v>65.34</v>
          </cell>
          <cell r="C801">
            <v>7.7506596306068616</v>
          </cell>
          <cell r="D801">
            <v>37316</v>
          </cell>
          <cell r="E801">
            <v>11.275</v>
          </cell>
          <cell r="F801">
            <v>37316</v>
          </cell>
          <cell r="G801">
            <v>298.14999999999998</v>
          </cell>
        </row>
        <row r="802">
          <cell r="A802">
            <v>37317</v>
          </cell>
          <cell r="B802">
            <v>65.34</v>
          </cell>
          <cell r="C802">
            <v>7.7506596306068616</v>
          </cell>
          <cell r="D802">
            <v>37317</v>
          </cell>
          <cell r="E802">
            <v>11.275</v>
          </cell>
          <cell r="F802">
            <v>37317</v>
          </cell>
          <cell r="G802">
            <v>298.14999999999998</v>
          </cell>
        </row>
        <row r="803">
          <cell r="A803">
            <v>37318</v>
          </cell>
          <cell r="B803">
            <v>65.34</v>
          </cell>
          <cell r="C803">
            <v>7.7506596306068616</v>
          </cell>
          <cell r="D803">
            <v>37318</v>
          </cell>
          <cell r="E803">
            <v>11.275</v>
          </cell>
          <cell r="F803">
            <v>37318</v>
          </cell>
          <cell r="G803">
            <v>298.14999999999998</v>
          </cell>
        </row>
        <row r="804">
          <cell r="A804">
            <v>37319</v>
          </cell>
          <cell r="B804">
            <v>65.77</v>
          </cell>
          <cell r="C804">
            <v>8.4597625329815287</v>
          </cell>
          <cell r="D804">
            <v>37319</v>
          </cell>
          <cell r="E804">
            <v>10.940099999999999</v>
          </cell>
          <cell r="F804">
            <v>37319</v>
          </cell>
          <cell r="G804">
            <v>296.85000000000002</v>
          </cell>
        </row>
        <row r="805">
          <cell r="A805">
            <v>37320</v>
          </cell>
          <cell r="B805">
            <v>67.55</v>
          </cell>
          <cell r="C805">
            <v>11.395118733509221</v>
          </cell>
          <cell r="D805">
            <v>37320</v>
          </cell>
          <cell r="E805">
            <v>10.965</v>
          </cell>
          <cell r="F805">
            <v>37320</v>
          </cell>
          <cell r="G805">
            <v>293.95</v>
          </cell>
        </row>
        <row r="806">
          <cell r="A806">
            <v>37321</v>
          </cell>
          <cell r="B806">
            <v>67.180000000000007</v>
          </cell>
          <cell r="C806">
            <v>10.784960422163593</v>
          </cell>
          <cell r="D806">
            <v>37321</v>
          </cell>
          <cell r="E806">
            <v>11.026999999999999</v>
          </cell>
          <cell r="F806">
            <v>37321</v>
          </cell>
          <cell r="G806">
            <v>293.5</v>
          </cell>
        </row>
        <row r="807">
          <cell r="A807">
            <v>37322</v>
          </cell>
          <cell r="B807">
            <v>66.260000000000005</v>
          </cell>
          <cell r="C807">
            <v>9.2678100263852343</v>
          </cell>
          <cell r="D807">
            <v>37322</v>
          </cell>
          <cell r="E807">
            <v>11.555</v>
          </cell>
          <cell r="F807">
            <v>37322</v>
          </cell>
          <cell r="G807">
            <v>289.55</v>
          </cell>
        </row>
        <row r="808">
          <cell r="A808">
            <v>37323</v>
          </cell>
          <cell r="B808">
            <v>61.64</v>
          </cell>
          <cell r="C808">
            <v>1.6490765171504052</v>
          </cell>
          <cell r="D808">
            <v>37323</v>
          </cell>
          <cell r="E808">
            <v>11.654999999999999</v>
          </cell>
          <cell r="F808">
            <v>37323</v>
          </cell>
          <cell r="G808">
            <v>289.75</v>
          </cell>
        </row>
        <row r="809">
          <cell r="A809">
            <v>37324</v>
          </cell>
          <cell r="B809">
            <v>61.64</v>
          </cell>
          <cell r="C809">
            <v>1.6490765171504052</v>
          </cell>
          <cell r="D809">
            <v>37324</v>
          </cell>
          <cell r="E809">
            <v>11.654999999999999</v>
          </cell>
          <cell r="F809">
            <v>37324</v>
          </cell>
          <cell r="G809">
            <v>289.75</v>
          </cell>
        </row>
        <row r="810">
          <cell r="A810">
            <v>37325</v>
          </cell>
          <cell r="B810">
            <v>61.64</v>
          </cell>
          <cell r="C810">
            <v>1.6490765171504052</v>
          </cell>
          <cell r="D810">
            <v>37325</v>
          </cell>
          <cell r="E810">
            <v>11.654999999999999</v>
          </cell>
          <cell r="F810">
            <v>37325</v>
          </cell>
          <cell r="G810">
            <v>289.75</v>
          </cell>
        </row>
        <row r="811">
          <cell r="A811">
            <v>37326</v>
          </cell>
          <cell r="B811">
            <v>64.27</v>
          </cell>
          <cell r="C811">
            <v>5.986147757255921</v>
          </cell>
          <cell r="D811">
            <v>37326</v>
          </cell>
          <cell r="E811">
            <v>11.4521</v>
          </cell>
          <cell r="F811">
            <v>37326</v>
          </cell>
          <cell r="G811">
            <v>290.7</v>
          </cell>
        </row>
        <row r="812">
          <cell r="A812">
            <v>37327</v>
          </cell>
          <cell r="B812">
            <v>63.86</v>
          </cell>
          <cell r="C812">
            <v>5.310026385224262</v>
          </cell>
          <cell r="D812">
            <v>37327</v>
          </cell>
          <cell r="E812">
            <v>11.465999999999999</v>
          </cell>
          <cell r="F812">
            <v>37327</v>
          </cell>
          <cell r="G812">
            <v>293.85000000000002</v>
          </cell>
        </row>
        <row r="813">
          <cell r="A813">
            <v>37328</v>
          </cell>
          <cell r="B813">
            <v>63.2</v>
          </cell>
          <cell r="C813">
            <v>4.2216358839050088</v>
          </cell>
          <cell r="D813">
            <v>37328</v>
          </cell>
          <cell r="E813">
            <v>11.615</v>
          </cell>
          <cell r="F813">
            <v>37328</v>
          </cell>
          <cell r="G813">
            <v>293.35000000000002</v>
          </cell>
        </row>
        <row r="814">
          <cell r="A814">
            <v>37329</v>
          </cell>
          <cell r="B814">
            <v>63.05</v>
          </cell>
          <cell r="C814">
            <v>3.9742744063324409</v>
          </cell>
          <cell r="D814">
            <v>37329</v>
          </cell>
          <cell r="E814">
            <v>11.659599999999999</v>
          </cell>
          <cell r="F814">
            <v>37329</v>
          </cell>
          <cell r="G814">
            <v>291.25</v>
          </cell>
        </row>
        <row r="815">
          <cell r="A815">
            <v>37330</v>
          </cell>
          <cell r="B815">
            <v>62.84</v>
          </cell>
          <cell r="C815">
            <v>3.6279683377308629</v>
          </cell>
          <cell r="D815">
            <v>37330</v>
          </cell>
          <cell r="E815">
            <v>11.887499999999999</v>
          </cell>
          <cell r="F815">
            <v>37330</v>
          </cell>
          <cell r="G815">
            <v>290.05</v>
          </cell>
        </row>
        <row r="816">
          <cell r="A816">
            <v>37331</v>
          </cell>
          <cell r="B816">
            <v>62.84</v>
          </cell>
          <cell r="C816">
            <v>3.6279683377308629</v>
          </cell>
          <cell r="D816">
            <v>37331</v>
          </cell>
          <cell r="E816">
            <v>11.887499999999999</v>
          </cell>
          <cell r="F816">
            <v>37331</v>
          </cell>
          <cell r="G816">
            <v>290.05</v>
          </cell>
        </row>
        <row r="817">
          <cell r="A817">
            <v>37332</v>
          </cell>
          <cell r="B817">
            <v>62.84</v>
          </cell>
          <cell r="C817">
            <v>3.6279683377308629</v>
          </cell>
          <cell r="D817">
            <v>37332</v>
          </cell>
          <cell r="E817">
            <v>11.887499999999999</v>
          </cell>
          <cell r="F817">
            <v>37332</v>
          </cell>
          <cell r="G817">
            <v>290.05</v>
          </cell>
        </row>
        <row r="818">
          <cell r="A818">
            <v>37333</v>
          </cell>
          <cell r="B818">
            <v>61.7</v>
          </cell>
          <cell r="C818">
            <v>1.7480211081794153</v>
          </cell>
          <cell r="D818">
            <v>37333</v>
          </cell>
          <cell r="E818">
            <v>11.9115</v>
          </cell>
          <cell r="F818">
            <v>37333</v>
          </cell>
          <cell r="G818">
            <v>292.57</v>
          </cell>
        </row>
        <row r="819">
          <cell r="A819">
            <v>37334</v>
          </cell>
          <cell r="B819">
            <v>62.48</v>
          </cell>
          <cell r="C819">
            <v>3.0343007915567313</v>
          </cell>
          <cell r="D819">
            <v>37334</v>
          </cell>
          <cell r="E819">
            <v>11.705</v>
          </cell>
          <cell r="F819">
            <v>37334</v>
          </cell>
          <cell r="G819">
            <v>293.2</v>
          </cell>
        </row>
        <row r="820">
          <cell r="A820">
            <v>37335</v>
          </cell>
          <cell r="B820">
            <v>64.05</v>
          </cell>
          <cell r="C820">
            <v>5.623350923482846</v>
          </cell>
          <cell r="D820">
            <v>37335</v>
          </cell>
          <cell r="E820">
            <v>11.605</v>
          </cell>
          <cell r="F820">
            <v>37335</v>
          </cell>
          <cell r="G820">
            <v>292.45</v>
          </cell>
        </row>
        <row r="821">
          <cell r="A821">
            <v>37336</v>
          </cell>
          <cell r="B821">
            <v>64.05</v>
          </cell>
          <cell r="C821">
            <v>5.623350923482846</v>
          </cell>
          <cell r="D821">
            <v>37336</v>
          </cell>
          <cell r="E821">
            <v>11.484999999999999</v>
          </cell>
          <cell r="F821">
            <v>37336</v>
          </cell>
          <cell r="G821">
            <v>293.14999999999998</v>
          </cell>
        </row>
        <row r="822">
          <cell r="A822">
            <v>37337</v>
          </cell>
          <cell r="B822">
            <v>63.71</v>
          </cell>
          <cell r="C822">
            <v>5.0626649076517225</v>
          </cell>
          <cell r="D822">
            <v>37337</v>
          </cell>
          <cell r="E822">
            <v>11.475</v>
          </cell>
          <cell r="F822">
            <v>37337</v>
          </cell>
          <cell r="G822">
            <v>297.75</v>
          </cell>
        </row>
        <row r="823">
          <cell r="A823">
            <v>37338</v>
          </cell>
          <cell r="B823">
            <v>63.71</v>
          </cell>
          <cell r="C823">
            <v>5.0626649076517225</v>
          </cell>
          <cell r="D823">
            <v>37338</v>
          </cell>
          <cell r="E823">
            <v>11.475</v>
          </cell>
          <cell r="F823">
            <v>37338</v>
          </cell>
          <cell r="G823">
            <v>297.75</v>
          </cell>
        </row>
        <row r="824">
          <cell r="A824">
            <v>37339</v>
          </cell>
          <cell r="B824">
            <v>63.71</v>
          </cell>
          <cell r="C824">
            <v>5.0626649076517225</v>
          </cell>
          <cell r="D824">
            <v>37339</v>
          </cell>
          <cell r="E824">
            <v>11.475</v>
          </cell>
          <cell r="F824">
            <v>37339</v>
          </cell>
          <cell r="G824">
            <v>297.75</v>
          </cell>
        </row>
        <row r="825">
          <cell r="A825">
            <v>37340</v>
          </cell>
          <cell r="B825">
            <v>63.85</v>
          </cell>
          <cell r="C825">
            <v>5.293535620052765</v>
          </cell>
          <cell r="D825">
            <v>37340</v>
          </cell>
          <cell r="E825">
            <v>11.545500000000001</v>
          </cell>
          <cell r="F825">
            <v>37340</v>
          </cell>
          <cell r="G825">
            <v>298.25</v>
          </cell>
        </row>
        <row r="826">
          <cell r="A826">
            <v>37341</v>
          </cell>
          <cell r="B826">
            <v>63.74</v>
          </cell>
          <cell r="C826">
            <v>5.1121372031662276</v>
          </cell>
          <cell r="D826">
            <v>37341</v>
          </cell>
          <cell r="E826">
            <v>11.4795</v>
          </cell>
          <cell r="F826">
            <v>37341</v>
          </cell>
          <cell r="G826">
            <v>296.75</v>
          </cell>
        </row>
        <row r="827">
          <cell r="A827">
            <v>37342</v>
          </cell>
          <cell r="B827">
            <v>64.33</v>
          </cell>
          <cell r="C827">
            <v>6.0850923482849595</v>
          </cell>
          <cell r="D827">
            <v>37342</v>
          </cell>
          <cell r="E827">
            <v>11.404999999999999</v>
          </cell>
          <cell r="F827">
            <v>37342</v>
          </cell>
          <cell r="G827">
            <v>302.38</v>
          </cell>
        </row>
        <row r="828">
          <cell r="A828">
            <v>37343</v>
          </cell>
          <cell r="B828">
            <v>64.819999999999993</v>
          </cell>
          <cell r="C828">
            <v>6.8931398416886509</v>
          </cell>
          <cell r="D828">
            <v>37343</v>
          </cell>
          <cell r="E828">
            <v>11.3405</v>
          </cell>
          <cell r="F828">
            <v>37343</v>
          </cell>
          <cell r="G828">
            <v>302.64999999999998</v>
          </cell>
        </row>
        <row r="829">
          <cell r="A829">
            <v>37344</v>
          </cell>
          <cell r="B829">
            <v>64.819999999999993</v>
          </cell>
          <cell r="C829">
            <v>6.8931398416886509</v>
          </cell>
          <cell r="D829">
            <v>37344</v>
          </cell>
          <cell r="E829">
            <v>11.3508</v>
          </cell>
          <cell r="F829">
            <v>37344</v>
          </cell>
          <cell r="G829">
            <v>302.64999999999998</v>
          </cell>
        </row>
        <row r="830">
          <cell r="A830">
            <v>37345</v>
          </cell>
          <cell r="B830">
            <v>64.819999999999993</v>
          </cell>
          <cell r="C830">
            <v>6.8931398416886509</v>
          </cell>
          <cell r="D830">
            <v>37345</v>
          </cell>
          <cell r="E830">
            <v>11.3508</v>
          </cell>
          <cell r="F830">
            <v>37345</v>
          </cell>
          <cell r="G830">
            <v>302.64999999999998</v>
          </cell>
        </row>
        <row r="831">
          <cell r="A831">
            <v>37346</v>
          </cell>
          <cell r="B831">
            <v>64.819999999999993</v>
          </cell>
          <cell r="C831">
            <v>6.8931398416886509</v>
          </cell>
          <cell r="D831">
            <v>37346</v>
          </cell>
          <cell r="E831">
            <v>11.3508</v>
          </cell>
          <cell r="F831">
            <v>37346</v>
          </cell>
          <cell r="G831">
            <v>302.64999999999998</v>
          </cell>
        </row>
        <row r="832">
          <cell r="A832">
            <v>37347</v>
          </cell>
          <cell r="B832">
            <v>64.819999999999993</v>
          </cell>
          <cell r="C832">
            <v>6.8931398416886509</v>
          </cell>
          <cell r="D832">
            <v>37347</v>
          </cell>
          <cell r="E832">
            <v>11.345000000000001</v>
          </cell>
          <cell r="F832">
            <v>37347</v>
          </cell>
          <cell r="G832">
            <v>303.35000000000002</v>
          </cell>
        </row>
        <row r="833">
          <cell r="A833">
            <v>37348</v>
          </cell>
          <cell r="B833">
            <v>64.540000000000006</v>
          </cell>
          <cell r="C833">
            <v>6.4313984168865517</v>
          </cell>
          <cell r="D833">
            <v>37348</v>
          </cell>
          <cell r="E833">
            <v>11.1975</v>
          </cell>
          <cell r="F833">
            <v>37348</v>
          </cell>
          <cell r="G833">
            <v>305.85000000000002</v>
          </cell>
        </row>
        <row r="834">
          <cell r="A834">
            <v>37349</v>
          </cell>
          <cell r="B834">
            <v>64.819999999999993</v>
          </cell>
          <cell r="C834">
            <v>6.8931398416886509</v>
          </cell>
          <cell r="D834">
            <v>37349</v>
          </cell>
          <cell r="E834">
            <v>11.115</v>
          </cell>
          <cell r="F834">
            <v>37349</v>
          </cell>
          <cell r="G834">
            <v>302.55</v>
          </cell>
        </row>
        <row r="835">
          <cell r="A835">
            <v>37350</v>
          </cell>
          <cell r="B835">
            <v>65.180000000000007</v>
          </cell>
          <cell r="C835">
            <v>7.4868073878627968</v>
          </cell>
          <cell r="D835">
            <v>37350</v>
          </cell>
          <cell r="E835">
            <v>11.230499999999999</v>
          </cell>
          <cell r="F835">
            <v>37350</v>
          </cell>
          <cell r="G835">
            <v>301</v>
          </cell>
        </row>
        <row r="836">
          <cell r="A836">
            <v>37351</v>
          </cell>
          <cell r="B836">
            <v>64.680000000000007</v>
          </cell>
          <cell r="C836">
            <v>6.6622691292876084</v>
          </cell>
          <cell r="D836">
            <v>37351</v>
          </cell>
          <cell r="E836">
            <v>11.125</v>
          </cell>
          <cell r="F836">
            <v>37351</v>
          </cell>
          <cell r="G836">
            <v>300.05</v>
          </cell>
        </row>
        <row r="837">
          <cell r="A837">
            <v>37352</v>
          </cell>
          <cell r="B837">
            <v>64.680000000000007</v>
          </cell>
          <cell r="C837">
            <v>6.6622691292876084</v>
          </cell>
          <cell r="D837">
            <v>37352</v>
          </cell>
          <cell r="E837">
            <v>11.125</v>
          </cell>
          <cell r="F837">
            <v>37352</v>
          </cell>
          <cell r="G837">
            <v>300.05</v>
          </cell>
        </row>
        <row r="838">
          <cell r="A838">
            <v>37353</v>
          </cell>
          <cell r="B838">
            <v>64.680000000000007</v>
          </cell>
          <cell r="C838">
            <v>6.6622691292876084</v>
          </cell>
          <cell r="D838">
            <v>37353</v>
          </cell>
          <cell r="E838">
            <v>11.125</v>
          </cell>
          <cell r="F838">
            <v>37353</v>
          </cell>
          <cell r="G838">
            <v>300.05</v>
          </cell>
        </row>
        <row r="839">
          <cell r="A839">
            <v>37354</v>
          </cell>
          <cell r="B839">
            <v>65.5</v>
          </cell>
          <cell r="C839">
            <v>8.0145118733509122</v>
          </cell>
          <cell r="D839">
            <v>37354</v>
          </cell>
          <cell r="E839">
            <v>11.147500000000001</v>
          </cell>
          <cell r="F839">
            <v>37354</v>
          </cell>
          <cell r="G839">
            <v>300.5</v>
          </cell>
        </row>
        <row r="840">
          <cell r="A840">
            <v>37355</v>
          </cell>
          <cell r="B840">
            <v>65.180000000000007</v>
          </cell>
          <cell r="C840">
            <v>7.4868073878627968</v>
          </cell>
          <cell r="D840">
            <v>37355</v>
          </cell>
          <cell r="E840">
            <v>11.2105</v>
          </cell>
          <cell r="F840">
            <v>37355</v>
          </cell>
          <cell r="G840">
            <v>298.55</v>
          </cell>
        </row>
        <row r="841">
          <cell r="A841">
            <v>37356</v>
          </cell>
          <cell r="B841">
            <v>64.67</v>
          </cell>
          <cell r="C841">
            <v>6.6457783641161114</v>
          </cell>
          <cell r="D841">
            <v>37356</v>
          </cell>
          <cell r="E841">
            <v>11.233000000000001</v>
          </cell>
          <cell r="F841">
            <v>37356</v>
          </cell>
          <cell r="G841">
            <v>301.25</v>
          </cell>
        </row>
        <row r="842">
          <cell r="A842">
            <v>37357</v>
          </cell>
          <cell r="B842">
            <v>64.69</v>
          </cell>
          <cell r="C842">
            <v>6.6787598944590911</v>
          </cell>
          <cell r="D842">
            <v>37357</v>
          </cell>
          <cell r="E842">
            <v>11.220499999999999</v>
          </cell>
          <cell r="F842">
            <v>37357</v>
          </cell>
          <cell r="G842">
            <v>302.60000000000002</v>
          </cell>
        </row>
        <row r="843">
          <cell r="A843">
            <v>37358</v>
          </cell>
          <cell r="B843">
            <v>64.8</v>
          </cell>
          <cell r="C843">
            <v>6.8601583113456286</v>
          </cell>
          <cell r="D843">
            <v>37358</v>
          </cell>
          <cell r="E843">
            <v>11.195499999999999</v>
          </cell>
          <cell r="F843">
            <v>37358</v>
          </cell>
          <cell r="G843">
            <v>302.14999999999998</v>
          </cell>
        </row>
        <row r="844">
          <cell r="A844">
            <v>37359</v>
          </cell>
          <cell r="B844">
            <v>64.8</v>
          </cell>
          <cell r="C844">
            <v>6.8601583113456286</v>
          </cell>
          <cell r="D844">
            <v>37359</v>
          </cell>
          <cell r="E844">
            <v>11.195499999999999</v>
          </cell>
          <cell r="F844">
            <v>37359</v>
          </cell>
          <cell r="G844">
            <v>302.14999999999998</v>
          </cell>
        </row>
        <row r="845">
          <cell r="A845">
            <v>37360</v>
          </cell>
          <cell r="B845">
            <v>64.8</v>
          </cell>
          <cell r="C845">
            <v>6.8601583113456286</v>
          </cell>
          <cell r="D845">
            <v>37360</v>
          </cell>
          <cell r="E845">
            <v>11.195499999999999</v>
          </cell>
          <cell r="F845">
            <v>37360</v>
          </cell>
          <cell r="G845">
            <v>302.14999999999998</v>
          </cell>
        </row>
        <row r="846">
          <cell r="A846">
            <v>37361</v>
          </cell>
          <cell r="B846">
            <v>64.91</v>
          </cell>
          <cell r="C846">
            <v>7.0415567282321945</v>
          </cell>
          <cell r="D846">
            <v>37361</v>
          </cell>
          <cell r="E846">
            <v>11.175000000000001</v>
          </cell>
          <cell r="F846">
            <v>37361</v>
          </cell>
          <cell r="G846">
            <v>299.85000000000002</v>
          </cell>
        </row>
        <row r="847">
          <cell r="A847">
            <v>37362</v>
          </cell>
          <cell r="B847">
            <v>64.98</v>
          </cell>
          <cell r="C847">
            <v>7.1569920844327157</v>
          </cell>
          <cell r="D847">
            <v>37362</v>
          </cell>
          <cell r="E847">
            <v>11.24</v>
          </cell>
          <cell r="F847">
            <v>37362</v>
          </cell>
          <cell r="G847">
            <v>299</v>
          </cell>
        </row>
        <row r="848">
          <cell r="A848">
            <v>37363</v>
          </cell>
          <cell r="B848">
            <v>64.430000000000007</v>
          </cell>
          <cell r="C848">
            <v>6.25</v>
          </cell>
          <cell r="D848">
            <v>37363</v>
          </cell>
          <cell r="E848">
            <v>11.1425</v>
          </cell>
          <cell r="F848">
            <v>37363</v>
          </cell>
          <cell r="G848">
            <v>302.05</v>
          </cell>
        </row>
        <row r="849">
          <cell r="A849">
            <v>37364</v>
          </cell>
          <cell r="B849">
            <v>64.930000000000007</v>
          </cell>
          <cell r="C849">
            <v>7.0745382585752026</v>
          </cell>
          <cell r="D849">
            <v>37364</v>
          </cell>
          <cell r="E849">
            <v>11.124499999999999</v>
          </cell>
          <cell r="F849">
            <v>37364</v>
          </cell>
          <cell r="G849">
            <v>303.64999999999998</v>
          </cell>
        </row>
        <row r="850">
          <cell r="A850">
            <v>37365</v>
          </cell>
          <cell r="B850">
            <v>64.900000000000006</v>
          </cell>
          <cell r="C850">
            <v>7.0250659630606975</v>
          </cell>
          <cell r="D850">
            <v>37365</v>
          </cell>
          <cell r="E850">
            <v>11.117000000000001</v>
          </cell>
          <cell r="F850">
            <v>37365</v>
          </cell>
          <cell r="G850">
            <v>302.35000000000002</v>
          </cell>
        </row>
        <row r="851">
          <cell r="A851">
            <v>37366</v>
          </cell>
          <cell r="B851">
            <v>64.900000000000006</v>
          </cell>
          <cell r="C851">
            <v>7.0250659630606975</v>
          </cell>
          <cell r="D851">
            <v>37366</v>
          </cell>
          <cell r="E851">
            <v>11.117000000000001</v>
          </cell>
          <cell r="F851">
            <v>37366</v>
          </cell>
          <cell r="G851">
            <v>302.35000000000002</v>
          </cell>
        </row>
        <row r="852">
          <cell r="A852">
            <v>37367</v>
          </cell>
          <cell r="B852">
            <v>64.900000000000006</v>
          </cell>
          <cell r="C852">
            <v>7.0250659630606975</v>
          </cell>
          <cell r="D852">
            <v>37367</v>
          </cell>
          <cell r="E852">
            <v>11.117000000000001</v>
          </cell>
          <cell r="F852">
            <v>37367</v>
          </cell>
          <cell r="G852">
            <v>302.35000000000002</v>
          </cell>
        </row>
        <row r="853">
          <cell r="A853">
            <v>37368</v>
          </cell>
          <cell r="B853">
            <v>65.040000000000006</v>
          </cell>
          <cell r="C853">
            <v>7.2559366754617542</v>
          </cell>
          <cell r="D853">
            <v>37368</v>
          </cell>
          <cell r="E853">
            <v>10.973000000000001</v>
          </cell>
          <cell r="F853">
            <v>37368</v>
          </cell>
          <cell r="G853">
            <v>302.89999999999998</v>
          </cell>
        </row>
        <row r="854">
          <cell r="A854">
            <v>37369</v>
          </cell>
          <cell r="B854">
            <v>65.98</v>
          </cell>
          <cell r="C854">
            <v>8.8060686015831209</v>
          </cell>
          <cell r="D854">
            <v>37369</v>
          </cell>
          <cell r="E854">
            <v>10.9475</v>
          </cell>
          <cell r="F854">
            <v>37369</v>
          </cell>
          <cell r="G854">
            <v>303.64999999999998</v>
          </cell>
        </row>
        <row r="855">
          <cell r="A855">
            <v>37370</v>
          </cell>
          <cell r="B855">
            <v>65.81</v>
          </cell>
          <cell r="C855">
            <v>8.5257255936675591</v>
          </cell>
          <cell r="D855">
            <v>37370</v>
          </cell>
          <cell r="E855">
            <v>10.935</v>
          </cell>
          <cell r="F855">
            <v>37370</v>
          </cell>
          <cell r="G855">
            <v>304.05</v>
          </cell>
        </row>
        <row r="856">
          <cell r="A856">
            <v>37371</v>
          </cell>
          <cell r="B856">
            <v>65.88</v>
          </cell>
          <cell r="C856">
            <v>8.6411609498680662</v>
          </cell>
          <cell r="D856">
            <v>37371</v>
          </cell>
          <cell r="E856">
            <v>10.894</v>
          </cell>
          <cell r="F856">
            <v>37371</v>
          </cell>
          <cell r="G856">
            <v>307.64999999999998</v>
          </cell>
        </row>
        <row r="857">
          <cell r="A857">
            <v>37372</v>
          </cell>
          <cell r="B857">
            <v>65.88</v>
          </cell>
          <cell r="C857">
            <v>8.6411609498680662</v>
          </cell>
          <cell r="D857">
            <v>37372</v>
          </cell>
          <cell r="E857">
            <v>10.7105</v>
          </cell>
          <cell r="F857">
            <v>37372</v>
          </cell>
          <cell r="G857">
            <v>311.35000000000002</v>
          </cell>
        </row>
        <row r="858">
          <cell r="A858">
            <v>37373</v>
          </cell>
          <cell r="B858">
            <v>65.88</v>
          </cell>
          <cell r="C858">
            <v>8.6411609498680662</v>
          </cell>
          <cell r="D858">
            <v>37373</v>
          </cell>
          <cell r="E858">
            <v>10.7105</v>
          </cell>
          <cell r="F858">
            <v>37373</v>
          </cell>
          <cell r="G858">
            <v>311.35000000000002</v>
          </cell>
        </row>
        <row r="859">
          <cell r="A859">
            <v>37374</v>
          </cell>
          <cell r="B859">
            <v>65.88</v>
          </cell>
          <cell r="C859">
            <v>8.6411609498680662</v>
          </cell>
          <cell r="D859">
            <v>37374</v>
          </cell>
          <cell r="E859">
            <v>10.7105</v>
          </cell>
          <cell r="F859">
            <v>37374</v>
          </cell>
          <cell r="G859">
            <v>311.35000000000002</v>
          </cell>
        </row>
        <row r="860">
          <cell r="A860">
            <v>37375</v>
          </cell>
          <cell r="B860">
            <v>67.3</v>
          </cell>
          <cell r="C860">
            <v>10.982849604221627</v>
          </cell>
          <cell r="D860">
            <v>37375</v>
          </cell>
          <cell r="E860">
            <v>10.577999999999999</v>
          </cell>
          <cell r="F860">
            <v>37375</v>
          </cell>
          <cell r="G860">
            <v>311.10000000000002</v>
          </cell>
        </row>
        <row r="861">
          <cell r="A861">
            <v>37376</v>
          </cell>
          <cell r="B861">
            <v>67.17</v>
          </cell>
          <cell r="C861">
            <v>10.768469656992096</v>
          </cell>
          <cell r="D861">
            <v>37376</v>
          </cell>
          <cell r="E861">
            <v>10.616</v>
          </cell>
          <cell r="F861">
            <v>37376</v>
          </cell>
          <cell r="G861">
            <v>308.45</v>
          </cell>
        </row>
        <row r="862">
          <cell r="A862">
            <v>37377</v>
          </cell>
          <cell r="B862">
            <v>67.17</v>
          </cell>
          <cell r="C862">
            <v>10.768469656992096</v>
          </cell>
          <cell r="D862">
            <v>37377</v>
          </cell>
          <cell r="E862">
            <v>10.576000000000001</v>
          </cell>
          <cell r="F862">
            <v>37377</v>
          </cell>
          <cell r="G862">
            <v>308.75</v>
          </cell>
        </row>
        <row r="863">
          <cell r="A863">
            <v>37378</v>
          </cell>
          <cell r="B863">
            <v>67.569999999999993</v>
          </cell>
          <cell r="C863">
            <v>11.42810026385223</v>
          </cell>
          <cell r="D863">
            <v>37378</v>
          </cell>
          <cell r="E863">
            <v>10.542999999999999</v>
          </cell>
          <cell r="F863">
            <v>37378</v>
          </cell>
          <cell r="G863">
            <v>307.85000000000002</v>
          </cell>
        </row>
        <row r="864">
          <cell r="A864">
            <v>37379</v>
          </cell>
          <cell r="B864">
            <v>67.92</v>
          </cell>
          <cell r="C864">
            <v>12.005277044854878</v>
          </cell>
          <cell r="D864">
            <v>37379</v>
          </cell>
          <cell r="E864">
            <v>10.427</v>
          </cell>
          <cell r="F864">
            <v>37379</v>
          </cell>
          <cell r="G864">
            <v>311.95</v>
          </cell>
        </row>
        <row r="865">
          <cell r="A865">
            <v>37380</v>
          </cell>
          <cell r="B865">
            <v>67.92</v>
          </cell>
          <cell r="C865">
            <v>12.005277044854878</v>
          </cell>
          <cell r="D865">
            <v>37380</v>
          </cell>
          <cell r="E865">
            <v>10.427</v>
          </cell>
          <cell r="F865">
            <v>37380</v>
          </cell>
          <cell r="G865">
            <v>311.95</v>
          </cell>
        </row>
        <row r="866">
          <cell r="A866">
            <v>37381</v>
          </cell>
          <cell r="B866">
            <v>67.92</v>
          </cell>
          <cell r="C866">
            <v>12.005277044854878</v>
          </cell>
          <cell r="D866">
            <v>37381</v>
          </cell>
          <cell r="E866">
            <v>10.427</v>
          </cell>
          <cell r="F866">
            <v>37381</v>
          </cell>
          <cell r="G866">
            <v>311.95</v>
          </cell>
        </row>
        <row r="867">
          <cell r="A867">
            <v>37382</v>
          </cell>
          <cell r="B867">
            <v>68.31</v>
          </cell>
          <cell r="C867">
            <v>12.648416886543544</v>
          </cell>
          <cell r="D867">
            <v>37382</v>
          </cell>
          <cell r="E867">
            <v>10.42</v>
          </cell>
          <cell r="F867">
            <v>37382</v>
          </cell>
          <cell r="G867">
            <v>312.3</v>
          </cell>
        </row>
        <row r="868">
          <cell r="A868">
            <v>37383</v>
          </cell>
          <cell r="B868">
            <v>67.95</v>
          </cell>
          <cell r="C868">
            <v>12.054749340369384</v>
          </cell>
          <cell r="D868">
            <v>37383</v>
          </cell>
          <cell r="E868">
            <v>10.1805</v>
          </cell>
          <cell r="F868">
            <v>37383</v>
          </cell>
          <cell r="G868">
            <v>311.45</v>
          </cell>
        </row>
        <row r="869">
          <cell r="A869">
            <v>37384</v>
          </cell>
          <cell r="B869">
            <v>70.27</v>
          </cell>
          <cell r="C869">
            <v>15.880606860158309</v>
          </cell>
          <cell r="D869">
            <v>37384</v>
          </cell>
          <cell r="E869">
            <v>10.259499999999999</v>
          </cell>
          <cell r="F869">
            <v>37384</v>
          </cell>
          <cell r="G869">
            <v>308.14999999999998</v>
          </cell>
        </row>
        <row r="870">
          <cell r="A870">
            <v>37385</v>
          </cell>
          <cell r="B870">
            <v>68.86</v>
          </cell>
          <cell r="C870">
            <v>13.555408970976245</v>
          </cell>
          <cell r="D870">
            <v>37385</v>
          </cell>
          <cell r="E870">
            <v>10.327500000000001</v>
          </cell>
          <cell r="F870">
            <v>37385</v>
          </cell>
          <cell r="G870">
            <v>309.55</v>
          </cell>
        </row>
        <row r="871">
          <cell r="A871">
            <v>37386</v>
          </cell>
          <cell r="B871">
            <v>68.89</v>
          </cell>
          <cell r="C871">
            <v>13.604881266490779</v>
          </cell>
          <cell r="D871">
            <v>37386</v>
          </cell>
          <cell r="E871">
            <v>10.2455</v>
          </cell>
          <cell r="F871">
            <v>37386</v>
          </cell>
          <cell r="G871">
            <v>311.05</v>
          </cell>
        </row>
        <row r="872">
          <cell r="A872">
            <v>37387</v>
          </cell>
          <cell r="B872">
            <v>68.89</v>
          </cell>
          <cell r="C872">
            <v>13.604881266490779</v>
          </cell>
          <cell r="D872">
            <v>37387</v>
          </cell>
          <cell r="E872">
            <v>10.2455</v>
          </cell>
          <cell r="F872">
            <v>37387</v>
          </cell>
          <cell r="G872">
            <v>311.05</v>
          </cell>
        </row>
        <row r="873">
          <cell r="A873">
            <v>37388</v>
          </cell>
          <cell r="B873">
            <v>68.89</v>
          </cell>
          <cell r="C873">
            <v>13.604881266490779</v>
          </cell>
          <cell r="D873">
            <v>37388</v>
          </cell>
          <cell r="E873">
            <v>10.2455</v>
          </cell>
          <cell r="F873">
            <v>37388</v>
          </cell>
          <cell r="G873">
            <v>311.05</v>
          </cell>
        </row>
        <row r="874">
          <cell r="A874">
            <v>37389</v>
          </cell>
          <cell r="B874">
            <v>69.59</v>
          </cell>
          <cell r="C874">
            <v>14.759234828496034</v>
          </cell>
          <cell r="D874">
            <v>37389</v>
          </cell>
          <cell r="E874">
            <v>10.106999999999999</v>
          </cell>
          <cell r="F874">
            <v>37389</v>
          </cell>
          <cell r="G874">
            <v>310.85000000000002</v>
          </cell>
        </row>
        <row r="875">
          <cell r="A875">
            <v>37390</v>
          </cell>
          <cell r="B875">
            <v>70.27</v>
          </cell>
          <cell r="C875">
            <v>15.880606860158309</v>
          </cell>
          <cell r="D875">
            <v>37390</v>
          </cell>
          <cell r="E875">
            <v>10.159000000000001</v>
          </cell>
          <cell r="F875">
            <v>37390</v>
          </cell>
          <cell r="G875">
            <v>307.64999999999998</v>
          </cell>
        </row>
        <row r="876">
          <cell r="A876">
            <v>37391</v>
          </cell>
          <cell r="B876">
            <v>69.400000000000006</v>
          </cell>
          <cell r="C876">
            <v>14.445910290237478</v>
          </cell>
          <cell r="D876">
            <v>37391</v>
          </cell>
          <cell r="E876">
            <v>10.25</v>
          </cell>
          <cell r="F876">
            <v>37391</v>
          </cell>
          <cell r="G876">
            <v>309.05</v>
          </cell>
        </row>
        <row r="877">
          <cell r="A877">
            <v>37392</v>
          </cell>
          <cell r="B877">
            <v>69.81</v>
          </cell>
          <cell r="C877">
            <v>15.122031662269137</v>
          </cell>
          <cell r="D877">
            <v>37392</v>
          </cell>
          <cell r="E877">
            <v>10.1625</v>
          </cell>
          <cell r="F877">
            <v>37392</v>
          </cell>
          <cell r="G877">
            <v>309.85000000000002</v>
          </cell>
        </row>
        <row r="878">
          <cell r="A878">
            <v>37393</v>
          </cell>
          <cell r="B878">
            <v>70.31</v>
          </cell>
          <cell r="C878">
            <v>15.94656992084434</v>
          </cell>
          <cell r="D878">
            <v>37393</v>
          </cell>
          <cell r="E878">
            <v>10.031000000000001</v>
          </cell>
          <cell r="F878">
            <v>37393</v>
          </cell>
          <cell r="G878">
            <v>311.05</v>
          </cell>
        </row>
        <row r="879">
          <cell r="A879">
            <v>37394</v>
          </cell>
          <cell r="B879">
            <v>70.31</v>
          </cell>
          <cell r="C879">
            <v>15.94656992084434</v>
          </cell>
          <cell r="D879">
            <v>37394</v>
          </cell>
          <cell r="E879">
            <v>10.031000000000001</v>
          </cell>
          <cell r="F879">
            <v>37394</v>
          </cell>
          <cell r="G879">
            <v>311.05</v>
          </cell>
        </row>
        <row r="880">
          <cell r="A880">
            <v>37395</v>
          </cell>
          <cell r="B880">
            <v>70.31</v>
          </cell>
          <cell r="C880">
            <v>15.94656992084434</v>
          </cell>
          <cell r="D880">
            <v>37395</v>
          </cell>
          <cell r="E880">
            <v>10.031000000000001</v>
          </cell>
          <cell r="F880">
            <v>37395</v>
          </cell>
          <cell r="G880">
            <v>311.05</v>
          </cell>
        </row>
        <row r="881">
          <cell r="A881">
            <v>37396</v>
          </cell>
          <cell r="B881">
            <v>70.180000000000007</v>
          </cell>
          <cell r="C881">
            <v>15.73218997361478</v>
          </cell>
          <cell r="D881">
            <v>37396</v>
          </cell>
          <cell r="E881">
            <v>10.029999999999999</v>
          </cell>
          <cell r="F881">
            <v>37396</v>
          </cell>
          <cell r="G881">
            <v>315.95</v>
          </cell>
        </row>
        <row r="882">
          <cell r="A882">
            <v>37397</v>
          </cell>
          <cell r="B882">
            <v>70.180000000000007</v>
          </cell>
          <cell r="C882">
            <v>15.73218997361478</v>
          </cell>
          <cell r="D882">
            <v>37397</v>
          </cell>
          <cell r="E882">
            <v>10.096</v>
          </cell>
          <cell r="F882">
            <v>37397</v>
          </cell>
          <cell r="G882">
            <v>316.14999999999998</v>
          </cell>
        </row>
        <row r="883">
          <cell r="A883">
            <v>37398</v>
          </cell>
          <cell r="B883">
            <v>69.5</v>
          </cell>
          <cell r="C883">
            <v>14.610817941952519</v>
          </cell>
          <cell r="D883">
            <v>37398</v>
          </cell>
          <cell r="E883">
            <v>10.111499999999999</v>
          </cell>
          <cell r="F883">
            <v>37398</v>
          </cell>
          <cell r="G883">
            <v>317.95</v>
          </cell>
        </row>
        <row r="884">
          <cell r="A884">
            <v>37399</v>
          </cell>
          <cell r="B884">
            <v>69.37</v>
          </cell>
          <cell r="C884">
            <v>14.396437994722959</v>
          </cell>
          <cell r="D884">
            <v>37399</v>
          </cell>
          <cell r="E884">
            <v>10.1205</v>
          </cell>
          <cell r="F884">
            <v>37399</v>
          </cell>
          <cell r="G884">
            <v>322.05</v>
          </cell>
        </row>
        <row r="885">
          <cell r="A885">
            <v>37400</v>
          </cell>
          <cell r="B885">
            <v>69.760000000000005</v>
          </cell>
          <cell r="C885">
            <v>15.03957783641161</v>
          </cell>
          <cell r="D885">
            <v>37400</v>
          </cell>
          <cell r="E885">
            <v>10</v>
          </cell>
          <cell r="F885">
            <v>37400</v>
          </cell>
          <cell r="G885">
            <v>320.55</v>
          </cell>
        </row>
        <row r="886">
          <cell r="A886">
            <v>37401</v>
          </cell>
          <cell r="B886">
            <v>69.760000000000005</v>
          </cell>
          <cell r="C886">
            <v>15.03957783641161</v>
          </cell>
          <cell r="D886">
            <v>37401</v>
          </cell>
          <cell r="E886">
            <v>10</v>
          </cell>
          <cell r="F886">
            <v>37401</v>
          </cell>
          <cell r="G886">
            <v>320.55</v>
          </cell>
        </row>
        <row r="887">
          <cell r="A887">
            <v>37402</v>
          </cell>
          <cell r="B887">
            <v>69.760000000000005</v>
          </cell>
          <cell r="C887">
            <v>15.03957783641161</v>
          </cell>
          <cell r="D887">
            <v>37402</v>
          </cell>
          <cell r="E887">
            <v>10</v>
          </cell>
          <cell r="F887">
            <v>37402</v>
          </cell>
          <cell r="G887">
            <v>320.55</v>
          </cell>
        </row>
        <row r="888">
          <cell r="A888">
            <v>37403</v>
          </cell>
          <cell r="B888">
            <v>70.44</v>
          </cell>
          <cell r="C888">
            <v>16.160949868073885</v>
          </cell>
          <cell r="D888">
            <v>37403</v>
          </cell>
          <cell r="E888">
            <v>9.9450000000000003</v>
          </cell>
          <cell r="F888">
            <v>37403</v>
          </cell>
          <cell r="G888">
            <v>320.25</v>
          </cell>
        </row>
        <row r="889">
          <cell r="A889">
            <v>37404</v>
          </cell>
          <cell r="B889">
            <v>70.91</v>
          </cell>
          <cell r="C889">
            <v>16.936015831134554</v>
          </cell>
          <cell r="D889">
            <v>37404</v>
          </cell>
          <cell r="E889">
            <v>9.91</v>
          </cell>
          <cell r="F889">
            <v>37404</v>
          </cell>
          <cell r="G889">
            <v>324.25</v>
          </cell>
        </row>
        <row r="890">
          <cell r="A890">
            <v>37405</v>
          </cell>
          <cell r="B890">
            <v>70.7</v>
          </cell>
          <cell r="C890">
            <v>16.589709762532976</v>
          </cell>
          <cell r="D890">
            <v>37405</v>
          </cell>
          <cell r="E890">
            <v>9.8015000000000008</v>
          </cell>
          <cell r="F890">
            <v>37405</v>
          </cell>
          <cell r="G890">
            <v>325.05</v>
          </cell>
        </row>
        <row r="891">
          <cell r="A891">
            <v>37406</v>
          </cell>
          <cell r="B891">
            <v>71.48</v>
          </cell>
          <cell r="C891">
            <v>17.875989445910292</v>
          </cell>
          <cell r="D891">
            <v>37406</v>
          </cell>
          <cell r="E891">
            <v>9.6895000000000007</v>
          </cell>
          <cell r="F891">
            <v>37406</v>
          </cell>
          <cell r="G891">
            <v>325.05</v>
          </cell>
        </row>
        <row r="892">
          <cell r="A892">
            <v>37407</v>
          </cell>
          <cell r="B892">
            <v>71.64</v>
          </cell>
          <cell r="C892">
            <v>18.139841688654343</v>
          </cell>
          <cell r="D892">
            <v>37407</v>
          </cell>
          <cell r="E892">
            <v>9.8079999999999998</v>
          </cell>
          <cell r="F892">
            <v>37407</v>
          </cell>
          <cell r="G892">
            <v>326.55</v>
          </cell>
        </row>
        <row r="893">
          <cell r="A893">
            <v>37408</v>
          </cell>
          <cell r="B893">
            <v>71.64</v>
          </cell>
          <cell r="C893">
            <v>18.139841688654343</v>
          </cell>
          <cell r="D893">
            <v>37408</v>
          </cell>
          <cell r="E893">
            <v>9.8079999999999998</v>
          </cell>
          <cell r="F893">
            <v>37408</v>
          </cell>
          <cell r="G893">
            <v>326.55</v>
          </cell>
        </row>
        <row r="894">
          <cell r="A894">
            <v>37409</v>
          </cell>
          <cell r="B894">
            <v>71.64</v>
          </cell>
          <cell r="C894">
            <v>18.139841688654343</v>
          </cell>
          <cell r="D894">
            <v>37409</v>
          </cell>
          <cell r="E894">
            <v>9.8079999999999998</v>
          </cell>
          <cell r="F894">
            <v>37409</v>
          </cell>
          <cell r="G894">
            <v>326.55</v>
          </cell>
        </row>
        <row r="895">
          <cell r="A895">
            <v>37410</v>
          </cell>
          <cell r="B895">
            <v>71.38</v>
          </cell>
          <cell r="C895">
            <v>17.711081794195252</v>
          </cell>
          <cell r="D895">
            <v>37410</v>
          </cell>
          <cell r="E895">
            <v>9.83</v>
          </cell>
          <cell r="F895">
            <v>37410</v>
          </cell>
          <cell r="G895">
            <v>327.64999999999998</v>
          </cell>
        </row>
        <row r="896">
          <cell r="A896">
            <v>37411</v>
          </cell>
          <cell r="B896">
            <v>71.38</v>
          </cell>
          <cell r="C896">
            <v>17.711081794195252</v>
          </cell>
          <cell r="D896">
            <v>37411</v>
          </cell>
          <cell r="E896">
            <v>9.6745999999999999</v>
          </cell>
          <cell r="F896">
            <v>37411</v>
          </cell>
          <cell r="G896">
            <v>327.85</v>
          </cell>
        </row>
        <row r="897">
          <cell r="A897">
            <v>37412</v>
          </cell>
          <cell r="B897">
            <v>71.540000000000006</v>
          </cell>
          <cell r="C897">
            <v>17.974934036939331</v>
          </cell>
          <cell r="D897">
            <v>37412</v>
          </cell>
          <cell r="E897">
            <v>9.9411000000000005</v>
          </cell>
          <cell r="F897">
            <v>37412</v>
          </cell>
          <cell r="G897">
            <v>321.45</v>
          </cell>
        </row>
        <row r="898">
          <cell r="A898">
            <v>37413</v>
          </cell>
          <cell r="B898">
            <v>71.03</v>
          </cell>
          <cell r="C898">
            <v>17.133905013192603</v>
          </cell>
          <cell r="D898">
            <v>37413</v>
          </cell>
          <cell r="E898">
            <v>9.7880000000000003</v>
          </cell>
          <cell r="F898">
            <v>37413</v>
          </cell>
          <cell r="G898">
            <v>325.64999999999998</v>
          </cell>
        </row>
        <row r="899">
          <cell r="A899">
            <v>37414</v>
          </cell>
          <cell r="B899">
            <v>71.02</v>
          </cell>
          <cell r="C899">
            <v>17.117414248021092</v>
          </cell>
          <cell r="D899">
            <v>37414</v>
          </cell>
          <cell r="E899">
            <v>9.8834999999999997</v>
          </cell>
          <cell r="F899">
            <v>37414</v>
          </cell>
          <cell r="G899">
            <v>323.95</v>
          </cell>
        </row>
        <row r="900">
          <cell r="A900">
            <v>37415</v>
          </cell>
          <cell r="B900">
            <v>71.02</v>
          </cell>
          <cell r="C900">
            <v>17.117414248021092</v>
          </cell>
          <cell r="D900">
            <v>37415</v>
          </cell>
          <cell r="E900">
            <v>9.8834999999999997</v>
          </cell>
          <cell r="F900">
            <v>37415</v>
          </cell>
          <cell r="G900">
            <v>323.95</v>
          </cell>
        </row>
        <row r="901">
          <cell r="A901">
            <v>37416</v>
          </cell>
          <cell r="B901">
            <v>71.02</v>
          </cell>
          <cell r="C901">
            <v>17.117414248021092</v>
          </cell>
          <cell r="D901">
            <v>37416</v>
          </cell>
          <cell r="E901">
            <v>9.8834999999999997</v>
          </cell>
          <cell r="F901">
            <v>37416</v>
          </cell>
          <cell r="G901">
            <v>323.95</v>
          </cell>
        </row>
        <row r="902">
          <cell r="A902">
            <v>37417</v>
          </cell>
          <cell r="B902">
            <v>69.77</v>
          </cell>
          <cell r="C902">
            <v>15.056068601583107</v>
          </cell>
          <cell r="D902">
            <v>37417</v>
          </cell>
          <cell r="E902">
            <v>9.9887999999999995</v>
          </cell>
          <cell r="F902">
            <v>37417</v>
          </cell>
          <cell r="G902">
            <v>319.05</v>
          </cell>
        </row>
        <row r="903">
          <cell r="A903">
            <v>37418</v>
          </cell>
          <cell r="B903">
            <v>69.510000000000005</v>
          </cell>
          <cell r="C903">
            <v>14.627308707124016</v>
          </cell>
          <cell r="D903">
            <v>37418</v>
          </cell>
          <cell r="E903">
            <v>10.0375</v>
          </cell>
          <cell r="F903">
            <v>37418</v>
          </cell>
          <cell r="G903">
            <v>321.05</v>
          </cell>
        </row>
        <row r="904">
          <cell r="A904">
            <v>37419</v>
          </cell>
          <cell r="B904">
            <v>69.260000000000005</v>
          </cell>
          <cell r="C904">
            <v>14.215039577836407</v>
          </cell>
          <cell r="D904">
            <v>37419</v>
          </cell>
          <cell r="E904">
            <v>10.134499999999999</v>
          </cell>
          <cell r="F904">
            <v>37419</v>
          </cell>
          <cell r="G904">
            <v>319.25</v>
          </cell>
        </row>
        <row r="905">
          <cell r="A905">
            <v>37420</v>
          </cell>
          <cell r="B905">
            <v>68.42</v>
          </cell>
          <cell r="C905">
            <v>12.829815303430081</v>
          </cell>
          <cell r="D905">
            <v>37420</v>
          </cell>
          <cell r="E905">
            <v>10.282999999999999</v>
          </cell>
          <cell r="F905">
            <v>37420</v>
          </cell>
          <cell r="G905">
            <v>318.14999999999998</v>
          </cell>
        </row>
        <row r="906">
          <cell r="A906">
            <v>37421</v>
          </cell>
          <cell r="B906">
            <v>67.260000000000005</v>
          </cell>
          <cell r="C906">
            <v>10.916886543535625</v>
          </cell>
          <cell r="D906">
            <v>37421</v>
          </cell>
          <cell r="E906">
            <v>10.443</v>
          </cell>
          <cell r="F906">
            <v>37421</v>
          </cell>
          <cell r="G906">
            <v>319.35000000000002</v>
          </cell>
        </row>
        <row r="907">
          <cell r="A907">
            <v>37422</v>
          </cell>
          <cell r="B907">
            <v>67.260000000000005</v>
          </cell>
          <cell r="C907">
            <v>10.916886543535625</v>
          </cell>
          <cell r="D907">
            <v>37422</v>
          </cell>
          <cell r="E907">
            <v>10.443</v>
          </cell>
          <cell r="F907">
            <v>37422</v>
          </cell>
          <cell r="G907">
            <v>319.35000000000002</v>
          </cell>
        </row>
        <row r="908">
          <cell r="A908">
            <v>37423</v>
          </cell>
          <cell r="B908">
            <v>67.260000000000005</v>
          </cell>
          <cell r="C908">
            <v>10.916886543535625</v>
          </cell>
          <cell r="D908">
            <v>37423</v>
          </cell>
          <cell r="E908">
            <v>10.443</v>
          </cell>
          <cell r="F908">
            <v>37423</v>
          </cell>
          <cell r="G908">
            <v>319.35000000000002</v>
          </cell>
        </row>
        <row r="909">
          <cell r="A909">
            <v>37424</v>
          </cell>
          <cell r="B909">
            <v>67.260000000000005</v>
          </cell>
          <cell r="C909">
            <v>10.916886543535625</v>
          </cell>
          <cell r="D909">
            <v>37424</v>
          </cell>
          <cell r="E909">
            <v>10.57</v>
          </cell>
          <cell r="F909">
            <v>37424</v>
          </cell>
          <cell r="G909">
            <v>316.85000000000002</v>
          </cell>
        </row>
        <row r="910">
          <cell r="A910">
            <v>37425</v>
          </cell>
          <cell r="B910">
            <v>65.87</v>
          </cell>
          <cell r="C910">
            <v>8.6246701846965692</v>
          </cell>
          <cell r="D910">
            <v>37425</v>
          </cell>
          <cell r="E910">
            <v>10.275</v>
          </cell>
          <cell r="F910">
            <v>37425</v>
          </cell>
          <cell r="G910">
            <v>320.05</v>
          </cell>
        </row>
        <row r="911">
          <cell r="A911">
            <v>37426</v>
          </cell>
          <cell r="B911">
            <v>67.489999999999995</v>
          </cell>
          <cell r="C911">
            <v>11.296174142480211</v>
          </cell>
          <cell r="D911">
            <v>37426</v>
          </cell>
          <cell r="E911">
            <v>10.240500000000001</v>
          </cell>
          <cell r="F911">
            <v>37426</v>
          </cell>
          <cell r="G911">
            <v>320.85000000000002</v>
          </cell>
        </row>
        <row r="912">
          <cell r="A912">
            <v>37427</v>
          </cell>
          <cell r="B912">
            <v>67.56</v>
          </cell>
          <cell r="C912">
            <v>11.411609498680747</v>
          </cell>
          <cell r="D912">
            <v>37427</v>
          </cell>
          <cell r="E912">
            <v>10.37</v>
          </cell>
          <cell r="F912">
            <v>37427</v>
          </cell>
          <cell r="G912">
            <v>323.95</v>
          </cell>
        </row>
        <row r="913">
          <cell r="A913">
            <v>37428</v>
          </cell>
          <cell r="B913">
            <v>65.44</v>
          </cell>
          <cell r="C913">
            <v>7.9155672823219021</v>
          </cell>
          <cell r="D913">
            <v>37428</v>
          </cell>
          <cell r="E913">
            <v>10.220000000000001</v>
          </cell>
          <cell r="F913">
            <v>37428</v>
          </cell>
          <cell r="G913">
            <v>324.64999999999998</v>
          </cell>
        </row>
        <row r="914">
          <cell r="A914">
            <v>37429</v>
          </cell>
          <cell r="B914">
            <v>65.44</v>
          </cell>
          <cell r="C914">
            <v>7.9155672823219021</v>
          </cell>
          <cell r="D914">
            <v>37429</v>
          </cell>
          <cell r="E914">
            <v>10.220000000000001</v>
          </cell>
          <cell r="F914">
            <v>37429</v>
          </cell>
          <cell r="G914">
            <v>324.64999999999998</v>
          </cell>
        </row>
        <row r="915">
          <cell r="A915">
            <v>37430</v>
          </cell>
          <cell r="B915">
            <v>65.44</v>
          </cell>
          <cell r="C915">
            <v>7.9155672823219021</v>
          </cell>
          <cell r="D915">
            <v>37430</v>
          </cell>
          <cell r="E915">
            <v>10.220000000000001</v>
          </cell>
          <cell r="F915">
            <v>37430</v>
          </cell>
          <cell r="G915">
            <v>324.64999999999998</v>
          </cell>
        </row>
        <row r="916">
          <cell r="A916">
            <v>37431</v>
          </cell>
          <cell r="B916">
            <v>65.69</v>
          </cell>
          <cell r="C916">
            <v>8.3278364116094963</v>
          </cell>
          <cell r="D916">
            <v>37431</v>
          </cell>
          <cell r="E916">
            <v>10.323</v>
          </cell>
          <cell r="F916">
            <v>37431</v>
          </cell>
          <cell r="G916">
            <v>322.45</v>
          </cell>
        </row>
        <row r="917">
          <cell r="A917">
            <v>37432</v>
          </cell>
          <cell r="B917">
            <v>66.069999999999993</v>
          </cell>
          <cell r="C917">
            <v>8.954485488126636</v>
          </cell>
          <cell r="D917">
            <v>37432</v>
          </cell>
          <cell r="E917">
            <v>10.3605</v>
          </cell>
          <cell r="F917">
            <v>37432</v>
          </cell>
          <cell r="G917">
            <v>321.35000000000002</v>
          </cell>
        </row>
        <row r="918">
          <cell r="A918">
            <v>37433</v>
          </cell>
          <cell r="B918">
            <v>65.2</v>
          </cell>
          <cell r="C918">
            <v>7.5197889182058191</v>
          </cell>
          <cell r="D918">
            <v>37433</v>
          </cell>
          <cell r="E918">
            <v>10.28</v>
          </cell>
          <cell r="F918">
            <v>37433</v>
          </cell>
          <cell r="G918">
            <v>319.25</v>
          </cell>
        </row>
        <row r="919">
          <cell r="A919">
            <v>37434</v>
          </cell>
          <cell r="B919">
            <v>65.28</v>
          </cell>
          <cell r="C919">
            <v>7.6517150395778515</v>
          </cell>
          <cell r="D919">
            <v>37434</v>
          </cell>
          <cell r="E919">
            <v>10.355</v>
          </cell>
          <cell r="F919">
            <v>37434</v>
          </cell>
          <cell r="G919">
            <v>318.25</v>
          </cell>
        </row>
        <row r="920">
          <cell r="A920">
            <v>37435</v>
          </cell>
          <cell r="B920">
            <v>64.83</v>
          </cell>
          <cell r="C920">
            <v>6.9096306068601621</v>
          </cell>
          <cell r="D920">
            <v>37435</v>
          </cell>
          <cell r="E920">
            <v>10.3705</v>
          </cell>
          <cell r="F920">
            <v>37435</v>
          </cell>
          <cell r="G920">
            <v>314.45</v>
          </cell>
        </row>
        <row r="921">
          <cell r="A921">
            <v>37436</v>
          </cell>
          <cell r="B921">
            <v>64.83</v>
          </cell>
          <cell r="C921">
            <v>6.9096306068601621</v>
          </cell>
          <cell r="D921">
            <v>37436</v>
          </cell>
          <cell r="E921">
            <v>10.3705</v>
          </cell>
          <cell r="F921">
            <v>37436</v>
          </cell>
          <cell r="G921">
            <v>314.45</v>
          </cell>
        </row>
        <row r="922">
          <cell r="A922">
            <v>37437</v>
          </cell>
          <cell r="B922">
            <v>64.83</v>
          </cell>
          <cell r="C922">
            <v>6.9096306068601621</v>
          </cell>
          <cell r="D922">
            <v>37437</v>
          </cell>
          <cell r="E922">
            <v>10.3705</v>
          </cell>
          <cell r="F922">
            <v>37437</v>
          </cell>
          <cell r="G922">
            <v>314.45</v>
          </cell>
        </row>
        <row r="923">
          <cell r="A923">
            <v>37438</v>
          </cell>
          <cell r="B923">
            <v>65.569999999999993</v>
          </cell>
          <cell r="C923">
            <v>8.1299472295514477</v>
          </cell>
          <cell r="D923">
            <v>37438</v>
          </cell>
          <cell r="E923">
            <v>10.029999999999999</v>
          </cell>
          <cell r="F923">
            <v>37438</v>
          </cell>
          <cell r="G923">
            <v>315.14999999999998</v>
          </cell>
        </row>
        <row r="924">
          <cell r="A924">
            <v>37439</v>
          </cell>
          <cell r="B924">
            <v>67.03</v>
          </cell>
          <cell r="C924">
            <v>10.537598944591025</v>
          </cell>
          <cell r="D924">
            <v>37439</v>
          </cell>
          <cell r="E924">
            <v>10.102</v>
          </cell>
          <cell r="F924">
            <v>37439</v>
          </cell>
          <cell r="G924">
            <v>312.95</v>
          </cell>
        </row>
        <row r="925">
          <cell r="A925">
            <v>37440</v>
          </cell>
          <cell r="B925">
            <v>66.849999999999994</v>
          </cell>
          <cell r="C925">
            <v>10.240765171503938</v>
          </cell>
          <cell r="D925">
            <v>37440</v>
          </cell>
          <cell r="E925">
            <v>10.183</v>
          </cell>
          <cell r="F925">
            <v>37440</v>
          </cell>
          <cell r="G925">
            <v>311.14999999999998</v>
          </cell>
        </row>
        <row r="926">
          <cell r="A926">
            <v>37441</v>
          </cell>
          <cell r="B926">
            <v>66.5</v>
          </cell>
          <cell r="C926">
            <v>9.6635883905013173</v>
          </cell>
          <cell r="D926">
            <v>37441</v>
          </cell>
          <cell r="E926">
            <v>10.195499999999999</v>
          </cell>
          <cell r="F926">
            <v>37441</v>
          </cell>
          <cell r="G926">
            <v>310.75</v>
          </cell>
        </row>
        <row r="927">
          <cell r="A927">
            <v>37442</v>
          </cell>
          <cell r="B927">
            <v>66.739999999999995</v>
          </cell>
          <cell r="C927">
            <v>10.0593667546174</v>
          </cell>
          <cell r="D927">
            <v>37442</v>
          </cell>
          <cell r="E927">
            <v>10.08</v>
          </cell>
          <cell r="F927">
            <v>37442</v>
          </cell>
          <cell r="G927">
            <v>311.55</v>
          </cell>
        </row>
        <row r="928">
          <cell r="A928">
            <v>37443</v>
          </cell>
          <cell r="B928">
            <v>66.739999999999995</v>
          </cell>
          <cell r="C928">
            <v>10.0593667546174</v>
          </cell>
          <cell r="D928">
            <v>37443</v>
          </cell>
          <cell r="E928">
            <v>10.08</v>
          </cell>
          <cell r="F928">
            <v>37443</v>
          </cell>
          <cell r="G928">
            <v>311.55</v>
          </cell>
        </row>
        <row r="929">
          <cell r="A929">
            <v>37444</v>
          </cell>
          <cell r="B929">
            <v>66.739999999999995</v>
          </cell>
          <cell r="C929">
            <v>10.0593667546174</v>
          </cell>
          <cell r="D929">
            <v>37444</v>
          </cell>
          <cell r="E929">
            <v>10.08</v>
          </cell>
          <cell r="F929">
            <v>37444</v>
          </cell>
          <cell r="G929">
            <v>311.55</v>
          </cell>
        </row>
        <row r="930">
          <cell r="A930">
            <v>37445</v>
          </cell>
          <cell r="B930">
            <v>66.849999999999994</v>
          </cell>
          <cell r="C930">
            <v>10.240765171503938</v>
          </cell>
          <cell r="D930">
            <v>37445</v>
          </cell>
          <cell r="E930">
            <v>10.156499999999999</v>
          </cell>
          <cell r="F930">
            <v>37445</v>
          </cell>
          <cell r="G930">
            <v>312.85000000000002</v>
          </cell>
        </row>
        <row r="931">
          <cell r="A931">
            <v>37446</v>
          </cell>
          <cell r="B931">
            <v>66.760000000000005</v>
          </cell>
          <cell r="C931">
            <v>10.092348284960437</v>
          </cell>
          <cell r="D931">
            <v>37446</v>
          </cell>
          <cell r="E931">
            <v>10.0105</v>
          </cell>
          <cell r="F931">
            <v>37446</v>
          </cell>
          <cell r="G931">
            <v>316.85000000000002</v>
          </cell>
        </row>
        <row r="932">
          <cell r="A932">
            <v>37447</v>
          </cell>
          <cell r="B932">
            <v>67.12</v>
          </cell>
          <cell r="C932">
            <v>10.686015831134583</v>
          </cell>
          <cell r="D932">
            <v>37447</v>
          </cell>
          <cell r="E932">
            <v>10.000500000000001</v>
          </cell>
          <cell r="F932">
            <v>37447</v>
          </cell>
          <cell r="G932">
            <v>316.35000000000002</v>
          </cell>
        </row>
        <row r="933">
          <cell r="A933">
            <v>37448</v>
          </cell>
          <cell r="B933">
            <v>67.150000000000006</v>
          </cell>
          <cell r="C933">
            <v>10.735488126649088</v>
          </cell>
          <cell r="D933">
            <v>37448</v>
          </cell>
          <cell r="E933">
            <v>10.105</v>
          </cell>
          <cell r="F933">
            <v>37448</v>
          </cell>
          <cell r="G933">
            <v>316.5</v>
          </cell>
        </row>
        <row r="934">
          <cell r="A934">
            <v>37449</v>
          </cell>
          <cell r="B934">
            <v>66.5</v>
          </cell>
          <cell r="C934">
            <v>9.6635883905013173</v>
          </cell>
          <cell r="D934">
            <v>37449</v>
          </cell>
          <cell r="E934">
            <v>9.9600000000000009</v>
          </cell>
          <cell r="F934">
            <v>37449</v>
          </cell>
          <cell r="G934">
            <v>316.05</v>
          </cell>
        </row>
        <row r="935">
          <cell r="A935">
            <v>37450</v>
          </cell>
          <cell r="B935">
            <v>66.5</v>
          </cell>
          <cell r="C935">
            <v>9.6635883905013173</v>
          </cell>
          <cell r="D935">
            <v>37450</v>
          </cell>
          <cell r="E935">
            <v>9.9600000000000009</v>
          </cell>
          <cell r="F935">
            <v>37450</v>
          </cell>
          <cell r="G935">
            <v>316.05</v>
          </cell>
        </row>
        <row r="936">
          <cell r="A936">
            <v>37451</v>
          </cell>
          <cell r="B936">
            <v>66.5</v>
          </cell>
          <cell r="C936">
            <v>9.6635883905013173</v>
          </cell>
          <cell r="D936">
            <v>37451</v>
          </cell>
          <cell r="E936">
            <v>9.9600000000000009</v>
          </cell>
          <cell r="F936">
            <v>37451</v>
          </cell>
          <cell r="G936">
            <v>316.05</v>
          </cell>
        </row>
        <row r="937">
          <cell r="A937">
            <v>37452</v>
          </cell>
          <cell r="B937">
            <v>66.48</v>
          </cell>
          <cell r="C937">
            <v>9.6306068601583092</v>
          </cell>
          <cell r="D937">
            <v>37452</v>
          </cell>
          <cell r="E937">
            <v>10.045500000000001</v>
          </cell>
          <cell r="F937">
            <v>37452</v>
          </cell>
          <cell r="G937">
            <v>318.14999999999998</v>
          </cell>
        </row>
        <row r="938">
          <cell r="A938">
            <v>37453</v>
          </cell>
          <cell r="B938">
            <v>65.900000000000006</v>
          </cell>
          <cell r="C938">
            <v>8.6741424802111027</v>
          </cell>
          <cell r="D938">
            <v>37453</v>
          </cell>
          <cell r="E938">
            <v>10.106999999999999</v>
          </cell>
          <cell r="F938">
            <v>37453</v>
          </cell>
          <cell r="G938">
            <v>318.25</v>
          </cell>
        </row>
        <row r="939">
          <cell r="A939">
            <v>37454</v>
          </cell>
          <cell r="B939">
            <v>65.45</v>
          </cell>
          <cell r="C939">
            <v>7.9320580474934133</v>
          </cell>
          <cell r="D939">
            <v>37454</v>
          </cell>
          <cell r="E939">
            <v>10.135</v>
          </cell>
          <cell r="F939">
            <v>37454</v>
          </cell>
          <cell r="G939">
            <v>317.64999999999998</v>
          </cell>
        </row>
        <row r="940">
          <cell r="A940">
            <v>37455</v>
          </cell>
          <cell r="B940">
            <v>65.75</v>
          </cell>
          <cell r="C940">
            <v>8.4267810026385206</v>
          </cell>
          <cell r="D940">
            <v>37455</v>
          </cell>
          <cell r="E940">
            <v>9.9600000000000009</v>
          </cell>
          <cell r="F940">
            <v>37455</v>
          </cell>
          <cell r="G940">
            <v>317.95</v>
          </cell>
        </row>
        <row r="941">
          <cell r="A941">
            <v>37456</v>
          </cell>
          <cell r="B941">
            <v>66.239999999999995</v>
          </cell>
          <cell r="C941">
            <v>9.2348284960421978</v>
          </cell>
          <cell r="D941">
            <v>37456</v>
          </cell>
          <cell r="E941">
            <v>9.94</v>
          </cell>
          <cell r="F941">
            <v>37456</v>
          </cell>
          <cell r="G941">
            <v>323.95</v>
          </cell>
        </row>
        <row r="942">
          <cell r="A942">
            <v>37457</v>
          </cell>
          <cell r="B942">
            <v>66.239999999999995</v>
          </cell>
          <cell r="C942">
            <v>9.2348284960421978</v>
          </cell>
          <cell r="D942">
            <v>37457</v>
          </cell>
          <cell r="E942">
            <v>9.94</v>
          </cell>
          <cell r="F942">
            <v>37457</v>
          </cell>
          <cell r="G942">
            <v>323.95</v>
          </cell>
        </row>
        <row r="943">
          <cell r="A943">
            <v>37458</v>
          </cell>
          <cell r="B943">
            <v>66.239999999999995</v>
          </cell>
          <cell r="C943">
            <v>9.2348284960421978</v>
          </cell>
          <cell r="D943">
            <v>37458</v>
          </cell>
          <cell r="E943">
            <v>9.94</v>
          </cell>
          <cell r="F943">
            <v>37458</v>
          </cell>
          <cell r="G943">
            <v>323.95</v>
          </cell>
        </row>
        <row r="944">
          <cell r="A944">
            <v>37459</v>
          </cell>
          <cell r="B944">
            <v>66.38</v>
          </cell>
          <cell r="C944">
            <v>9.4656992084432687</v>
          </cell>
          <cell r="D944">
            <v>37459</v>
          </cell>
          <cell r="E944">
            <v>9.9700000000000006</v>
          </cell>
          <cell r="F944">
            <v>37459</v>
          </cell>
          <cell r="G944">
            <v>323.14999999999998</v>
          </cell>
        </row>
        <row r="945">
          <cell r="A945">
            <v>37460</v>
          </cell>
          <cell r="B945">
            <v>66.489999999999995</v>
          </cell>
          <cell r="C945">
            <v>9.6470976253298062</v>
          </cell>
          <cell r="D945">
            <v>37460</v>
          </cell>
          <cell r="E945">
            <v>10.08</v>
          </cell>
          <cell r="F945">
            <v>37460</v>
          </cell>
          <cell r="G945">
            <v>313.25</v>
          </cell>
        </row>
        <row r="946">
          <cell r="A946">
            <v>37461</v>
          </cell>
          <cell r="B946">
            <v>65.959999999999994</v>
          </cell>
          <cell r="C946">
            <v>8.7730870712400986</v>
          </cell>
          <cell r="D946">
            <v>37461</v>
          </cell>
          <cell r="E946">
            <v>10.36</v>
          </cell>
          <cell r="F946">
            <v>37461</v>
          </cell>
          <cell r="G946">
            <v>311.25</v>
          </cell>
        </row>
        <row r="947">
          <cell r="A947">
            <v>37462</v>
          </cell>
          <cell r="B947">
            <v>64.97</v>
          </cell>
          <cell r="C947">
            <v>7.1405013192612046</v>
          </cell>
          <cell r="D947">
            <v>37462</v>
          </cell>
          <cell r="E947">
            <v>10.1815</v>
          </cell>
          <cell r="F947">
            <v>37462</v>
          </cell>
          <cell r="G947">
            <v>310.05</v>
          </cell>
        </row>
        <row r="948">
          <cell r="A948">
            <v>37463</v>
          </cell>
          <cell r="B948">
            <v>65.66</v>
          </cell>
          <cell r="C948">
            <v>8.278364116094977</v>
          </cell>
          <cell r="D948">
            <v>37463</v>
          </cell>
          <cell r="E948">
            <v>10.278499999999999</v>
          </cell>
          <cell r="F948">
            <v>37463</v>
          </cell>
          <cell r="G948">
            <v>303.75</v>
          </cell>
        </row>
        <row r="949">
          <cell r="A949">
            <v>37464</v>
          </cell>
          <cell r="B949">
            <v>65.66</v>
          </cell>
          <cell r="C949">
            <v>8.278364116094977</v>
          </cell>
          <cell r="D949">
            <v>37464</v>
          </cell>
          <cell r="E949">
            <v>10.278499999999999</v>
          </cell>
          <cell r="F949">
            <v>37464</v>
          </cell>
          <cell r="G949">
            <v>303.75</v>
          </cell>
        </row>
        <row r="950">
          <cell r="A950">
            <v>37465</v>
          </cell>
          <cell r="B950">
            <v>65.66</v>
          </cell>
          <cell r="C950">
            <v>8.278364116094977</v>
          </cell>
          <cell r="D950">
            <v>37465</v>
          </cell>
          <cell r="E950">
            <v>10.278499999999999</v>
          </cell>
          <cell r="F950">
            <v>37465</v>
          </cell>
          <cell r="G950">
            <v>303.75</v>
          </cell>
        </row>
        <row r="951">
          <cell r="A951">
            <v>37466</v>
          </cell>
          <cell r="B951">
            <v>65.92</v>
          </cell>
          <cell r="C951">
            <v>8.7071240105540966</v>
          </cell>
          <cell r="D951">
            <v>37466</v>
          </cell>
          <cell r="E951">
            <v>10.08</v>
          </cell>
          <cell r="F951">
            <v>37466</v>
          </cell>
          <cell r="G951">
            <v>302.55</v>
          </cell>
        </row>
        <row r="952">
          <cell r="A952">
            <v>37467</v>
          </cell>
          <cell r="B952">
            <v>66.33</v>
          </cell>
          <cell r="C952">
            <v>9.3832453825857414</v>
          </cell>
          <cell r="D952">
            <v>37467</v>
          </cell>
          <cell r="E952">
            <v>10.135400000000001</v>
          </cell>
          <cell r="F952">
            <v>37467</v>
          </cell>
          <cell r="G952">
            <v>304.75</v>
          </cell>
        </row>
        <row r="953">
          <cell r="A953">
            <v>37468</v>
          </cell>
          <cell r="B953">
            <v>66.42</v>
          </cell>
          <cell r="C953">
            <v>9.5316622691292991</v>
          </cell>
          <cell r="D953">
            <v>37468</v>
          </cell>
          <cell r="E953">
            <v>10.1805</v>
          </cell>
          <cell r="F953">
            <v>37468</v>
          </cell>
          <cell r="G953">
            <v>303.55</v>
          </cell>
        </row>
        <row r="954">
          <cell r="A954">
            <v>37469</v>
          </cell>
          <cell r="B954">
            <v>66.14</v>
          </cell>
          <cell r="C954">
            <v>9.0699208443271857</v>
          </cell>
          <cell r="D954">
            <v>37469</v>
          </cell>
          <cell r="E954">
            <v>10.243499999999999</v>
          </cell>
          <cell r="F954">
            <v>37469</v>
          </cell>
          <cell r="G954">
            <v>304.64999999999998</v>
          </cell>
        </row>
        <row r="955">
          <cell r="A955">
            <v>37470</v>
          </cell>
          <cell r="B955">
            <v>65.97</v>
          </cell>
          <cell r="C955">
            <v>8.7895778364116097</v>
          </cell>
          <cell r="D955">
            <v>37470</v>
          </cell>
          <cell r="E955">
            <v>10.2225</v>
          </cell>
          <cell r="F955">
            <v>37470</v>
          </cell>
          <cell r="G955">
            <v>307.35000000000002</v>
          </cell>
        </row>
        <row r="956">
          <cell r="A956">
            <v>37471</v>
          </cell>
          <cell r="B956">
            <v>65.97</v>
          </cell>
          <cell r="C956">
            <v>8.7895778364116097</v>
          </cell>
          <cell r="D956">
            <v>37471</v>
          </cell>
          <cell r="E956">
            <v>10.2225</v>
          </cell>
          <cell r="F956">
            <v>37471</v>
          </cell>
          <cell r="G956">
            <v>307.35000000000002</v>
          </cell>
        </row>
        <row r="957">
          <cell r="A957">
            <v>37472</v>
          </cell>
          <cell r="B957">
            <v>65.97</v>
          </cell>
          <cell r="C957">
            <v>8.7895778364116097</v>
          </cell>
          <cell r="D957">
            <v>37472</v>
          </cell>
          <cell r="E957">
            <v>10.2225</v>
          </cell>
          <cell r="F957">
            <v>37472</v>
          </cell>
          <cell r="G957">
            <v>307.35000000000002</v>
          </cell>
        </row>
        <row r="958">
          <cell r="A958">
            <v>37473</v>
          </cell>
          <cell r="B958">
            <v>65.260000000000005</v>
          </cell>
          <cell r="C958">
            <v>7.6187335092348292</v>
          </cell>
          <cell r="D958">
            <v>37473</v>
          </cell>
          <cell r="E958">
            <v>10.5025</v>
          </cell>
          <cell r="F958">
            <v>37473</v>
          </cell>
          <cell r="G958">
            <v>308.14999999999998</v>
          </cell>
        </row>
        <row r="959">
          <cell r="A959">
            <v>37474</v>
          </cell>
          <cell r="B959">
            <v>63.65</v>
          </cell>
          <cell r="C959">
            <v>4.963720316622684</v>
          </cell>
          <cell r="D959">
            <v>37474</v>
          </cell>
          <cell r="E959">
            <v>10.592499999999999</v>
          </cell>
          <cell r="F959">
            <v>37474</v>
          </cell>
          <cell r="G959">
            <v>306.35000000000002</v>
          </cell>
        </row>
        <row r="960">
          <cell r="A960">
            <v>37475</v>
          </cell>
          <cell r="B960">
            <v>64.53</v>
          </cell>
          <cell r="C960">
            <v>6.4149076517150405</v>
          </cell>
          <cell r="D960">
            <v>37475</v>
          </cell>
          <cell r="E960">
            <v>10.4101</v>
          </cell>
          <cell r="F960">
            <v>37475</v>
          </cell>
          <cell r="G960">
            <v>314.05</v>
          </cell>
        </row>
        <row r="961">
          <cell r="A961">
            <v>37476</v>
          </cell>
          <cell r="B961">
            <v>65.52</v>
          </cell>
          <cell r="C961">
            <v>8.0474934036939345</v>
          </cell>
          <cell r="D961">
            <v>37476</v>
          </cell>
          <cell r="E961">
            <v>10.417</v>
          </cell>
          <cell r="F961">
            <v>37476</v>
          </cell>
          <cell r="G961">
            <v>310.64999999999998</v>
          </cell>
        </row>
        <row r="962">
          <cell r="A962">
            <v>37477</v>
          </cell>
          <cell r="B962">
            <v>65.52</v>
          </cell>
          <cell r="C962">
            <v>8.0474934036939345</v>
          </cell>
          <cell r="D962">
            <v>37477</v>
          </cell>
          <cell r="E962">
            <v>10.455</v>
          </cell>
          <cell r="F962">
            <v>37477</v>
          </cell>
          <cell r="G962">
            <v>314.55</v>
          </cell>
        </row>
        <row r="963">
          <cell r="A963">
            <v>37478</v>
          </cell>
          <cell r="B963">
            <v>65.52</v>
          </cell>
          <cell r="C963">
            <v>8.0474934036939345</v>
          </cell>
          <cell r="D963">
            <v>37478</v>
          </cell>
          <cell r="E963">
            <v>10.455</v>
          </cell>
          <cell r="F963">
            <v>37478</v>
          </cell>
          <cell r="G963">
            <v>314.55</v>
          </cell>
        </row>
        <row r="964">
          <cell r="A964">
            <v>37479</v>
          </cell>
          <cell r="B964">
            <v>65.52</v>
          </cell>
          <cell r="C964">
            <v>8.0474934036939345</v>
          </cell>
          <cell r="D964">
            <v>37479</v>
          </cell>
          <cell r="E964">
            <v>10.455</v>
          </cell>
          <cell r="F964">
            <v>37479</v>
          </cell>
          <cell r="G964">
            <v>314.55</v>
          </cell>
        </row>
        <row r="965">
          <cell r="A965">
            <v>37480</v>
          </cell>
          <cell r="B965">
            <v>65.19</v>
          </cell>
          <cell r="C965">
            <v>7.5032981530342937</v>
          </cell>
          <cell r="D965">
            <v>37480</v>
          </cell>
          <cell r="E965">
            <v>10.46</v>
          </cell>
          <cell r="F965">
            <v>37480</v>
          </cell>
          <cell r="G965">
            <v>314.25</v>
          </cell>
        </row>
        <row r="966">
          <cell r="A966">
            <v>37481</v>
          </cell>
          <cell r="B966">
            <v>64.430000000000007</v>
          </cell>
          <cell r="C966">
            <v>6.25</v>
          </cell>
          <cell r="D966">
            <v>37481</v>
          </cell>
          <cell r="E966">
            <v>10.577</v>
          </cell>
          <cell r="F966">
            <v>37481</v>
          </cell>
          <cell r="G966">
            <v>315.64999999999998</v>
          </cell>
        </row>
        <row r="967">
          <cell r="A967">
            <v>37482</v>
          </cell>
          <cell r="B967">
            <v>63.73</v>
          </cell>
          <cell r="C967">
            <v>5.0956464379947164</v>
          </cell>
          <cell r="D967">
            <v>37482</v>
          </cell>
          <cell r="E967">
            <v>10.515000000000001</v>
          </cell>
          <cell r="F967">
            <v>37482</v>
          </cell>
          <cell r="G967">
            <v>311.64999999999998</v>
          </cell>
        </row>
        <row r="968">
          <cell r="A968">
            <v>37483</v>
          </cell>
          <cell r="B968">
            <v>64</v>
          </cell>
          <cell r="C968">
            <v>5.5408970976253329</v>
          </cell>
          <cell r="D968">
            <v>37483</v>
          </cell>
          <cell r="E968">
            <v>10.58</v>
          </cell>
          <cell r="F968">
            <v>37483</v>
          </cell>
          <cell r="G968">
            <v>314.64999999999998</v>
          </cell>
        </row>
        <row r="969">
          <cell r="A969">
            <v>37484</v>
          </cell>
          <cell r="B969">
            <v>63.49</v>
          </cell>
          <cell r="C969">
            <v>4.6998680738786334</v>
          </cell>
          <cell r="D969">
            <v>37484</v>
          </cell>
          <cell r="E969">
            <v>10.577</v>
          </cell>
          <cell r="F969">
            <v>37484</v>
          </cell>
          <cell r="G969">
            <v>313.95</v>
          </cell>
        </row>
        <row r="970">
          <cell r="A970">
            <v>37485</v>
          </cell>
          <cell r="B970">
            <v>63.49</v>
          </cell>
          <cell r="C970">
            <v>4.6998680738786334</v>
          </cell>
          <cell r="D970">
            <v>37485</v>
          </cell>
          <cell r="E970">
            <v>10.577</v>
          </cell>
          <cell r="F970">
            <v>37485</v>
          </cell>
          <cell r="G970">
            <v>313.95</v>
          </cell>
        </row>
        <row r="971">
          <cell r="A971">
            <v>37486</v>
          </cell>
          <cell r="B971">
            <v>63.49</v>
          </cell>
          <cell r="C971">
            <v>4.6998680738786334</v>
          </cell>
          <cell r="D971">
            <v>37486</v>
          </cell>
          <cell r="E971">
            <v>10.577</v>
          </cell>
          <cell r="F971">
            <v>37486</v>
          </cell>
          <cell r="G971">
            <v>313.95</v>
          </cell>
        </row>
        <row r="972">
          <cell r="A972">
            <v>37487</v>
          </cell>
          <cell r="B972">
            <v>63.53</v>
          </cell>
          <cell r="C972">
            <v>4.7658311345646354</v>
          </cell>
          <cell r="D972">
            <v>37487</v>
          </cell>
          <cell r="E972">
            <v>10.618500000000001</v>
          </cell>
          <cell r="F972">
            <v>37487</v>
          </cell>
          <cell r="G972">
            <v>306.75</v>
          </cell>
        </row>
        <row r="973">
          <cell r="A973">
            <v>37488</v>
          </cell>
          <cell r="B973">
            <v>63.69</v>
          </cell>
          <cell r="C973">
            <v>5.029683377308686</v>
          </cell>
          <cell r="D973">
            <v>37488</v>
          </cell>
          <cell r="E973">
            <v>10.77</v>
          </cell>
          <cell r="F973">
            <v>37488</v>
          </cell>
          <cell r="G973">
            <v>309.45</v>
          </cell>
        </row>
        <row r="974">
          <cell r="A974">
            <v>37489</v>
          </cell>
          <cell r="B974">
            <v>62.01</v>
          </cell>
          <cell r="C974">
            <v>2.2592348284960337</v>
          </cell>
          <cell r="D974">
            <v>37489</v>
          </cell>
          <cell r="E974">
            <v>10.875</v>
          </cell>
          <cell r="F974">
            <v>37489</v>
          </cell>
          <cell r="G974">
            <v>308.05</v>
          </cell>
        </row>
        <row r="975">
          <cell r="A975">
            <v>37490</v>
          </cell>
          <cell r="B975">
            <v>62.17</v>
          </cell>
          <cell r="C975">
            <v>2.5230870712401128</v>
          </cell>
          <cell r="D975">
            <v>37490</v>
          </cell>
          <cell r="E975">
            <v>10.875500000000001</v>
          </cell>
          <cell r="F975">
            <v>37490</v>
          </cell>
          <cell r="G975">
            <v>307.05</v>
          </cell>
        </row>
        <row r="976">
          <cell r="A976">
            <v>37491</v>
          </cell>
          <cell r="B976">
            <v>62.78</v>
          </cell>
          <cell r="C976">
            <v>3.5290237467018528</v>
          </cell>
          <cell r="D976">
            <v>37491</v>
          </cell>
          <cell r="E976">
            <v>10.85</v>
          </cell>
          <cell r="F976">
            <v>37491</v>
          </cell>
          <cell r="G976">
            <v>307.05</v>
          </cell>
        </row>
        <row r="977">
          <cell r="A977">
            <v>37492</v>
          </cell>
          <cell r="B977">
            <v>62.78</v>
          </cell>
          <cell r="C977">
            <v>3.5290237467018528</v>
          </cell>
          <cell r="D977">
            <v>37492</v>
          </cell>
          <cell r="E977">
            <v>10.85</v>
          </cell>
          <cell r="F977">
            <v>37492</v>
          </cell>
          <cell r="G977">
            <v>307.05</v>
          </cell>
        </row>
        <row r="978">
          <cell r="A978">
            <v>37493</v>
          </cell>
          <cell r="B978">
            <v>62.78</v>
          </cell>
          <cell r="C978">
            <v>3.5290237467018528</v>
          </cell>
          <cell r="D978">
            <v>37493</v>
          </cell>
          <cell r="E978">
            <v>10.85</v>
          </cell>
          <cell r="F978">
            <v>37493</v>
          </cell>
          <cell r="G978">
            <v>307.05</v>
          </cell>
        </row>
        <row r="979">
          <cell r="A979">
            <v>37494</v>
          </cell>
          <cell r="B979">
            <v>62.99</v>
          </cell>
          <cell r="C979">
            <v>3.8753298153034308</v>
          </cell>
          <cell r="D979">
            <v>37494</v>
          </cell>
          <cell r="E979">
            <v>10.79</v>
          </cell>
          <cell r="F979">
            <v>37494</v>
          </cell>
          <cell r="G979">
            <v>309.45</v>
          </cell>
        </row>
        <row r="980">
          <cell r="A980">
            <v>37495</v>
          </cell>
          <cell r="B980">
            <v>63.12</v>
          </cell>
          <cell r="C980">
            <v>4.0897097625329764</v>
          </cell>
          <cell r="D980">
            <v>37495</v>
          </cell>
          <cell r="E980">
            <v>10.535</v>
          </cell>
          <cell r="F980">
            <v>37495</v>
          </cell>
          <cell r="G980">
            <v>312.75</v>
          </cell>
        </row>
        <row r="981">
          <cell r="A981">
            <v>37496</v>
          </cell>
          <cell r="B981">
            <v>64.430000000000007</v>
          </cell>
          <cell r="C981">
            <v>6.25</v>
          </cell>
          <cell r="D981">
            <v>37496</v>
          </cell>
          <cell r="E981">
            <v>10.54</v>
          </cell>
          <cell r="F981">
            <v>37496</v>
          </cell>
          <cell r="G981">
            <v>310.05</v>
          </cell>
        </row>
        <row r="982">
          <cell r="A982">
            <v>37497</v>
          </cell>
          <cell r="B982">
            <v>63.38</v>
          </cell>
          <cell r="C982">
            <v>4.5184696569920959</v>
          </cell>
          <cell r="D982">
            <v>37497</v>
          </cell>
          <cell r="E982">
            <v>10.628500000000001</v>
          </cell>
          <cell r="F982">
            <v>37497</v>
          </cell>
          <cell r="G982">
            <v>313.45</v>
          </cell>
        </row>
        <row r="983">
          <cell r="A983">
            <v>37498</v>
          </cell>
          <cell r="B983">
            <v>63.34</v>
          </cell>
          <cell r="C983">
            <v>4.4525065963060655</v>
          </cell>
          <cell r="D983">
            <v>37498</v>
          </cell>
          <cell r="E983">
            <v>10.52</v>
          </cell>
          <cell r="F983">
            <v>37498</v>
          </cell>
          <cell r="G983">
            <v>312.75</v>
          </cell>
        </row>
        <row r="984">
          <cell r="A984">
            <v>37499</v>
          </cell>
          <cell r="B984">
            <v>63.34</v>
          </cell>
          <cell r="C984">
            <v>4.4525065963060655</v>
          </cell>
          <cell r="D984">
            <v>37499</v>
          </cell>
          <cell r="E984">
            <v>10.52</v>
          </cell>
          <cell r="F984">
            <v>37499</v>
          </cell>
          <cell r="G984">
            <v>312.75</v>
          </cell>
        </row>
        <row r="985">
          <cell r="A985">
            <v>37500</v>
          </cell>
          <cell r="B985">
            <v>63.34</v>
          </cell>
          <cell r="C985">
            <v>4.4525065963060655</v>
          </cell>
          <cell r="D985">
            <v>37500</v>
          </cell>
          <cell r="E985">
            <v>10.52</v>
          </cell>
          <cell r="F985">
            <v>37500</v>
          </cell>
          <cell r="G985">
            <v>312.75</v>
          </cell>
        </row>
        <row r="986">
          <cell r="A986">
            <v>37501</v>
          </cell>
          <cell r="B986">
            <v>63.74</v>
          </cell>
          <cell r="C986">
            <v>5.1121372031662276</v>
          </cell>
          <cell r="D986">
            <v>37501</v>
          </cell>
          <cell r="E986">
            <v>10.615</v>
          </cell>
          <cell r="F986">
            <v>37501</v>
          </cell>
          <cell r="G986">
            <v>312.25</v>
          </cell>
        </row>
        <row r="987">
          <cell r="A987">
            <v>37502</v>
          </cell>
          <cell r="B987">
            <v>63.03</v>
          </cell>
          <cell r="C987">
            <v>3.9412928759894612</v>
          </cell>
          <cell r="D987">
            <v>37502</v>
          </cell>
          <cell r="E987">
            <v>10.7675</v>
          </cell>
          <cell r="F987">
            <v>37502</v>
          </cell>
          <cell r="G987">
            <v>314.14999999999998</v>
          </cell>
        </row>
        <row r="988">
          <cell r="A988">
            <v>37503</v>
          </cell>
          <cell r="B988">
            <v>61.82</v>
          </cell>
          <cell r="C988">
            <v>1.9459102902374781</v>
          </cell>
          <cell r="D988">
            <v>37503</v>
          </cell>
          <cell r="E988">
            <v>10.6755</v>
          </cell>
          <cell r="F988">
            <v>37503</v>
          </cell>
          <cell r="G988">
            <v>314.64999999999998</v>
          </cell>
        </row>
        <row r="989">
          <cell r="A989">
            <v>37504</v>
          </cell>
          <cell r="B989">
            <v>62.5</v>
          </cell>
          <cell r="C989">
            <v>3.0672823218997394</v>
          </cell>
          <cell r="D989">
            <v>37504</v>
          </cell>
          <cell r="E989">
            <v>10.5647</v>
          </cell>
          <cell r="F989">
            <v>37504</v>
          </cell>
          <cell r="G989">
            <v>319.25</v>
          </cell>
        </row>
        <row r="990">
          <cell r="A990">
            <v>37505</v>
          </cell>
          <cell r="B990">
            <v>63.57</v>
          </cell>
          <cell r="C990">
            <v>4.8317941952506658</v>
          </cell>
          <cell r="D990">
            <v>37505</v>
          </cell>
          <cell r="E990">
            <v>10.5</v>
          </cell>
          <cell r="F990">
            <v>37505</v>
          </cell>
          <cell r="G990">
            <v>320.25</v>
          </cell>
        </row>
        <row r="991">
          <cell r="A991">
            <v>37506</v>
          </cell>
          <cell r="B991">
            <v>63.57</v>
          </cell>
          <cell r="C991">
            <v>4.8317941952506658</v>
          </cell>
          <cell r="D991">
            <v>37506</v>
          </cell>
          <cell r="E991">
            <v>10.5</v>
          </cell>
          <cell r="F991">
            <v>37506</v>
          </cell>
          <cell r="G991">
            <v>320.25</v>
          </cell>
        </row>
        <row r="992">
          <cell r="A992">
            <v>37507</v>
          </cell>
          <cell r="B992">
            <v>63.57</v>
          </cell>
          <cell r="C992">
            <v>4.8317941952506658</v>
          </cell>
          <cell r="D992">
            <v>37507</v>
          </cell>
          <cell r="E992">
            <v>10.5</v>
          </cell>
          <cell r="F992">
            <v>37507</v>
          </cell>
          <cell r="G992">
            <v>320.25</v>
          </cell>
        </row>
        <row r="993">
          <cell r="A993">
            <v>37508</v>
          </cell>
          <cell r="B993">
            <v>64.22</v>
          </cell>
          <cell r="C993">
            <v>5.903693931398422</v>
          </cell>
          <cell r="D993">
            <v>37508</v>
          </cell>
          <cell r="E993">
            <v>10.5025</v>
          </cell>
          <cell r="F993">
            <v>37508</v>
          </cell>
          <cell r="G993">
            <v>321.25</v>
          </cell>
        </row>
        <row r="994">
          <cell r="A994">
            <v>37509</v>
          </cell>
          <cell r="B994">
            <v>64.39</v>
          </cell>
          <cell r="C994">
            <v>6.1840369393139696</v>
          </cell>
          <cell r="D994">
            <v>37509</v>
          </cell>
          <cell r="E994">
            <v>10.6126</v>
          </cell>
          <cell r="F994">
            <v>37509</v>
          </cell>
          <cell r="G994">
            <v>317.75</v>
          </cell>
        </row>
        <row r="995">
          <cell r="A995">
            <v>37510</v>
          </cell>
          <cell r="B995">
            <v>63.9</v>
          </cell>
          <cell r="C995">
            <v>5.3759894459102924</v>
          </cell>
          <cell r="D995">
            <v>37510</v>
          </cell>
          <cell r="E995">
            <v>10.567500000000001</v>
          </cell>
          <cell r="F995">
            <v>37510</v>
          </cell>
          <cell r="G995">
            <v>317.64999999999998</v>
          </cell>
        </row>
        <row r="996">
          <cell r="A996">
            <v>37511</v>
          </cell>
          <cell r="B996">
            <v>63.76</v>
          </cell>
          <cell r="C996">
            <v>5.1451187335092214</v>
          </cell>
          <cell r="D996">
            <v>37511</v>
          </cell>
          <cell r="E996">
            <v>10.445</v>
          </cell>
          <cell r="F996">
            <v>37511</v>
          </cell>
          <cell r="G996">
            <v>319.05</v>
          </cell>
        </row>
        <row r="997">
          <cell r="A997">
            <v>37512</v>
          </cell>
          <cell r="B997">
            <v>64.37</v>
          </cell>
          <cell r="C997">
            <v>6.1510554089709899</v>
          </cell>
          <cell r="D997">
            <v>37512</v>
          </cell>
          <cell r="E997">
            <v>10.522500000000001</v>
          </cell>
          <cell r="F997">
            <v>37512</v>
          </cell>
          <cell r="G997">
            <v>316.85000000000002</v>
          </cell>
        </row>
        <row r="998">
          <cell r="A998">
            <v>37513</v>
          </cell>
          <cell r="B998">
            <v>64.37</v>
          </cell>
          <cell r="C998">
            <v>6.1510554089709899</v>
          </cell>
          <cell r="D998">
            <v>37513</v>
          </cell>
          <cell r="E998">
            <v>10.522500000000001</v>
          </cell>
          <cell r="F998">
            <v>37513</v>
          </cell>
          <cell r="G998">
            <v>316.85000000000002</v>
          </cell>
        </row>
        <row r="999">
          <cell r="A999">
            <v>37514</v>
          </cell>
          <cell r="B999">
            <v>64.37</v>
          </cell>
          <cell r="C999">
            <v>6.1510554089709899</v>
          </cell>
          <cell r="D999">
            <v>37514</v>
          </cell>
          <cell r="E999">
            <v>10.522500000000001</v>
          </cell>
          <cell r="F999">
            <v>37514</v>
          </cell>
          <cell r="G999">
            <v>316.85000000000002</v>
          </cell>
        </row>
        <row r="1000">
          <cell r="A1000">
            <v>37515</v>
          </cell>
          <cell r="B1000">
            <v>64.209999999999994</v>
          </cell>
          <cell r="C1000">
            <v>5.8872031662269109</v>
          </cell>
          <cell r="D1000">
            <v>37515</v>
          </cell>
          <cell r="E1000">
            <v>10.71</v>
          </cell>
          <cell r="F1000">
            <v>37515</v>
          </cell>
          <cell r="G1000">
            <v>317.45</v>
          </cell>
        </row>
        <row r="1001">
          <cell r="A1001">
            <v>37516</v>
          </cell>
          <cell r="B1001">
            <v>64.040000000000006</v>
          </cell>
          <cell r="C1001">
            <v>5.6068601583113491</v>
          </cell>
          <cell r="D1001">
            <v>37516</v>
          </cell>
          <cell r="E1001">
            <v>10.561299999999999</v>
          </cell>
          <cell r="F1001">
            <v>37516</v>
          </cell>
          <cell r="G1001">
            <v>318.35000000000002</v>
          </cell>
        </row>
        <row r="1002">
          <cell r="A1002">
            <v>37517</v>
          </cell>
          <cell r="B1002">
            <v>64.58</v>
          </cell>
          <cell r="C1002">
            <v>6.4973614775725537</v>
          </cell>
          <cell r="D1002">
            <v>37517</v>
          </cell>
          <cell r="E1002">
            <v>10.583</v>
          </cell>
          <cell r="F1002">
            <v>37517</v>
          </cell>
          <cell r="G1002">
            <v>320.35000000000002</v>
          </cell>
        </row>
        <row r="1003">
          <cell r="A1003">
            <v>37518</v>
          </cell>
          <cell r="B1003">
            <v>64.260000000000005</v>
          </cell>
          <cell r="C1003">
            <v>5.9696569920844524</v>
          </cell>
          <cell r="D1003">
            <v>37518</v>
          </cell>
          <cell r="E1003">
            <v>10.535</v>
          </cell>
          <cell r="F1003">
            <v>37518</v>
          </cell>
          <cell r="G1003">
            <v>323.35000000000002</v>
          </cell>
        </row>
        <row r="1004">
          <cell r="A1004">
            <v>37519</v>
          </cell>
          <cell r="B1004">
            <v>63.96</v>
          </cell>
          <cell r="C1004">
            <v>5.4749340369393025</v>
          </cell>
          <cell r="D1004">
            <v>37519</v>
          </cell>
          <cell r="E1004">
            <v>10.5825</v>
          </cell>
          <cell r="F1004">
            <v>37519</v>
          </cell>
          <cell r="G1004">
            <v>322.14999999999998</v>
          </cell>
        </row>
        <row r="1005">
          <cell r="A1005">
            <v>37520</v>
          </cell>
          <cell r="B1005">
            <v>63.96</v>
          </cell>
          <cell r="C1005">
            <v>5.4749340369393025</v>
          </cell>
          <cell r="D1005">
            <v>37520</v>
          </cell>
          <cell r="E1005">
            <v>10.5825</v>
          </cell>
          <cell r="F1005">
            <v>37520</v>
          </cell>
          <cell r="G1005">
            <v>322.14999999999998</v>
          </cell>
        </row>
        <row r="1006">
          <cell r="A1006">
            <v>37521</v>
          </cell>
          <cell r="B1006">
            <v>63.96</v>
          </cell>
          <cell r="C1006">
            <v>5.4749340369393025</v>
          </cell>
          <cell r="D1006">
            <v>37521</v>
          </cell>
          <cell r="E1006">
            <v>10.5825</v>
          </cell>
          <cell r="F1006">
            <v>37521</v>
          </cell>
          <cell r="G1006">
            <v>322.14999999999998</v>
          </cell>
        </row>
        <row r="1007">
          <cell r="A1007">
            <v>37522</v>
          </cell>
          <cell r="B1007">
            <v>63.82</v>
          </cell>
          <cell r="C1007">
            <v>5.24406332453826</v>
          </cell>
          <cell r="D1007">
            <v>37522</v>
          </cell>
          <cell r="E1007">
            <v>10.706</v>
          </cell>
          <cell r="F1007">
            <v>37522</v>
          </cell>
          <cell r="G1007">
            <v>323.25</v>
          </cell>
        </row>
        <row r="1008">
          <cell r="A1008">
            <v>37523</v>
          </cell>
          <cell r="B1008">
            <v>63.82</v>
          </cell>
          <cell r="C1008">
            <v>5.24406332453826</v>
          </cell>
          <cell r="D1008">
            <v>37523</v>
          </cell>
          <cell r="E1008">
            <v>10.656499999999999</v>
          </cell>
          <cell r="F1008">
            <v>37523</v>
          </cell>
          <cell r="G1008">
            <v>326.14999999999998</v>
          </cell>
        </row>
        <row r="1009">
          <cell r="A1009">
            <v>37524</v>
          </cell>
          <cell r="B1009">
            <v>63.2</v>
          </cell>
          <cell r="C1009">
            <v>4.2216358839050088</v>
          </cell>
          <cell r="D1009">
            <v>37524</v>
          </cell>
          <cell r="E1009">
            <v>10.5632</v>
          </cell>
          <cell r="F1009">
            <v>37524</v>
          </cell>
          <cell r="G1009">
            <v>322.25</v>
          </cell>
        </row>
        <row r="1010">
          <cell r="A1010">
            <v>37525</v>
          </cell>
          <cell r="B1010">
            <v>64.069999999999993</v>
          </cell>
          <cell r="C1010">
            <v>5.6563324538258399</v>
          </cell>
          <cell r="D1010">
            <v>37525</v>
          </cell>
          <cell r="E1010">
            <v>10.5665</v>
          </cell>
          <cell r="F1010">
            <v>37525</v>
          </cell>
          <cell r="G1010">
            <v>320.05</v>
          </cell>
        </row>
        <row r="1011">
          <cell r="A1011">
            <v>37526</v>
          </cell>
          <cell r="B1011">
            <v>64.28</v>
          </cell>
          <cell r="C1011">
            <v>6.0026385224274463</v>
          </cell>
          <cell r="D1011">
            <v>37526</v>
          </cell>
          <cell r="E1011">
            <v>10.5425</v>
          </cell>
          <cell r="F1011">
            <v>37526</v>
          </cell>
          <cell r="G1011">
            <v>319.95</v>
          </cell>
        </row>
        <row r="1012">
          <cell r="A1012">
            <v>37527</v>
          </cell>
          <cell r="B1012">
            <v>64.28</v>
          </cell>
          <cell r="C1012">
            <v>6.0026385224274463</v>
          </cell>
          <cell r="D1012">
            <v>37527</v>
          </cell>
          <cell r="E1012">
            <v>10.5425</v>
          </cell>
          <cell r="F1012">
            <v>37527</v>
          </cell>
          <cell r="G1012">
            <v>319.95</v>
          </cell>
        </row>
        <row r="1013">
          <cell r="A1013">
            <v>37528</v>
          </cell>
          <cell r="B1013">
            <v>64.28</v>
          </cell>
          <cell r="C1013">
            <v>6.0026385224274463</v>
          </cell>
          <cell r="D1013">
            <v>37528</v>
          </cell>
          <cell r="E1013">
            <v>10.5425</v>
          </cell>
          <cell r="F1013">
            <v>37528</v>
          </cell>
          <cell r="G1013">
            <v>319.95</v>
          </cell>
        </row>
        <row r="1014">
          <cell r="A1014">
            <v>37529</v>
          </cell>
          <cell r="B1014">
            <v>64</v>
          </cell>
          <cell r="C1014">
            <v>5.5408970976253329</v>
          </cell>
          <cell r="D1014">
            <v>37529</v>
          </cell>
          <cell r="E1014">
            <v>10.548500000000001</v>
          </cell>
          <cell r="F1014">
            <v>37529</v>
          </cell>
          <cell r="G1014">
            <v>323.55</v>
          </cell>
        </row>
        <row r="1015">
          <cell r="A1015">
            <v>37530</v>
          </cell>
          <cell r="B1015">
            <v>64.02</v>
          </cell>
          <cell r="C1015">
            <v>5.5738786279683268</v>
          </cell>
          <cell r="D1015">
            <v>37530</v>
          </cell>
          <cell r="E1015">
            <v>10.417199999999999</v>
          </cell>
          <cell r="F1015">
            <v>37530</v>
          </cell>
          <cell r="G1015">
            <v>320.35000000000002</v>
          </cell>
        </row>
        <row r="1016">
          <cell r="A1016">
            <v>37531</v>
          </cell>
          <cell r="B1016">
            <v>65.22</v>
          </cell>
          <cell r="C1016">
            <v>7.552770448548813</v>
          </cell>
          <cell r="D1016">
            <v>37531</v>
          </cell>
          <cell r="E1016">
            <v>10.422499999999999</v>
          </cell>
          <cell r="F1016">
            <v>37531</v>
          </cell>
          <cell r="G1016">
            <v>323.05</v>
          </cell>
        </row>
        <row r="1017">
          <cell r="A1017">
            <v>37532</v>
          </cell>
          <cell r="B1017">
            <v>64.7</v>
          </cell>
          <cell r="C1017">
            <v>6.6952506596306165</v>
          </cell>
          <cell r="D1017">
            <v>37532</v>
          </cell>
          <cell r="E1017">
            <v>10.385</v>
          </cell>
          <cell r="F1017">
            <v>37532</v>
          </cell>
          <cell r="G1017">
            <v>321.64999999999998</v>
          </cell>
        </row>
        <row r="1018">
          <cell r="A1018">
            <v>37533</v>
          </cell>
          <cell r="B1018">
            <v>65.150000000000006</v>
          </cell>
          <cell r="C1018">
            <v>7.4373350923482917</v>
          </cell>
          <cell r="D1018">
            <v>37533</v>
          </cell>
          <cell r="E1018">
            <v>10.410500000000001</v>
          </cell>
          <cell r="F1018">
            <v>37533</v>
          </cell>
          <cell r="G1018">
            <v>322.25</v>
          </cell>
        </row>
        <row r="1019">
          <cell r="A1019">
            <v>37534</v>
          </cell>
          <cell r="B1019">
            <v>65.150000000000006</v>
          </cell>
          <cell r="C1019">
            <v>7.4373350923482917</v>
          </cell>
          <cell r="D1019">
            <v>37534</v>
          </cell>
          <cell r="E1019">
            <v>10.410500000000001</v>
          </cell>
          <cell r="F1019">
            <v>37534</v>
          </cell>
          <cell r="G1019">
            <v>322.25</v>
          </cell>
        </row>
        <row r="1020">
          <cell r="A1020">
            <v>37535</v>
          </cell>
          <cell r="B1020">
            <v>65.150000000000006</v>
          </cell>
          <cell r="C1020">
            <v>7.4373350923482917</v>
          </cell>
          <cell r="D1020">
            <v>37535</v>
          </cell>
          <cell r="E1020">
            <v>10.410500000000001</v>
          </cell>
          <cell r="F1020">
            <v>37535</v>
          </cell>
          <cell r="G1020">
            <v>322.25</v>
          </cell>
        </row>
        <row r="1021">
          <cell r="A1021">
            <v>37536</v>
          </cell>
          <cell r="B1021">
            <v>65.06</v>
          </cell>
          <cell r="C1021">
            <v>7.2889182058047481</v>
          </cell>
          <cell r="D1021">
            <v>37536</v>
          </cell>
          <cell r="E1021">
            <v>10.5075</v>
          </cell>
          <cell r="F1021">
            <v>37536</v>
          </cell>
          <cell r="G1021">
            <v>322.45</v>
          </cell>
        </row>
        <row r="1022">
          <cell r="A1022">
            <v>37537</v>
          </cell>
          <cell r="B1022">
            <v>64.58</v>
          </cell>
          <cell r="C1022">
            <v>6.4973614775725537</v>
          </cell>
          <cell r="D1022">
            <v>37537</v>
          </cell>
          <cell r="E1022">
            <v>10.522500000000001</v>
          </cell>
          <cell r="F1022">
            <v>37537</v>
          </cell>
          <cell r="G1022">
            <v>318.25</v>
          </cell>
        </row>
        <row r="1023">
          <cell r="A1023">
            <v>37538</v>
          </cell>
          <cell r="B1023">
            <v>64.8</v>
          </cell>
          <cell r="C1023">
            <v>6.8601583113456286</v>
          </cell>
          <cell r="D1023">
            <v>37538</v>
          </cell>
          <cell r="E1023">
            <v>10.4765</v>
          </cell>
          <cell r="F1023">
            <v>37538</v>
          </cell>
          <cell r="G1023">
            <v>320.05</v>
          </cell>
        </row>
        <row r="1024">
          <cell r="A1024">
            <v>37539</v>
          </cell>
          <cell r="B1024">
            <v>64.56</v>
          </cell>
          <cell r="C1024">
            <v>6.4643799472295456</v>
          </cell>
          <cell r="D1024">
            <v>37539</v>
          </cell>
          <cell r="E1024">
            <v>10.401999999999999</v>
          </cell>
          <cell r="F1024">
            <v>37539</v>
          </cell>
          <cell r="G1024">
            <v>316.85000000000002</v>
          </cell>
        </row>
        <row r="1025">
          <cell r="A1025">
            <v>37540</v>
          </cell>
          <cell r="B1025">
            <v>64.91</v>
          </cell>
          <cell r="C1025">
            <v>7.0415567282321945</v>
          </cell>
          <cell r="D1025">
            <v>37540</v>
          </cell>
          <cell r="E1025">
            <v>10.435</v>
          </cell>
          <cell r="F1025">
            <v>37540</v>
          </cell>
          <cell r="G1025">
            <v>316.75</v>
          </cell>
        </row>
        <row r="1026">
          <cell r="A1026">
            <v>37541</v>
          </cell>
          <cell r="B1026">
            <v>64.91</v>
          </cell>
          <cell r="C1026">
            <v>7.0415567282321945</v>
          </cell>
          <cell r="D1026">
            <v>37541</v>
          </cell>
          <cell r="E1026">
            <v>10.435</v>
          </cell>
          <cell r="F1026">
            <v>37541</v>
          </cell>
          <cell r="G1026">
            <v>316.75</v>
          </cell>
        </row>
        <row r="1027">
          <cell r="A1027">
            <v>37542</v>
          </cell>
          <cell r="B1027">
            <v>64.91</v>
          </cell>
          <cell r="C1027">
            <v>7.0415567282321945</v>
          </cell>
          <cell r="D1027">
            <v>37542</v>
          </cell>
          <cell r="E1027">
            <v>10.435</v>
          </cell>
          <cell r="F1027">
            <v>37542</v>
          </cell>
          <cell r="G1027">
            <v>316.75</v>
          </cell>
        </row>
        <row r="1028">
          <cell r="A1028">
            <v>37543</v>
          </cell>
          <cell r="B1028">
            <v>64.95</v>
          </cell>
          <cell r="C1028">
            <v>7.1075197889182107</v>
          </cell>
          <cell r="D1028">
            <v>37543</v>
          </cell>
          <cell r="E1028">
            <v>10.443199999999999</v>
          </cell>
          <cell r="F1028">
            <v>37543</v>
          </cell>
          <cell r="G1028">
            <v>317.95</v>
          </cell>
        </row>
        <row r="1029">
          <cell r="A1029">
            <v>37544</v>
          </cell>
          <cell r="B1029">
            <v>64.88</v>
          </cell>
          <cell r="C1029">
            <v>6.992084432717661</v>
          </cell>
          <cell r="D1029">
            <v>37544</v>
          </cell>
          <cell r="E1029">
            <v>10.434699999999999</v>
          </cell>
          <cell r="F1029">
            <v>37544</v>
          </cell>
          <cell r="G1029">
            <v>313.55</v>
          </cell>
        </row>
        <row r="1030">
          <cell r="A1030">
            <v>37545</v>
          </cell>
          <cell r="B1030">
            <v>65.180000000000007</v>
          </cell>
          <cell r="C1030">
            <v>7.4868073878627968</v>
          </cell>
          <cell r="D1030">
            <v>37545</v>
          </cell>
          <cell r="E1030">
            <v>10.404500000000001</v>
          </cell>
          <cell r="F1030">
            <v>37545</v>
          </cell>
          <cell r="G1030">
            <v>314.55</v>
          </cell>
        </row>
        <row r="1031">
          <cell r="A1031">
            <v>37546</v>
          </cell>
          <cell r="B1031">
            <v>65.7</v>
          </cell>
          <cell r="C1031">
            <v>8.3443271767809932</v>
          </cell>
          <cell r="D1031">
            <v>37546</v>
          </cell>
          <cell r="E1031">
            <v>10.297000000000001</v>
          </cell>
          <cell r="F1031">
            <v>37546</v>
          </cell>
          <cell r="G1031">
            <v>311.45</v>
          </cell>
        </row>
        <row r="1032">
          <cell r="A1032">
            <v>37547</v>
          </cell>
          <cell r="B1032">
            <v>66.03</v>
          </cell>
          <cell r="C1032">
            <v>8.8885224274406198</v>
          </cell>
          <cell r="D1032">
            <v>37547</v>
          </cell>
          <cell r="E1032">
            <v>10.3635</v>
          </cell>
          <cell r="F1032">
            <v>37547</v>
          </cell>
          <cell r="G1032">
            <v>312.85000000000002</v>
          </cell>
        </row>
        <row r="1033">
          <cell r="A1033">
            <v>37548</v>
          </cell>
          <cell r="B1033">
            <v>66.03</v>
          </cell>
          <cell r="C1033">
            <v>8.8885224274406198</v>
          </cell>
          <cell r="D1033">
            <v>37548</v>
          </cell>
          <cell r="E1033">
            <v>10.3635</v>
          </cell>
          <cell r="F1033">
            <v>37548</v>
          </cell>
          <cell r="G1033">
            <v>312.85000000000002</v>
          </cell>
        </row>
        <row r="1034">
          <cell r="A1034">
            <v>37549</v>
          </cell>
          <cell r="B1034">
            <v>66.03</v>
          </cell>
          <cell r="C1034">
            <v>8.8885224274406198</v>
          </cell>
          <cell r="D1034">
            <v>37549</v>
          </cell>
          <cell r="E1034">
            <v>10.3635</v>
          </cell>
          <cell r="F1034">
            <v>37549</v>
          </cell>
          <cell r="G1034">
            <v>312.85000000000002</v>
          </cell>
        </row>
        <row r="1035">
          <cell r="A1035">
            <v>37550</v>
          </cell>
          <cell r="B1035">
            <v>65.83</v>
          </cell>
          <cell r="C1035">
            <v>8.5587071240105388</v>
          </cell>
          <cell r="D1035">
            <v>37550</v>
          </cell>
          <cell r="E1035">
            <v>10.220499999999999</v>
          </cell>
          <cell r="F1035">
            <v>37550</v>
          </cell>
          <cell r="G1035">
            <v>311.14999999999998</v>
          </cell>
        </row>
        <row r="1036">
          <cell r="A1036">
            <v>37551</v>
          </cell>
          <cell r="B1036">
            <v>66.72</v>
          </cell>
          <cell r="C1036">
            <v>10.026385224274421</v>
          </cell>
          <cell r="D1036">
            <v>37551</v>
          </cell>
          <cell r="E1036">
            <v>10.185499999999999</v>
          </cell>
          <cell r="F1036">
            <v>37551</v>
          </cell>
          <cell r="G1036">
            <v>313.05</v>
          </cell>
        </row>
        <row r="1037">
          <cell r="A1037">
            <v>37552</v>
          </cell>
          <cell r="B1037">
            <v>66.59</v>
          </cell>
          <cell r="C1037">
            <v>9.8120052770448609</v>
          </cell>
          <cell r="D1037">
            <v>37552</v>
          </cell>
          <cell r="E1037">
            <v>10.1882</v>
          </cell>
          <cell r="F1037">
            <v>37552</v>
          </cell>
          <cell r="G1037">
            <v>311.95</v>
          </cell>
        </row>
        <row r="1038">
          <cell r="A1038">
            <v>37553</v>
          </cell>
          <cell r="B1038">
            <v>67.05</v>
          </cell>
          <cell r="C1038">
            <v>10.570580474934019</v>
          </cell>
          <cell r="D1038">
            <v>37553</v>
          </cell>
          <cell r="E1038">
            <v>10.1272</v>
          </cell>
          <cell r="F1038">
            <v>37553</v>
          </cell>
          <cell r="G1038">
            <v>311.64999999999998</v>
          </cell>
        </row>
        <row r="1039">
          <cell r="A1039">
            <v>37554</v>
          </cell>
          <cell r="B1039">
            <v>67.13</v>
          </cell>
          <cell r="C1039">
            <v>10.702506596306051</v>
          </cell>
          <cell r="D1039">
            <v>37554</v>
          </cell>
          <cell r="E1039">
            <v>10.108499999999999</v>
          </cell>
          <cell r="F1039">
            <v>37554</v>
          </cell>
          <cell r="G1039">
            <v>313.85000000000002</v>
          </cell>
        </row>
        <row r="1040">
          <cell r="A1040">
            <v>37555</v>
          </cell>
          <cell r="B1040">
            <v>67.13</v>
          </cell>
          <cell r="C1040">
            <v>10.702506596306051</v>
          </cell>
          <cell r="D1040">
            <v>37555</v>
          </cell>
          <cell r="E1040">
            <v>10.108499999999999</v>
          </cell>
          <cell r="F1040">
            <v>37555</v>
          </cell>
          <cell r="G1040">
            <v>313.85000000000002</v>
          </cell>
        </row>
        <row r="1041">
          <cell r="A1041">
            <v>37556</v>
          </cell>
          <cell r="B1041">
            <v>67.13</v>
          </cell>
          <cell r="C1041">
            <v>10.702506596306051</v>
          </cell>
          <cell r="D1041">
            <v>37556</v>
          </cell>
          <cell r="E1041">
            <v>10.108499999999999</v>
          </cell>
          <cell r="F1041">
            <v>37556</v>
          </cell>
          <cell r="G1041">
            <v>313.85000000000002</v>
          </cell>
        </row>
        <row r="1042">
          <cell r="A1042">
            <v>37557</v>
          </cell>
          <cell r="B1042">
            <v>67.38</v>
          </cell>
          <cell r="C1042">
            <v>11.114775725593645</v>
          </cell>
          <cell r="D1042">
            <v>37557</v>
          </cell>
          <cell r="E1042">
            <v>10.053000000000001</v>
          </cell>
          <cell r="F1042">
            <v>37557</v>
          </cell>
          <cell r="G1042">
            <v>315.64999999999998</v>
          </cell>
        </row>
        <row r="1043">
          <cell r="A1043">
            <v>37558</v>
          </cell>
          <cell r="B1043">
            <v>67.31</v>
          </cell>
          <cell r="C1043">
            <v>10.999340369393138</v>
          </cell>
          <cell r="D1043">
            <v>37558</v>
          </cell>
          <cell r="E1043">
            <v>10.063499999999999</v>
          </cell>
          <cell r="F1043">
            <v>37558</v>
          </cell>
          <cell r="G1043">
            <v>316.85000000000002</v>
          </cell>
        </row>
        <row r="1044">
          <cell r="A1044">
            <v>37559</v>
          </cell>
          <cell r="B1044">
            <v>66.72</v>
          </cell>
          <cell r="C1044">
            <v>10.026385224274421</v>
          </cell>
          <cell r="D1044">
            <v>37559</v>
          </cell>
          <cell r="E1044">
            <v>10.0885</v>
          </cell>
          <cell r="F1044">
            <v>37559</v>
          </cell>
          <cell r="G1044">
            <v>316.05</v>
          </cell>
        </row>
        <row r="1045">
          <cell r="A1045">
            <v>37560</v>
          </cell>
          <cell r="B1045">
            <v>67.13</v>
          </cell>
          <cell r="C1045">
            <v>10.702506596306051</v>
          </cell>
          <cell r="D1045">
            <v>37560</v>
          </cell>
          <cell r="E1045">
            <v>9.9849999999999994</v>
          </cell>
          <cell r="F1045">
            <v>37560</v>
          </cell>
          <cell r="G1045">
            <v>317.75</v>
          </cell>
        </row>
        <row r="1046">
          <cell r="A1046">
            <v>37561</v>
          </cell>
          <cell r="B1046">
            <v>67.55</v>
          </cell>
          <cell r="C1046">
            <v>11.395118733509221</v>
          </cell>
          <cell r="D1046">
            <v>37561</v>
          </cell>
          <cell r="E1046">
            <v>10</v>
          </cell>
          <cell r="F1046">
            <v>37561</v>
          </cell>
          <cell r="G1046">
            <v>319.75</v>
          </cell>
        </row>
        <row r="1047">
          <cell r="A1047">
            <v>37562</v>
          </cell>
          <cell r="B1047">
            <v>67.55</v>
          </cell>
          <cell r="C1047">
            <v>11.395118733509221</v>
          </cell>
          <cell r="D1047">
            <v>37562</v>
          </cell>
          <cell r="E1047">
            <v>10</v>
          </cell>
          <cell r="F1047">
            <v>37562</v>
          </cell>
          <cell r="G1047">
            <v>319.75</v>
          </cell>
        </row>
        <row r="1048">
          <cell r="A1048">
            <v>37563</v>
          </cell>
          <cell r="B1048">
            <v>67.55</v>
          </cell>
          <cell r="C1048">
            <v>11.395118733509221</v>
          </cell>
          <cell r="D1048">
            <v>37563</v>
          </cell>
          <cell r="E1048">
            <v>10</v>
          </cell>
          <cell r="F1048">
            <v>37563</v>
          </cell>
          <cell r="G1048">
            <v>319.75</v>
          </cell>
        </row>
        <row r="1049">
          <cell r="A1049">
            <v>37564</v>
          </cell>
          <cell r="B1049">
            <v>67.709999999999994</v>
          </cell>
          <cell r="C1049">
            <v>11.658970976253286</v>
          </cell>
          <cell r="D1049">
            <v>37564</v>
          </cell>
          <cell r="E1049">
            <v>9.92</v>
          </cell>
          <cell r="F1049">
            <v>37564</v>
          </cell>
          <cell r="G1049">
            <v>318.55</v>
          </cell>
        </row>
        <row r="1050">
          <cell r="A1050">
            <v>37565</v>
          </cell>
          <cell r="B1050">
            <v>67.819999999999993</v>
          </cell>
          <cell r="C1050">
            <v>11.840369393139838</v>
          </cell>
          <cell r="D1050">
            <v>37565</v>
          </cell>
          <cell r="E1050">
            <v>9.9105000000000008</v>
          </cell>
          <cell r="F1050">
            <v>37565</v>
          </cell>
          <cell r="G1050">
            <v>317.75</v>
          </cell>
        </row>
        <row r="1051">
          <cell r="A1051">
            <v>37566</v>
          </cell>
          <cell r="B1051">
            <v>67.489999999999995</v>
          </cell>
          <cell r="C1051">
            <v>11.296174142480211</v>
          </cell>
          <cell r="D1051">
            <v>37566</v>
          </cell>
          <cell r="E1051">
            <v>9.8602000000000007</v>
          </cell>
          <cell r="F1051">
            <v>37566</v>
          </cell>
          <cell r="G1051">
            <v>318.14999999999998</v>
          </cell>
        </row>
        <row r="1052">
          <cell r="A1052">
            <v>37567</v>
          </cell>
          <cell r="B1052">
            <v>68.16</v>
          </cell>
          <cell r="C1052">
            <v>12.401055408970961</v>
          </cell>
          <cell r="D1052">
            <v>37567</v>
          </cell>
          <cell r="E1052">
            <v>9.7765000000000004</v>
          </cell>
          <cell r="F1052">
            <v>37567</v>
          </cell>
          <cell r="G1052">
            <v>321.05</v>
          </cell>
        </row>
        <row r="1053">
          <cell r="A1053">
            <v>37568</v>
          </cell>
          <cell r="B1053">
            <v>68.42</v>
          </cell>
          <cell r="C1053">
            <v>12.829815303430081</v>
          </cell>
          <cell r="D1053">
            <v>37568</v>
          </cell>
          <cell r="E1053">
            <v>9.77</v>
          </cell>
          <cell r="F1053">
            <v>37568</v>
          </cell>
          <cell r="G1053">
            <v>321.55</v>
          </cell>
        </row>
        <row r="1054">
          <cell r="A1054">
            <v>37569</v>
          </cell>
          <cell r="B1054">
            <v>68.42</v>
          </cell>
          <cell r="C1054">
            <v>12.829815303430081</v>
          </cell>
          <cell r="D1054">
            <v>37569</v>
          </cell>
          <cell r="E1054">
            <v>9.77</v>
          </cell>
          <cell r="F1054">
            <v>37569</v>
          </cell>
          <cell r="G1054">
            <v>321.55</v>
          </cell>
        </row>
        <row r="1055">
          <cell r="A1055">
            <v>37570</v>
          </cell>
          <cell r="B1055">
            <v>68.42</v>
          </cell>
          <cell r="C1055">
            <v>12.829815303430081</v>
          </cell>
          <cell r="D1055">
            <v>37570</v>
          </cell>
          <cell r="E1055">
            <v>9.77</v>
          </cell>
          <cell r="F1055">
            <v>37570</v>
          </cell>
          <cell r="G1055">
            <v>321.55</v>
          </cell>
        </row>
        <row r="1056">
          <cell r="A1056">
            <v>37571</v>
          </cell>
          <cell r="B1056">
            <v>67.540000000000006</v>
          </cell>
          <cell r="C1056">
            <v>11.378627968337753</v>
          </cell>
          <cell r="D1056">
            <v>37571</v>
          </cell>
          <cell r="E1056">
            <v>9.8204999999999991</v>
          </cell>
          <cell r="F1056">
            <v>37571</v>
          </cell>
          <cell r="G1056">
            <v>321.75</v>
          </cell>
        </row>
        <row r="1057">
          <cell r="A1057">
            <v>37572</v>
          </cell>
          <cell r="B1057">
            <v>67.05</v>
          </cell>
          <cell r="C1057">
            <v>10.570580474934019</v>
          </cell>
          <cell r="D1057">
            <v>37572</v>
          </cell>
          <cell r="E1057">
            <v>9.7921999999999993</v>
          </cell>
          <cell r="F1057">
            <v>37572</v>
          </cell>
          <cell r="G1057">
            <v>324.45</v>
          </cell>
        </row>
        <row r="1058">
          <cell r="A1058">
            <v>37573</v>
          </cell>
          <cell r="B1058">
            <v>67.930000000000007</v>
          </cell>
          <cell r="C1058">
            <v>12.02176781002639</v>
          </cell>
          <cell r="D1058">
            <v>37573</v>
          </cell>
          <cell r="E1058">
            <v>9.8354999999999997</v>
          </cell>
          <cell r="F1058">
            <v>37573</v>
          </cell>
          <cell r="G1058">
            <v>319.14999999999998</v>
          </cell>
        </row>
        <row r="1059">
          <cell r="A1059">
            <v>37574</v>
          </cell>
          <cell r="B1059">
            <v>67.95</v>
          </cell>
          <cell r="C1059">
            <v>12.054749340369384</v>
          </cell>
          <cell r="D1059">
            <v>37574</v>
          </cell>
          <cell r="E1059">
            <v>9.7085000000000008</v>
          </cell>
          <cell r="F1059">
            <v>37574</v>
          </cell>
          <cell r="G1059">
            <v>318.25</v>
          </cell>
        </row>
        <row r="1060">
          <cell r="A1060">
            <v>37575</v>
          </cell>
          <cell r="B1060">
            <v>68.91</v>
          </cell>
          <cell r="C1060">
            <v>13.637862796833772</v>
          </cell>
          <cell r="D1060">
            <v>37575</v>
          </cell>
          <cell r="E1060">
            <v>9.6199999999999992</v>
          </cell>
          <cell r="F1060">
            <v>37575</v>
          </cell>
          <cell r="G1060">
            <v>320.55</v>
          </cell>
        </row>
        <row r="1061">
          <cell r="A1061">
            <v>37576</v>
          </cell>
          <cell r="B1061">
            <v>68.91</v>
          </cell>
          <cell r="C1061">
            <v>13.637862796833772</v>
          </cell>
          <cell r="D1061">
            <v>37576</v>
          </cell>
          <cell r="E1061">
            <v>9.6199999999999992</v>
          </cell>
          <cell r="F1061">
            <v>37576</v>
          </cell>
          <cell r="G1061">
            <v>320.55</v>
          </cell>
        </row>
        <row r="1062">
          <cell r="A1062">
            <v>37577</v>
          </cell>
          <cell r="B1062">
            <v>68.91</v>
          </cell>
          <cell r="C1062">
            <v>13.637862796833772</v>
          </cell>
          <cell r="D1062">
            <v>37577</v>
          </cell>
          <cell r="E1062">
            <v>9.6199999999999992</v>
          </cell>
          <cell r="F1062">
            <v>37577</v>
          </cell>
          <cell r="G1062">
            <v>320.55</v>
          </cell>
        </row>
        <row r="1063">
          <cell r="A1063">
            <v>37578</v>
          </cell>
          <cell r="B1063">
            <v>69.47</v>
          </cell>
          <cell r="C1063">
            <v>14.561345646437985</v>
          </cell>
          <cell r="D1063">
            <v>37578</v>
          </cell>
          <cell r="E1063">
            <v>9.5924999999999994</v>
          </cell>
          <cell r="F1063">
            <v>37578</v>
          </cell>
          <cell r="G1063">
            <v>319.25</v>
          </cell>
        </row>
        <row r="1064">
          <cell r="A1064">
            <v>37579</v>
          </cell>
          <cell r="B1064">
            <v>69.28</v>
          </cell>
          <cell r="C1064">
            <v>14.248021108179415</v>
          </cell>
          <cell r="D1064">
            <v>37579</v>
          </cell>
          <cell r="E1064">
            <v>9.5975000000000001</v>
          </cell>
          <cell r="F1064">
            <v>37579</v>
          </cell>
          <cell r="G1064">
            <v>318.95</v>
          </cell>
        </row>
        <row r="1065">
          <cell r="A1065">
            <v>37580</v>
          </cell>
          <cell r="B1065">
            <v>69.319999999999993</v>
          </cell>
          <cell r="C1065">
            <v>14.313984168865417</v>
          </cell>
          <cell r="D1065">
            <v>37580</v>
          </cell>
          <cell r="E1065">
            <v>9.6705000000000005</v>
          </cell>
          <cell r="F1065">
            <v>37580</v>
          </cell>
          <cell r="G1065">
            <v>317.85000000000002</v>
          </cell>
        </row>
        <row r="1066">
          <cell r="A1066">
            <v>37581</v>
          </cell>
          <cell r="B1066">
            <v>69.2</v>
          </cell>
          <cell r="C1066">
            <v>14.116094986807397</v>
          </cell>
          <cell r="D1066">
            <v>37581</v>
          </cell>
          <cell r="E1066">
            <v>9.6174999999999997</v>
          </cell>
          <cell r="F1066">
            <v>37581</v>
          </cell>
          <cell r="G1066">
            <v>317.64999999999998</v>
          </cell>
        </row>
        <row r="1067">
          <cell r="A1067">
            <v>37582</v>
          </cell>
          <cell r="B1067">
            <v>70.010000000000005</v>
          </cell>
          <cell r="C1067">
            <v>15.451846965699218</v>
          </cell>
          <cell r="D1067">
            <v>37582</v>
          </cell>
          <cell r="E1067">
            <v>9.4625000000000004</v>
          </cell>
          <cell r="F1067">
            <v>37582</v>
          </cell>
          <cell r="G1067">
            <v>321.05</v>
          </cell>
        </row>
        <row r="1068">
          <cell r="A1068">
            <v>37583</v>
          </cell>
          <cell r="B1068">
            <v>70.010000000000005</v>
          </cell>
          <cell r="C1068">
            <v>15.451846965699218</v>
          </cell>
          <cell r="D1068">
            <v>37583</v>
          </cell>
          <cell r="E1068">
            <v>9.4625000000000004</v>
          </cell>
          <cell r="F1068">
            <v>37583</v>
          </cell>
          <cell r="G1068">
            <v>321.05</v>
          </cell>
        </row>
        <row r="1069">
          <cell r="A1069">
            <v>37584</v>
          </cell>
          <cell r="B1069">
            <v>70.010000000000005</v>
          </cell>
          <cell r="C1069">
            <v>15.451846965699218</v>
          </cell>
          <cell r="D1069">
            <v>37584</v>
          </cell>
          <cell r="E1069">
            <v>9.4625000000000004</v>
          </cell>
          <cell r="F1069">
            <v>37584</v>
          </cell>
          <cell r="G1069">
            <v>321.05</v>
          </cell>
        </row>
        <row r="1070">
          <cell r="A1070">
            <v>37585</v>
          </cell>
          <cell r="B1070">
            <v>70.84</v>
          </cell>
          <cell r="C1070">
            <v>16.820580474934047</v>
          </cell>
          <cell r="D1070">
            <v>37585</v>
          </cell>
          <cell r="E1070">
            <v>9.27</v>
          </cell>
          <cell r="F1070">
            <v>37585</v>
          </cell>
          <cell r="G1070">
            <v>318.14999999999998</v>
          </cell>
        </row>
        <row r="1071">
          <cell r="A1071">
            <v>37586</v>
          </cell>
          <cell r="B1071">
            <v>73.08</v>
          </cell>
          <cell r="C1071">
            <v>20.514511873350912</v>
          </cell>
          <cell r="D1071">
            <v>37586</v>
          </cell>
          <cell r="E1071">
            <v>9.2136999999999993</v>
          </cell>
          <cell r="F1071">
            <v>37586</v>
          </cell>
          <cell r="G1071">
            <v>318.35000000000002</v>
          </cell>
        </row>
        <row r="1072">
          <cell r="A1072">
            <v>37587</v>
          </cell>
          <cell r="B1072">
            <v>73.290000000000006</v>
          </cell>
          <cell r="C1072">
            <v>20.860817941952519</v>
          </cell>
          <cell r="D1072">
            <v>37587</v>
          </cell>
          <cell r="E1072">
            <v>9.2654999999999994</v>
          </cell>
          <cell r="F1072">
            <v>37587</v>
          </cell>
          <cell r="G1072">
            <v>316.75</v>
          </cell>
        </row>
        <row r="1073">
          <cell r="A1073">
            <v>37588</v>
          </cell>
          <cell r="B1073">
            <v>73.239999999999995</v>
          </cell>
          <cell r="C1073">
            <v>20.778364116094977</v>
          </cell>
          <cell r="D1073">
            <v>37588</v>
          </cell>
          <cell r="E1073">
            <v>9.2750000000000004</v>
          </cell>
          <cell r="F1073">
            <v>37588</v>
          </cell>
          <cell r="G1073">
            <v>317.85000000000002</v>
          </cell>
        </row>
        <row r="1074">
          <cell r="A1074">
            <v>37589</v>
          </cell>
          <cell r="B1074">
            <v>72.7</v>
          </cell>
          <cell r="C1074">
            <v>19.887862796833772</v>
          </cell>
          <cell r="D1074">
            <v>37589</v>
          </cell>
          <cell r="E1074">
            <v>9.2624999999999993</v>
          </cell>
          <cell r="F1074">
            <v>37589</v>
          </cell>
          <cell r="G1074">
            <v>318.14999999999998</v>
          </cell>
        </row>
        <row r="1075">
          <cell r="A1075">
            <v>37590</v>
          </cell>
          <cell r="B1075">
            <v>72.7</v>
          </cell>
          <cell r="C1075">
            <v>19.887862796833772</v>
          </cell>
          <cell r="D1075">
            <v>37590</v>
          </cell>
          <cell r="E1075">
            <v>9.2624999999999993</v>
          </cell>
          <cell r="F1075">
            <v>37590</v>
          </cell>
          <cell r="G1075">
            <v>318.14999999999998</v>
          </cell>
        </row>
        <row r="1076">
          <cell r="A1076">
            <v>37591</v>
          </cell>
          <cell r="B1076">
            <v>72.7</v>
          </cell>
          <cell r="C1076">
            <v>19.887862796833772</v>
          </cell>
          <cell r="D1076">
            <v>37591</v>
          </cell>
          <cell r="E1076">
            <v>9.2624999999999993</v>
          </cell>
          <cell r="F1076">
            <v>37591</v>
          </cell>
          <cell r="G1076">
            <v>318.14999999999998</v>
          </cell>
        </row>
        <row r="1077">
          <cell r="A1077">
            <v>37592</v>
          </cell>
          <cell r="B1077">
            <v>73.14</v>
          </cell>
          <cell r="C1077">
            <v>20.613456464379951</v>
          </cell>
          <cell r="D1077">
            <v>37592</v>
          </cell>
          <cell r="E1077">
            <v>9.25</v>
          </cell>
          <cell r="F1077">
            <v>37592</v>
          </cell>
          <cell r="G1077">
            <v>317.85000000000002</v>
          </cell>
        </row>
        <row r="1078">
          <cell r="A1078">
            <v>37593</v>
          </cell>
          <cell r="B1078">
            <v>73.2</v>
          </cell>
          <cell r="C1078">
            <v>20.712401055408975</v>
          </cell>
          <cell r="D1078">
            <v>37593</v>
          </cell>
          <cell r="E1078">
            <v>9.2684999999999995</v>
          </cell>
          <cell r="F1078">
            <v>37593</v>
          </cell>
          <cell r="G1078">
            <v>320.75</v>
          </cell>
        </row>
        <row r="1079">
          <cell r="A1079">
            <v>37594</v>
          </cell>
          <cell r="B1079">
            <v>72.7</v>
          </cell>
          <cell r="C1079">
            <v>19.887862796833772</v>
          </cell>
          <cell r="D1079">
            <v>37594</v>
          </cell>
          <cell r="E1079">
            <v>9.1534999999999993</v>
          </cell>
          <cell r="F1079">
            <v>37594</v>
          </cell>
          <cell r="G1079">
            <v>322.14999999999998</v>
          </cell>
        </row>
        <row r="1080">
          <cell r="A1080">
            <v>37595</v>
          </cell>
          <cell r="B1080">
            <v>73.739999999999995</v>
          </cell>
          <cell r="C1080">
            <v>21.60290237467018</v>
          </cell>
          <cell r="D1080">
            <v>37595</v>
          </cell>
          <cell r="E1080">
            <v>9.1285000000000007</v>
          </cell>
          <cell r="F1080">
            <v>37595</v>
          </cell>
          <cell r="G1080">
            <v>324.64999999999998</v>
          </cell>
        </row>
        <row r="1081">
          <cell r="A1081">
            <v>37596</v>
          </cell>
          <cell r="B1081">
            <v>73.34</v>
          </cell>
          <cell r="C1081">
            <v>20.943271767810032</v>
          </cell>
          <cell r="D1081">
            <v>37596</v>
          </cell>
          <cell r="E1081">
            <v>9.2050000000000001</v>
          </cell>
          <cell r="F1081">
            <v>37596</v>
          </cell>
          <cell r="G1081">
            <v>326.25</v>
          </cell>
        </row>
        <row r="1082">
          <cell r="A1082">
            <v>37597</v>
          </cell>
          <cell r="B1082">
            <v>73.34</v>
          </cell>
          <cell r="C1082">
            <v>20.943271767810032</v>
          </cell>
          <cell r="D1082">
            <v>37597</v>
          </cell>
          <cell r="E1082">
            <v>9.2050000000000001</v>
          </cell>
          <cell r="F1082">
            <v>37597</v>
          </cell>
          <cell r="G1082">
            <v>326.25</v>
          </cell>
        </row>
        <row r="1083">
          <cell r="A1083">
            <v>37598</v>
          </cell>
          <cell r="B1083">
            <v>73.34</v>
          </cell>
          <cell r="C1083">
            <v>20.943271767810032</v>
          </cell>
          <cell r="D1083">
            <v>37598</v>
          </cell>
          <cell r="E1083">
            <v>9.2050000000000001</v>
          </cell>
          <cell r="F1083">
            <v>37598</v>
          </cell>
          <cell r="G1083">
            <v>326.25</v>
          </cell>
        </row>
        <row r="1084">
          <cell r="A1084">
            <v>37599</v>
          </cell>
          <cell r="B1084">
            <v>72.63</v>
          </cell>
          <cell r="C1084">
            <v>19.772427440633237</v>
          </cell>
          <cell r="D1084">
            <v>37599</v>
          </cell>
          <cell r="E1084">
            <v>9.1234999999999999</v>
          </cell>
          <cell r="F1084">
            <v>37599</v>
          </cell>
          <cell r="G1084">
            <v>326</v>
          </cell>
        </row>
        <row r="1085">
          <cell r="A1085">
            <v>37600</v>
          </cell>
          <cell r="B1085">
            <v>74.23</v>
          </cell>
          <cell r="C1085">
            <v>22.410949868073885</v>
          </cell>
          <cell r="D1085">
            <v>37600</v>
          </cell>
          <cell r="E1085">
            <v>8.9905000000000008</v>
          </cell>
          <cell r="F1085">
            <v>37600</v>
          </cell>
          <cell r="G1085">
            <v>323.75</v>
          </cell>
        </row>
        <row r="1086">
          <cell r="A1086">
            <v>37601</v>
          </cell>
          <cell r="B1086">
            <v>74.86</v>
          </cell>
          <cell r="C1086">
            <v>23.449868073878633</v>
          </cell>
          <cell r="D1086">
            <v>37601</v>
          </cell>
          <cell r="E1086">
            <v>8.8562999999999992</v>
          </cell>
          <cell r="F1086">
            <v>37601</v>
          </cell>
          <cell r="G1086">
            <v>324.85000000000002</v>
          </cell>
        </row>
        <row r="1087">
          <cell r="A1087">
            <v>37602</v>
          </cell>
          <cell r="B1087">
            <v>75.010000000000005</v>
          </cell>
          <cell r="C1087">
            <v>23.697229551451187</v>
          </cell>
          <cell r="D1087">
            <v>37602</v>
          </cell>
          <cell r="E1087">
            <v>8.8985000000000003</v>
          </cell>
          <cell r="F1087">
            <v>37602</v>
          </cell>
          <cell r="G1087">
            <v>331.25</v>
          </cell>
        </row>
        <row r="1088">
          <cell r="A1088">
            <v>37603</v>
          </cell>
          <cell r="B1088">
            <v>75.56</v>
          </cell>
          <cell r="C1088">
            <v>24.604221635883917</v>
          </cell>
          <cell r="D1088">
            <v>37603</v>
          </cell>
          <cell r="E1088">
            <v>8.7560000000000002</v>
          </cell>
          <cell r="F1088">
            <v>37603</v>
          </cell>
          <cell r="G1088">
            <v>333.15</v>
          </cell>
        </row>
        <row r="1089">
          <cell r="A1089">
            <v>37604</v>
          </cell>
          <cell r="B1089">
            <v>75.56</v>
          </cell>
          <cell r="C1089">
            <v>24.604221635883917</v>
          </cell>
          <cell r="D1089">
            <v>37604</v>
          </cell>
          <cell r="E1089">
            <v>8.7560000000000002</v>
          </cell>
          <cell r="F1089">
            <v>37604</v>
          </cell>
          <cell r="G1089">
            <v>333.15</v>
          </cell>
        </row>
        <row r="1090">
          <cell r="A1090">
            <v>37605</v>
          </cell>
          <cell r="B1090">
            <v>75.56</v>
          </cell>
          <cell r="C1090">
            <v>24.604221635883917</v>
          </cell>
          <cell r="D1090">
            <v>37605</v>
          </cell>
          <cell r="E1090">
            <v>8.7560000000000002</v>
          </cell>
          <cell r="F1090">
            <v>37605</v>
          </cell>
          <cell r="G1090">
            <v>333.15</v>
          </cell>
        </row>
        <row r="1091">
          <cell r="A1091">
            <v>37606</v>
          </cell>
          <cell r="B1091">
            <v>75.56</v>
          </cell>
          <cell r="C1091">
            <v>24.604221635883917</v>
          </cell>
          <cell r="D1091">
            <v>37606</v>
          </cell>
          <cell r="E1091">
            <v>8.7329000000000008</v>
          </cell>
          <cell r="F1091">
            <v>37606</v>
          </cell>
          <cell r="G1091">
            <v>336.65</v>
          </cell>
        </row>
        <row r="1092">
          <cell r="A1092">
            <v>37607</v>
          </cell>
          <cell r="B1092">
            <v>75.59</v>
          </cell>
          <cell r="C1092">
            <v>24.653693931398422</v>
          </cell>
          <cell r="D1092">
            <v>37607</v>
          </cell>
          <cell r="E1092">
            <v>9.1046999999999993</v>
          </cell>
          <cell r="F1092">
            <v>37607</v>
          </cell>
          <cell r="G1092">
            <v>336.75</v>
          </cell>
        </row>
        <row r="1093">
          <cell r="A1093">
            <v>37608</v>
          </cell>
          <cell r="B1093">
            <v>72.58</v>
          </cell>
          <cell r="C1093">
            <v>19.68997361477571</v>
          </cell>
          <cell r="D1093">
            <v>37608</v>
          </cell>
          <cell r="E1093">
            <v>8.9002999999999997</v>
          </cell>
          <cell r="F1093">
            <v>37608</v>
          </cell>
          <cell r="G1093">
            <v>343.25</v>
          </cell>
        </row>
        <row r="1094">
          <cell r="A1094">
            <v>37609</v>
          </cell>
          <cell r="B1094">
            <v>74.569999999999993</v>
          </cell>
          <cell r="C1094">
            <v>22.971635883905009</v>
          </cell>
          <cell r="D1094">
            <v>37609</v>
          </cell>
          <cell r="E1094">
            <v>8.9809999999999999</v>
          </cell>
          <cell r="F1094">
            <v>37609</v>
          </cell>
          <cell r="G1094">
            <v>345.55</v>
          </cell>
        </row>
        <row r="1095">
          <cell r="A1095">
            <v>37610</v>
          </cell>
          <cell r="B1095">
            <v>72.64</v>
          </cell>
          <cell r="C1095">
            <v>19.788918205804748</v>
          </cell>
          <cell r="D1095">
            <v>37610</v>
          </cell>
          <cell r="E1095">
            <v>8.9052000000000007</v>
          </cell>
          <cell r="F1095">
            <v>37610</v>
          </cell>
          <cell r="G1095">
            <v>340.75</v>
          </cell>
        </row>
        <row r="1096">
          <cell r="A1096">
            <v>37611</v>
          </cell>
          <cell r="B1096">
            <v>72.64</v>
          </cell>
          <cell r="C1096">
            <v>19.788918205804748</v>
          </cell>
          <cell r="D1096">
            <v>37611</v>
          </cell>
          <cell r="E1096">
            <v>8.9052000000000007</v>
          </cell>
          <cell r="F1096">
            <v>37611</v>
          </cell>
          <cell r="G1096">
            <v>340.75</v>
          </cell>
        </row>
        <row r="1097">
          <cell r="A1097">
            <v>37612</v>
          </cell>
          <cell r="B1097">
            <v>72.64</v>
          </cell>
          <cell r="C1097">
            <v>19.788918205804748</v>
          </cell>
          <cell r="D1097">
            <v>37612</v>
          </cell>
          <cell r="E1097">
            <v>8.9052000000000007</v>
          </cell>
          <cell r="F1097">
            <v>37612</v>
          </cell>
          <cell r="G1097">
            <v>340.75</v>
          </cell>
        </row>
        <row r="1098">
          <cell r="A1098">
            <v>37613</v>
          </cell>
          <cell r="B1098">
            <v>73.989999999999995</v>
          </cell>
          <cell r="C1098">
            <v>22.015171503957774</v>
          </cell>
          <cell r="D1098">
            <v>37613</v>
          </cell>
          <cell r="E1098">
            <v>8.8350000000000009</v>
          </cell>
          <cell r="F1098">
            <v>37613</v>
          </cell>
          <cell r="G1098">
            <v>345.65</v>
          </cell>
        </row>
        <row r="1099">
          <cell r="A1099">
            <v>37614</v>
          </cell>
          <cell r="B1099">
            <v>75.23</v>
          </cell>
          <cell r="C1099">
            <v>24.06002638522429</v>
          </cell>
          <cell r="D1099">
            <v>37614</v>
          </cell>
          <cell r="E1099">
            <v>8.8650000000000002</v>
          </cell>
          <cell r="F1099">
            <v>37614</v>
          </cell>
          <cell r="G1099">
            <v>346.55</v>
          </cell>
        </row>
        <row r="1100">
          <cell r="A1100">
            <v>37615</v>
          </cell>
          <cell r="B1100">
            <v>75.23</v>
          </cell>
          <cell r="C1100">
            <v>24.06002638522429</v>
          </cell>
          <cell r="D1100">
            <v>37615</v>
          </cell>
          <cell r="E1100">
            <v>8.8646999999999991</v>
          </cell>
          <cell r="F1100">
            <v>37615</v>
          </cell>
          <cell r="G1100">
            <v>343.85</v>
          </cell>
        </row>
        <row r="1101">
          <cell r="A1101">
            <v>37616</v>
          </cell>
          <cell r="B1101">
            <v>75.23</v>
          </cell>
          <cell r="C1101">
            <v>24.06002638522429</v>
          </cell>
          <cell r="D1101">
            <v>37616</v>
          </cell>
          <cell r="E1101">
            <v>8.8437999999999999</v>
          </cell>
          <cell r="F1101">
            <v>37616</v>
          </cell>
          <cell r="G1101">
            <v>349.65</v>
          </cell>
        </row>
        <row r="1102">
          <cell r="A1102">
            <v>37617</v>
          </cell>
          <cell r="B1102">
            <v>74.540000000000006</v>
          </cell>
          <cell r="C1102">
            <v>22.922163588390518</v>
          </cell>
          <cell r="D1102">
            <v>37617</v>
          </cell>
          <cell r="E1102">
            <v>8.7522000000000002</v>
          </cell>
          <cell r="F1102">
            <v>37617</v>
          </cell>
          <cell r="G1102">
            <v>349.25</v>
          </cell>
        </row>
        <row r="1103">
          <cell r="A1103">
            <v>37618</v>
          </cell>
          <cell r="B1103">
            <v>74.540000000000006</v>
          </cell>
          <cell r="C1103">
            <v>22.922163588390518</v>
          </cell>
          <cell r="D1103">
            <v>37618</v>
          </cell>
          <cell r="E1103">
            <v>8.7522000000000002</v>
          </cell>
          <cell r="F1103">
            <v>37618</v>
          </cell>
          <cell r="G1103">
            <v>349.25</v>
          </cell>
        </row>
        <row r="1104">
          <cell r="A1104">
            <v>37619</v>
          </cell>
          <cell r="B1104">
            <v>74.540000000000006</v>
          </cell>
          <cell r="C1104">
            <v>22.922163588390518</v>
          </cell>
          <cell r="D1104">
            <v>37619</v>
          </cell>
          <cell r="E1104">
            <v>8.7522000000000002</v>
          </cell>
          <cell r="F1104">
            <v>37619</v>
          </cell>
          <cell r="G1104">
            <v>349.25</v>
          </cell>
        </row>
        <row r="1105">
          <cell r="A1105">
            <v>37620</v>
          </cell>
          <cell r="B1105">
            <v>74.87</v>
          </cell>
          <cell r="C1105">
            <v>23.46635883905013</v>
          </cell>
          <cell r="D1105">
            <v>37620</v>
          </cell>
          <cell r="E1105">
            <v>8.6571999999999996</v>
          </cell>
          <cell r="F1105">
            <v>37620</v>
          </cell>
          <cell r="G1105">
            <v>343.65</v>
          </cell>
        </row>
        <row r="1106">
          <cell r="A1106">
            <v>37621</v>
          </cell>
          <cell r="B1106">
            <v>75.33</v>
          </cell>
          <cell r="C1106">
            <v>24.224934036939302</v>
          </cell>
          <cell r="D1106">
            <v>37621</v>
          </cell>
          <cell r="E1106">
            <v>8.5775000000000006</v>
          </cell>
          <cell r="F1106">
            <v>37621</v>
          </cell>
          <cell r="G1106">
            <v>348.05</v>
          </cell>
        </row>
        <row r="1107">
          <cell r="A1107">
            <v>37622</v>
          </cell>
          <cell r="B1107">
            <v>75.33</v>
          </cell>
          <cell r="C1107">
            <v>0</v>
          </cell>
          <cell r="D1107">
            <v>37622</v>
          </cell>
          <cell r="E1107">
            <v>8.5701999999999998</v>
          </cell>
          <cell r="F1107">
            <v>37622</v>
          </cell>
          <cell r="G1107">
            <v>348.05</v>
          </cell>
        </row>
        <row r="1108">
          <cell r="A1108">
            <v>37623</v>
          </cell>
          <cell r="B1108">
            <v>76.23</v>
          </cell>
          <cell r="C1108">
            <v>1.1947431302270104</v>
          </cell>
          <cell r="D1108">
            <v>37623</v>
          </cell>
          <cell r="E1108">
            <v>8.4975000000000005</v>
          </cell>
          <cell r="F1108">
            <v>37623</v>
          </cell>
          <cell r="G1108">
            <v>346.05</v>
          </cell>
        </row>
        <row r="1109">
          <cell r="A1109">
            <v>37624</v>
          </cell>
          <cell r="B1109">
            <v>78.040000000000006</v>
          </cell>
          <cell r="C1109">
            <v>3.5975043143502035</v>
          </cell>
          <cell r="D1109">
            <v>37624</v>
          </cell>
          <cell r="E1109">
            <v>8.4382000000000001</v>
          </cell>
          <cell r="F1109">
            <v>37624</v>
          </cell>
          <cell r="G1109">
            <v>351.25</v>
          </cell>
        </row>
        <row r="1110">
          <cell r="A1110">
            <v>37625</v>
          </cell>
          <cell r="B1110">
            <v>78.040000000000006</v>
          </cell>
          <cell r="C1110">
            <v>3.5975043143502035</v>
          </cell>
          <cell r="D1110">
            <v>37625</v>
          </cell>
          <cell r="E1110">
            <v>8.4382000000000001</v>
          </cell>
          <cell r="F1110">
            <v>37625</v>
          </cell>
          <cell r="G1110">
            <v>351.25</v>
          </cell>
        </row>
        <row r="1111">
          <cell r="A1111">
            <v>37626</v>
          </cell>
          <cell r="B1111">
            <v>78.040000000000006</v>
          </cell>
          <cell r="C1111">
            <v>3.5975043143502035</v>
          </cell>
          <cell r="D1111">
            <v>37626</v>
          </cell>
          <cell r="E1111">
            <v>8.4382000000000001</v>
          </cell>
          <cell r="F1111">
            <v>37626</v>
          </cell>
          <cell r="G1111">
            <v>351.25</v>
          </cell>
        </row>
        <row r="1112">
          <cell r="A1112">
            <v>37627</v>
          </cell>
          <cell r="B1112">
            <v>77.89</v>
          </cell>
          <cell r="C1112">
            <v>3.3983804593123494</v>
          </cell>
          <cell r="D1112">
            <v>37627</v>
          </cell>
          <cell r="E1112">
            <v>8.4849999999999994</v>
          </cell>
          <cell r="F1112">
            <v>37627</v>
          </cell>
          <cell r="G1112">
            <v>351.25</v>
          </cell>
        </row>
        <row r="1113">
          <cell r="A1113">
            <v>37628</v>
          </cell>
          <cell r="B1113">
            <v>76.8</v>
          </cell>
          <cell r="C1113">
            <v>1.9514137793707533</v>
          </cell>
          <cell r="D1113">
            <v>37628</v>
          </cell>
          <cell r="E1113">
            <v>8.6475000000000009</v>
          </cell>
          <cell r="F1113">
            <v>37628</v>
          </cell>
          <cell r="G1113">
            <v>347.25</v>
          </cell>
        </row>
        <row r="1114">
          <cell r="A1114">
            <v>37629</v>
          </cell>
          <cell r="B1114">
            <v>75.73</v>
          </cell>
          <cell r="C1114">
            <v>0.53099694676757281</v>
          </cell>
          <cell r="D1114">
            <v>37629</v>
          </cell>
          <cell r="E1114">
            <v>8.6199999999999992</v>
          </cell>
          <cell r="F1114">
            <v>37629</v>
          </cell>
          <cell r="G1114">
            <v>353.63</v>
          </cell>
        </row>
        <row r="1115">
          <cell r="A1115">
            <v>37630</v>
          </cell>
          <cell r="B1115">
            <v>76.28</v>
          </cell>
          <cell r="C1115">
            <v>1.261117748572957</v>
          </cell>
          <cell r="D1115">
            <v>37630</v>
          </cell>
          <cell r="E1115">
            <v>8.56</v>
          </cell>
          <cell r="F1115">
            <v>37630</v>
          </cell>
          <cell r="G1115">
            <v>352.75</v>
          </cell>
        </row>
        <row r="1116">
          <cell r="A1116">
            <v>37631</v>
          </cell>
          <cell r="B1116">
            <v>76.53</v>
          </cell>
          <cell r="C1116">
            <v>1.5929908403026616</v>
          </cell>
          <cell r="D1116">
            <v>37631</v>
          </cell>
          <cell r="E1116">
            <v>8.5212000000000003</v>
          </cell>
          <cell r="F1116">
            <v>37631</v>
          </cell>
          <cell r="G1116">
            <v>354.75</v>
          </cell>
        </row>
        <row r="1117">
          <cell r="A1117">
            <v>37632</v>
          </cell>
          <cell r="B1117">
            <v>76.53</v>
          </cell>
          <cell r="C1117">
            <v>1.5929908403026616</v>
          </cell>
          <cell r="D1117">
            <v>37632</v>
          </cell>
          <cell r="E1117">
            <v>8.5212000000000003</v>
          </cell>
          <cell r="F1117">
            <v>37632</v>
          </cell>
          <cell r="G1117">
            <v>354.75</v>
          </cell>
        </row>
        <row r="1118">
          <cell r="A1118">
            <v>37633</v>
          </cell>
          <cell r="B1118">
            <v>76.53</v>
          </cell>
          <cell r="C1118">
            <v>1.5929908403026616</v>
          </cell>
          <cell r="D1118">
            <v>37633</v>
          </cell>
          <cell r="E1118">
            <v>8.5212000000000003</v>
          </cell>
          <cell r="F1118">
            <v>37633</v>
          </cell>
          <cell r="G1118">
            <v>354.75</v>
          </cell>
        </row>
        <row r="1119">
          <cell r="A1119">
            <v>37634</v>
          </cell>
          <cell r="B1119">
            <v>76.040000000000006</v>
          </cell>
          <cell r="C1119">
            <v>0.94251958051241047</v>
          </cell>
          <cell r="D1119">
            <v>37634</v>
          </cell>
          <cell r="E1119">
            <v>8.6362000000000005</v>
          </cell>
          <cell r="F1119">
            <v>37634</v>
          </cell>
          <cell r="G1119">
            <v>354.55</v>
          </cell>
        </row>
        <row r="1120">
          <cell r="A1120">
            <v>37635</v>
          </cell>
          <cell r="B1120">
            <v>75.349999999999994</v>
          </cell>
          <cell r="C1120">
            <v>2.6549847338358745E-2</v>
          </cell>
          <cell r="D1120">
            <v>37635</v>
          </cell>
          <cell r="E1120">
            <v>8.8326999999999991</v>
          </cell>
          <cell r="F1120">
            <v>37635</v>
          </cell>
          <cell r="G1120">
            <v>351.35</v>
          </cell>
        </row>
        <row r="1121">
          <cell r="A1121">
            <v>37636</v>
          </cell>
          <cell r="B1121">
            <v>73.45</v>
          </cell>
          <cell r="C1121">
            <v>-2.4956856498075126</v>
          </cell>
          <cell r="D1121">
            <v>37636</v>
          </cell>
          <cell r="E1121">
            <v>8.73</v>
          </cell>
          <cell r="F1121">
            <v>37636</v>
          </cell>
          <cell r="G1121">
            <v>350.75</v>
          </cell>
        </row>
        <row r="1122">
          <cell r="A1122">
            <v>37637</v>
          </cell>
          <cell r="B1122">
            <v>73.7</v>
          </cell>
          <cell r="C1122">
            <v>-2.1638125580777796</v>
          </cell>
          <cell r="D1122">
            <v>37637</v>
          </cell>
          <cell r="E1122">
            <v>8.8397000000000006</v>
          </cell>
          <cell r="F1122">
            <v>37637</v>
          </cell>
          <cell r="G1122">
            <v>357.45</v>
          </cell>
        </row>
        <row r="1123">
          <cell r="A1123">
            <v>37638</v>
          </cell>
          <cell r="B1123">
            <v>73.17</v>
          </cell>
          <cell r="C1123">
            <v>-2.8673835125447908</v>
          </cell>
          <cell r="D1123">
            <v>37638</v>
          </cell>
          <cell r="E1123">
            <v>8.8650000000000002</v>
          </cell>
          <cell r="F1123">
            <v>37638</v>
          </cell>
          <cell r="G1123">
            <v>356.55</v>
          </cell>
        </row>
        <row r="1124">
          <cell r="A1124">
            <v>37639</v>
          </cell>
          <cell r="B1124">
            <v>73.17</v>
          </cell>
          <cell r="C1124">
            <v>-2.8673835125447908</v>
          </cell>
          <cell r="D1124">
            <v>37639</v>
          </cell>
          <cell r="E1124">
            <v>8.8650000000000002</v>
          </cell>
          <cell r="F1124">
            <v>37639</v>
          </cell>
          <cell r="G1124">
            <v>356.55</v>
          </cell>
        </row>
        <row r="1125">
          <cell r="A1125">
            <v>37640</v>
          </cell>
          <cell r="B1125">
            <v>73.17</v>
          </cell>
          <cell r="C1125">
            <v>-2.8673835125447908</v>
          </cell>
          <cell r="D1125">
            <v>37640</v>
          </cell>
          <cell r="E1125">
            <v>8.8650000000000002</v>
          </cell>
          <cell r="F1125">
            <v>37640</v>
          </cell>
          <cell r="G1125">
            <v>356.55</v>
          </cell>
        </row>
        <row r="1126">
          <cell r="A1126">
            <v>37641</v>
          </cell>
          <cell r="B1126">
            <v>73.02</v>
          </cell>
          <cell r="C1126">
            <v>-3.0665073675826449</v>
          </cell>
          <cell r="D1126">
            <v>37641</v>
          </cell>
          <cell r="E1126">
            <v>8.8605</v>
          </cell>
          <cell r="F1126">
            <v>37641</v>
          </cell>
          <cell r="G1126">
            <v>355.75</v>
          </cell>
        </row>
        <row r="1127">
          <cell r="A1127">
            <v>37642</v>
          </cell>
          <cell r="B1127">
            <v>72.61</v>
          </cell>
          <cell r="C1127">
            <v>-3.6107792380193757</v>
          </cell>
          <cell r="D1127">
            <v>37642</v>
          </cell>
          <cell r="E1127">
            <v>9.0381999999999998</v>
          </cell>
          <cell r="F1127">
            <v>37642</v>
          </cell>
          <cell r="G1127">
            <v>357.75</v>
          </cell>
        </row>
        <row r="1128">
          <cell r="A1128">
            <v>37643</v>
          </cell>
          <cell r="B1128">
            <v>71.31</v>
          </cell>
          <cell r="C1128">
            <v>-5.3365193150139305</v>
          </cell>
          <cell r="D1128">
            <v>37643</v>
          </cell>
          <cell r="E1128">
            <v>8.952</v>
          </cell>
          <cell r="F1128">
            <v>37643</v>
          </cell>
          <cell r="G1128">
            <v>361.85</v>
          </cell>
        </row>
        <row r="1129">
          <cell r="A1129">
            <v>37644</v>
          </cell>
          <cell r="B1129">
            <v>72.28</v>
          </cell>
          <cell r="C1129">
            <v>-4.0488517191026148</v>
          </cell>
          <cell r="D1129">
            <v>37644</v>
          </cell>
          <cell r="E1129">
            <v>8.7251999999999992</v>
          </cell>
          <cell r="F1129">
            <v>37644</v>
          </cell>
          <cell r="G1129">
            <v>363.05</v>
          </cell>
        </row>
        <row r="1130">
          <cell r="A1130">
            <v>37645</v>
          </cell>
          <cell r="B1130">
            <v>73.34</v>
          </cell>
          <cell r="C1130">
            <v>-2.6417098101685781</v>
          </cell>
          <cell r="D1130">
            <v>37645</v>
          </cell>
          <cell r="E1130">
            <v>8.7276000000000007</v>
          </cell>
          <cell r="F1130">
            <v>37645</v>
          </cell>
          <cell r="G1130">
            <v>368.25</v>
          </cell>
        </row>
        <row r="1131">
          <cell r="A1131">
            <v>37646</v>
          </cell>
          <cell r="B1131">
            <v>73.34</v>
          </cell>
          <cell r="C1131">
            <v>-2.6417098101685781</v>
          </cell>
          <cell r="D1131">
            <v>37646</v>
          </cell>
          <cell r="E1131">
            <v>8.7276000000000007</v>
          </cell>
          <cell r="F1131">
            <v>37646</v>
          </cell>
          <cell r="G1131">
            <v>368.25</v>
          </cell>
        </row>
        <row r="1132">
          <cell r="A1132">
            <v>37647</v>
          </cell>
          <cell r="B1132">
            <v>73.34</v>
          </cell>
          <cell r="C1132">
            <v>-2.6417098101685781</v>
          </cell>
          <cell r="D1132">
            <v>37647</v>
          </cell>
          <cell r="E1132">
            <v>8.7276000000000007</v>
          </cell>
          <cell r="F1132">
            <v>37647</v>
          </cell>
          <cell r="G1132">
            <v>368.25</v>
          </cell>
        </row>
        <row r="1133">
          <cell r="A1133">
            <v>37648</v>
          </cell>
          <cell r="B1133">
            <v>73.209999999999994</v>
          </cell>
          <cell r="C1133">
            <v>-2.8142838178680591</v>
          </cell>
          <cell r="D1133">
            <v>37648</v>
          </cell>
          <cell r="E1133">
            <v>8.7454999999999998</v>
          </cell>
          <cell r="F1133">
            <v>37648</v>
          </cell>
          <cell r="G1133">
            <v>369.65</v>
          </cell>
        </row>
        <row r="1134">
          <cell r="A1134">
            <v>37649</v>
          </cell>
          <cell r="B1134">
            <v>73.44</v>
          </cell>
          <cell r="C1134">
            <v>-2.5089605734766991</v>
          </cell>
          <cell r="D1134">
            <v>37649</v>
          </cell>
          <cell r="E1134">
            <v>8.7613000000000003</v>
          </cell>
          <cell r="F1134">
            <v>37649</v>
          </cell>
          <cell r="G1134">
            <v>369.25</v>
          </cell>
        </row>
        <row r="1135">
          <cell r="A1135">
            <v>37650</v>
          </cell>
          <cell r="B1135">
            <v>72.98</v>
          </cell>
          <cell r="C1135">
            <v>-3.1196070622593908</v>
          </cell>
          <cell r="D1135">
            <v>37650</v>
          </cell>
          <cell r="E1135">
            <v>8.5444999999999993</v>
          </cell>
          <cell r="F1135">
            <v>37650</v>
          </cell>
          <cell r="G1135">
            <v>365.95</v>
          </cell>
        </row>
        <row r="1136">
          <cell r="A1136">
            <v>37651</v>
          </cell>
          <cell r="B1136">
            <v>74.66</v>
          </cell>
          <cell r="C1136">
            <v>-0.88941988583566456</v>
          </cell>
          <cell r="D1136">
            <v>37651</v>
          </cell>
          <cell r="E1136">
            <v>8.6204999999999998</v>
          </cell>
          <cell r="F1136">
            <v>37651</v>
          </cell>
          <cell r="G1136">
            <v>370.35</v>
          </cell>
        </row>
        <row r="1137">
          <cell r="A1137">
            <v>37652</v>
          </cell>
          <cell r="B1137">
            <v>74.55</v>
          </cell>
          <cell r="C1137">
            <v>-1.03544404619673</v>
          </cell>
          <cell r="D1137">
            <v>37652</v>
          </cell>
          <cell r="E1137">
            <v>8.5097000000000005</v>
          </cell>
          <cell r="F1137">
            <v>37652</v>
          </cell>
          <cell r="G1137">
            <v>368.15</v>
          </cell>
        </row>
        <row r="1138">
          <cell r="A1138">
            <v>37653</v>
          </cell>
          <cell r="B1138">
            <v>74.55</v>
          </cell>
          <cell r="C1138">
            <v>-1.03544404619673</v>
          </cell>
          <cell r="D1138">
            <v>37653</v>
          </cell>
          <cell r="E1138">
            <v>8.5097000000000005</v>
          </cell>
          <cell r="F1138">
            <v>37653</v>
          </cell>
          <cell r="G1138">
            <v>368.15</v>
          </cell>
        </row>
        <row r="1139">
          <cell r="A1139">
            <v>37654</v>
          </cell>
          <cell r="B1139">
            <v>74.55</v>
          </cell>
          <cell r="C1139">
            <v>-1.03544404619673</v>
          </cell>
          <cell r="D1139">
            <v>37654</v>
          </cell>
          <cell r="E1139">
            <v>8.5097000000000005</v>
          </cell>
          <cell r="F1139">
            <v>37654</v>
          </cell>
          <cell r="G1139">
            <v>368.15</v>
          </cell>
        </row>
        <row r="1140">
          <cell r="A1140">
            <v>37655</v>
          </cell>
          <cell r="B1140">
            <v>75.56</v>
          </cell>
          <cell r="C1140">
            <v>0.30532324439134584</v>
          </cell>
          <cell r="D1140">
            <v>37655</v>
          </cell>
          <cell r="E1140">
            <v>8.5177999999999994</v>
          </cell>
          <cell r="F1140">
            <v>37655</v>
          </cell>
          <cell r="G1140">
            <v>371.05</v>
          </cell>
        </row>
        <row r="1141">
          <cell r="A1141">
            <v>37656</v>
          </cell>
          <cell r="B1141">
            <v>75.599999999999994</v>
          </cell>
          <cell r="C1141">
            <v>0.35842293906809175</v>
          </cell>
          <cell r="D1141">
            <v>37656</v>
          </cell>
          <cell r="E1141">
            <v>8.3023000000000007</v>
          </cell>
          <cell r="F1141">
            <v>37656</v>
          </cell>
          <cell r="G1141">
            <v>381.25</v>
          </cell>
        </row>
        <row r="1142">
          <cell r="A1142">
            <v>37657</v>
          </cell>
          <cell r="B1142">
            <v>76.73</v>
          </cell>
          <cell r="C1142">
            <v>1.8584893136864622</v>
          </cell>
          <cell r="D1142">
            <v>37657</v>
          </cell>
          <cell r="E1142">
            <v>8.3925999999999998</v>
          </cell>
          <cell r="F1142">
            <v>37657</v>
          </cell>
          <cell r="G1142">
            <v>371.75</v>
          </cell>
        </row>
        <row r="1143">
          <cell r="A1143">
            <v>37658</v>
          </cell>
          <cell r="B1143">
            <v>76.069999999999993</v>
          </cell>
          <cell r="C1143">
            <v>0.98234435151998412</v>
          </cell>
          <cell r="D1143">
            <v>37658</v>
          </cell>
          <cell r="E1143">
            <v>8.3574999999999999</v>
          </cell>
          <cell r="F1143">
            <v>37658</v>
          </cell>
          <cell r="G1143">
            <v>370.05</v>
          </cell>
        </row>
        <row r="1144">
          <cell r="A1144">
            <v>37659</v>
          </cell>
          <cell r="B1144">
            <v>76.150000000000006</v>
          </cell>
          <cell r="C1144">
            <v>1.0885437408735044</v>
          </cell>
          <cell r="D1144">
            <v>37659</v>
          </cell>
          <cell r="E1144">
            <v>8.4023000000000003</v>
          </cell>
          <cell r="F1144">
            <v>37659</v>
          </cell>
          <cell r="G1144">
            <v>369.75</v>
          </cell>
        </row>
        <row r="1145">
          <cell r="A1145">
            <v>37660</v>
          </cell>
          <cell r="B1145">
            <v>76.150000000000006</v>
          </cell>
          <cell r="C1145">
            <v>1.0885437408735044</v>
          </cell>
          <cell r="D1145">
            <v>37660</v>
          </cell>
          <cell r="E1145">
            <v>8.4023000000000003</v>
          </cell>
          <cell r="F1145">
            <v>37660</v>
          </cell>
          <cell r="G1145">
            <v>369.75</v>
          </cell>
        </row>
        <row r="1146">
          <cell r="A1146">
            <v>37661</v>
          </cell>
          <cell r="B1146">
            <v>76.150000000000006</v>
          </cell>
          <cell r="C1146">
            <v>1.0885437408735044</v>
          </cell>
          <cell r="D1146">
            <v>37661</v>
          </cell>
          <cell r="E1146">
            <v>8.4023000000000003</v>
          </cell>
          <cell r="F1146">
            <v>37661</v>
          </cell>
          <cell r="G1146">
            <v>369.75</v>
          </cell>
        </row>
        <row r="1147">
          <cell r="A1147">
            <v>37662</v>
          </cell>
          <cell r="B1147">
            <v>76.53</v>
          </cell>
          <cell r="C1147">
            <v>1.5929908403026616</v>
          </cell>
          <cell r="D1147">
            <v>37662</v>
          </cell>
          <cell r="E1147">
            <v>8.5373000000000001</v>
          </cell>
          <cell r="F1147">
            <v>37662</v>
          </cell>
          <cell r="G1147">
            <v>362.15</v>
          </cell>
        </row>
        <row r="1148">
          <cell r="A1148">
            <v>37663</v>
          </cell>
          <cell r="B1148">
            <v>75.489999999999995</v>
          </cell>
          <cell r="C1148">
            <v>0.21239877870702628</v>
          </cell>
          <cell r="D1148">
            <v>37663</v>
          </cell>
          <cell r="E1148">
            <v>8.375</v>
          </cell>
          <cell r="F1148">
            <v>37663</v>
          </cell>
          <cell r="G1148">
            <v>363.88</v>
          </cell>
        </row>
        <row r="1149">
          <cell r="A1149">
            <v>37664</v>
          </cell>
          <cell r="B1149">
            <v>76.87</v>
          </cell>
          <cell r="C1149">
            <v>2.0443382450551013</v>
          </cell>
          <cell r="D1149">
            <v>37664</v>
          </cell>
          <cell r="E1149">
            <v>8.3674999999999997</v>
          </cell>
          <cell r="F1149">
            <v>37664</v>
          </cell>
          <cell r="G1149">
            <v>352.75</v>
          </cell>
        </row>
        <row r="1150">
          <cell r="A1150">
            <v>37665</v>
          </cell>
          <cell r="B1150">
            <v>77</v>
          </cell>
          <cell r="C1150">
            <v>2.2169122527545539</v>
          </cell>
          <cell r="D1150">
            <v>37665</v>
          </cell>
          <cell r="E1150">
            <v>8.31</v>
          </cell>
          <cell r="F1150">
            <v>37665</v>
          </cell>
          <cell r="G1150">
            <v>356.55</v>
          </cell>
        </row>
        <row r="1151">
          <cell r="A1151">
            <v>37666</v>
          </cell>
          <cell r="B1151">
            <v>77.39</v>
          </cell>
          <cell r="C1151">
            <v>2.7346342758529261</v>
          </cell>
          <cell r="D1151">
            <v>37666</v>
          </cell>
          <cell r="E1151">
            <v>8.3149999999999995</v>
          </cell>
          <cell r="F1151">
            <v>37666</v>
          </cell>
          <cell r="G1151">
            <v>351.55</v>
          </cell>
        </row>
        <row r="1152">
          <cell r="A1152">
            <v>37667</v>
          </cell>
          <cell r="B1152">
            <v>77.39</v>
          </cell>
          <cell r="C1152">
            <v>2.7346342758529261</v>
          </cell>
          <cell r="D1152">
            <v>37667</v>
          </cell>
          <cell r="E1152">
            <v>8.3149999999999995</v>
          </cell>
          <cell r="F1152">
            <v>37667</v>
          </cell>
          <cell r="G1152">
            <v>351.55</v>
          </cell>
        </row>
        <row r="1153">
          <cell r="A1153">
            <v>37668</v>
          </cell>
          <cell r="B1153">
            <v>77.39</v>
          </cell>
          <cell r="C1153">
            <v>2.7346342758529261</v>
          </cell>
          <cell r="D1153">
            <v>37668</v>
          </cell>
          <cell r="E1153">
            <v>8.3149999999999995</v>
          </cell>
          <cell r="F1153">
            <v>37668</v>
          </cell>
          <cell r="G1153">
            <v>351.55</v>
          </cell>
        </row>
        <row r="1154">
          <cell r="A1154">
            <v>37669</v>
          </cell>
          <cell r="B1154">
            <v>77.099999999999994</v>
          </cell>
          <cell r="C1154">
            <v>2.3496614894464187</v>
          </cell>
          <cell r="D1154">
            <v>37669</v>
          </cell>
          <cell r="E1154">
            <v>8.3801000000000005</v>
          </cell>
          <cell r="F1154">
            <v>37669</v>
          </cell>
          <cell r="G1154">
            <v>345.55</v>
          </cell>
        </row>
        <row r="1155">
          <cell r="A1155">
            <v>37670</v>
          </cell>
          <cell r="B1155">
            <v>77.05</v>
          </cell>
          <cell r="C1155">
            <v>2.2832868711004863</v>
          </cell>
          <cell r="D1155">
            <v>37670</v>
          </cell>
          <cell r="E1155">
            <v>8.4051000000000009</v>
          </cell>
          <cell r="F1155">
            <v>37670</v>
          </cell>
          <cell r="G1155">
            <v>343.55</v>
          </cell>
        </row>
        <row r="1156">
          <cell r="A1156">
            <v>37671</v>
          </cell>
          <cell r="B1156">
            <v>77.02</v>
          </cell>
          <cell r="C1156">
            <v>2.2434621000929127</v>
          </cell>
          <cell r="D1156">
            <v>37671</v>
          </cell>
          <cell r="E1156">
            <v>8.3042999999999996</v>
          </cell>
          <cell r="F1156">
            <v>37671</v>
          </cell>
          <cell r="G1156">
            <v>349.45</v>
          </cell>
        </row>
        <row r="1157">
          <cell r="A1157">
            <v>37672</v>
          </cell>
          <cell r="B1157">
            <v>78.41</v>
          </cell>
          <cell r="C1157">
            <v>4.0886764901101742</v>
          </cell>
          <cell r="D1157">
            <v>37672</v>
          </cell>
          <cell r="E1157">
            <v>8.1</v>
          </cell>
          <cell r="F1157">
            <v>37672</v>
          </cell>
          <cell r="G1157">
            <v>352.25</v>
          </cell>
        </row>
        <row r="1158">
          <cell r="A1158">
            <v>37673</v>
          </cell>
          <cell r="B1158">
            <v>79.44</v>
          </cell>
          <cell r="C1158">
            <v>5.4559936280366372</v>
          </cell>
          <cell r="D1158">
            <v>37673</v>
          </cell>
          <cell r="E1158">
            <v>8.0549999999999997</v>
          </cell>
          <cell r="F1158">
            <v>37673</v>
          </cell>
          <cell r="G1158">
            <v>351.35</v>
          </cell>
        </row>
        <row r="1159">
          <cell r="A1159">
            <v>37674</v>
          </cell>
          <cell r="B1159">
            <v>79.44</v>
          </cell>
          <cell r="C1159">
            <v>5.4559936280366372</v>
          </cell>
          <cell r="D1159">
            <v>37674</v>
          </cell>
          <cell r="E1159">
            <v>8.0549999999999997</v>
          </cell>
          <cell r="F1159">
            <v>37674</v>
          </cell>
          <cell r="G1159">
            <v>351.35</v>
          </cell>
        </row>
        <row r="1160">
          <cell r="A1160">
            <v>37675</v>
          </cell>
          <cell r="B1160">
            <v>79.44</v>
          </cell>
          <cell r="C1160">
            <v>5.4559936280366372</v>
          </cell>
          <cell r="D1160">
            <v>37675</v>
          </cell>
          <cell r="E1160">
            <v>8.0549999999999997</v>
          </cell>
          <cell r="F1160">
            <v>37675</v>
          </cell>
          <cell r="G1160">
            <v>351.35</v>
          </cell>
        </row>
        <row r="1161">
          <cell r="A1161">
            <v>37676</v>
          </cell>
          <cell r="B1161">
            <v>79.86</v>
          </cell>
          <cell r="C1161">
            <v>6.0135404221425688</v>
          </cell>
          <cell r="D1161">
            <v>37676</v>
          </cell>
          <cell r="E1161">
            <v>8.0924999999999994</v>
          </cell>
          <cell r="F1161">
            <v>37676</v>
          </cell>
          <cell r="G1161">
            <v>357.75</v>
          </cell>
        </row>
        <row r="1162">
          <cell r="A1162">
            <v>37677</v>
          </cell>
          <cell r="B1162">
            <v>79.34</v>
          </cell>
          <cell r="C1162">
            <v>5.323244391344744</v>
          </cell>
          <cell r="D1162">
            <v>37677</v>
          </cell>
          <cell r="E1162">
            <v>8.0850000000000009</v>
          </cell>
          <cell r="F1162">
            <v>37677</v>
          </cell>
          <cell r="G1162">
            <v>351.85</v>
          </cell>
        </row>
        <row r="1163">
          <cell r="A1163">
            <v>37678</v>
          </cell>
          <cell r="B1163">
            <v>79.62</v>
          </cell>
          <cell r="C1163">
            <v>5.6949422540820507</v>
          </cell>
          <cell r="D1163">
            <v>37678</v>
          </cell>
          <cell r="E1163">
            <v>8.1435999999999993</v>
          </cell>
          <cell r="F1163">
            <v>37678</v>
          </cell>
          <cell r="G1163">
            <v>354.35</v>
          </cell>
        </row>
        <row r="1164">
          <cell r="A1164">
            <v>37679</v>
          </cell>
          <cell r="B1164">
            <v>79.3</v>
          </cell>
          <cell r="C1164">
            <v>5.2701446966679981</v>
          </cell>
          <cell r="D1164">
            <v>37679</v>
          </cell>
          <cell r="E1164">
            <v>8.0000999999999998</v>
          </cell>
          <cell r="F1164">
            <v>37679</v>
          </cell>
          <cell r="G1164">
            <v>345.45</v>
          </cell>
        </row>
        <row r="1165">
          <cell r="A1165">
            <v>37680</v>
          </cell>
          <cell r="B1165">
            <v>80.66</v>
          </cell>
          <cell r="C1165">
            <v>7.075534315677686</v>
          </cell>
          <cell r="D1165">
            <v>37680</v>
          </cell>
          <cell r="E1165">
            <v>8.0850000000000009</v>
          </cell>
          <cell r="F1165">
            <v>37680</v>
          </cell>
          <cell r="G1165">
            <v>349.95</v>
          </cell>
        </row>
        <row r="1166">
          <cell r="A1166">
            <v>37681</v>
          </cell>
          <cell r="B1166">
            <v>80.66</v>
          </cell>
          <cell r="C1166">
            <v>7.075534315677686</v>
          </cell>
          <cell r="D1166">
            <v>37681</v>
          </cell>
          <cell r="E1166">
            <v>8.0850000000000009</v>
          </cell>
          <cell r="F1166">
            <v>37681</v>
          </cell>
          <cell r="G1166">
            <v>349.95</v>
          </cell>
        </row>
        <row r="1167">
          <cell r="A1167">
            <v>37682</v>
          </cell>
          <cell r="B1167">
            <v>80.66</v>
          </cell>
          <cell r="C1167">
            <v>7.075534315677686</v>
          </cell>
          <cell r="D1167">
            <v>37682</v>
          </cell>
          <cell r="E1167">
            <v>8.0850000000000009</v>
          </cell>
          <cell r="F1167">
            <v>37682</v>
          </cell>
          <cell r="G1167">
            <v>349.95</v>
          </cell>
        </row>
        <row r="1168">
          <cell r="A1168">
            <v>37683</v>
          </cell>
          <cell r="B1168">
            <v>79.41</v>
          </cell>
          <cell r="C1168">
            <v>5.4161688570290636</v>
          </cell>
          <cell r="D1168">
            <v>37683</v>
          </cell>
          <cell r="E1168">
            <v>8</v>
          </cell>
          <cell r="F1168">
            <v>37683</v>
          </cell>
          <cell r="G1168">
            <v>349.05</v>
          </cell>
        </row>
        <row r="1169">
          <cell r="A1169">
            <v>37684</v>
          </cell>
          <cell r="B1169">
            <v>80.42</v>
          </cell>
          <cell r="C1169">
            <v>6.7569361476171679</v>
          </cell>
          <cell r="D1169">
            <v>37684</v>
          </cell>
          <cell r="E1169">
            <v>8.0126000000000008</v>
          </cell>
          <cell r="F1169">
            <v>37684</v>
          </cell>
          <cell r="G1169">
            <v>354.25</v>
          </cell>
        </row>
        <row r="1170">
          <cell r="A1170">
            <v>37685</v>
          </cell>
          <cell r="B1170">
            <v>80.42</v>
          </cell>
          <cell r="C1170">
            <v>6.7569361476171679</v>
          </cell>
          <cell r="D1170">
            <v>37685</v>
          </cell>
          <cell r="E1170">
            <v>7.9466999999999999</v>
          </cell>
          <cell r="F1170">
            <v>37685</v>
          </cell>
          <cell r="G1170">
            <v>353.55</v>
          </cell>
        </row>
        <row r="1171">
          <cell r="A1171">
            <v>37686</v>
          </cell>
          <cell r="B1171">
            <v>79.52</v>
          </cell>
          <cell r="C1171">
            <v>5.5621930173901433</v>
          </cell>
          <cell r="D1171">
            <v>37686</v>
          </cell>
          <cell r="E1171">
            <v>7.9668000000000001</v>
          </cell>
          <cell r="F1171">
            <v>37686</v>
          </cell>
          <cell r="G1171">
            <v>356.25</v>
          </cell>
        </row>
        <row r="1172">
          <cell r="A1172">
            <v>37687</v>
          </cell>
          <cell r="B1172">
            <v>79.510000000000005</v>
          </cell>
          <cell r="C1172">
            <v>5.548918093720971</v>
          </cell>
          <cell r="D1172">
            <v>37687</v>
          </cell>
          <cell r="E1172">
            <v>7.9600999999999997</v>
          </cell>
          <cell r="F1172">
            <v>37687</v>
          </cell>
          <cell r="G1172">
            <v>350.75</v>
          </cell>
        </row>
        <row r="1173">
          <cell r="A1173">
            <v>37688</v>
          </cell>
          <cell r="B1173">
            <v>79.510000000000005</v>
          </cell>
          <cell r="C1173">
            <v>5.548918093720971</v>
          </cell>
          <cell r="D1173">
            <v>37688</v>
          </cell>
          <cell r="E1173">
            <v>7.9600999999999997</v>
          </cell>
          <cell r="F1173">
            <v>37688</v>
          </cell>
          <cell r="G1173">
            <v>350.75</v>
          </cell>
        </row>
        <row r="1174">
          <cell r="A1174">
            <v>37689</v>
          </cell>
          <cell r="B1174">
            <v>79.510000000000005</v>
          </cell>
          <cell r="C1174">
            <v>5.548918093720971</v>
          </cell>
          <cell r="D1174">
            <v>37689</v>
          </cell>
          <cell r="E1174">
            <v>7.9600999999999997</v>
          </cell>
          <cell r="F1174">
            <v>37689</v>
          </cell>
          <cell r="G1174">
            <v>350.75</v>
          </cell>
        </row>
        <row r="1175">
          <cell r="A1175">
            <v>37690</v>
          </cell>
          <cell r="B1175">
            <v>80.16</v>
          </cell>
          <cell r="C1175">
            <v>6.4117881322182342</v>
          </cell>
          <cell r="D1175">
            <v>37690</v>
          </cell>
          <cell r="E1175">
            <v>7.8875999999999999</v>
          </cell>
          <cell r="F1175">
            <v>37690</v>
          </cell>
          <cell r="G1175">
            <v>354.45</v>
          </cell>
        </row>
        <row r="1176">
          <cell r="A1176">
            <v>37691</v>
          </cell>
          <cell r="B1176">
            <v>80.47</v>
          </cell>
          <cell r="C1176">
            <v>6.8233107659631003</v>
          </cell>
          <cell r="D1176">
            <v>37691</v>
          </cell>
          <cell r="E1176">
            <v>7.9313000000000002</v>
          </cell>
          <cell r="F1176">
            <v>37691</v>
          </cell>
          <cell r="G1176">
            <v>350.65</v>
          </cell>
        </row>
        <row r="1177">
          <cell r="A1177">
            <v>37692</v>
          </cell>
          <cell r="B1177">
            <v>79.709999999999994</v>
          </cell>
          <cell r="C1177">
            <v>5.814416567104729</v>
          </cell>
          <cell r="D1177">
            <v>37692</v>
          </cell>
          <cell r="E1177">
            <v>8.0275999999999996</v>
          </cell>
          <cell r="F1177">
            <v>37692</v>
          </cell>
          <cell r="G1177">
            <v>345.75</v>
          </cell>
        </row>
        <row r="1178">
          <cell r="A1178">
            <v>37693</v>
          </cell>
          <cell r="B1178">
            <v>79.41</v>
          </cell>
          <cell r="C1178">
            <v>5.4161688570290636</v>
          </cell>
          <cell r="D1178">
            <v>37693</v>
          </cell>
          <cell r="E1178">
            <v>8.1687999999999992</v>
          </cell>
          <cell r="F1178">
            <v>37693</v>
          </cell>
          <cell r="G1178">
            <v>334.35</v>
          </cell>
        </row>
        <row r="1179">
          <cell r="A1179">
            <v>37694</v>
          </cell>
          <cell r="B1179">
            <v>78.790000000000006</v>
          </cell>
          <cell r="C1179">
            <v>4.5931235895393598</v>
          </cell>
          <cell r="D1179">
            <v>37694</v>
          </cell>
          <cell r="E1179">
            <v>8.2119999999999997</v>
          </cell>
          <cell r="F1179">
            <v>37694</v>
          </cell>
          <cell r="G1179">
            <v>336.35</v>
          </cell>
        </row>
        <row r="1180">
          <cell r="A1180">
            <v>37695</v>
          </cell>
          <cell r="B1180">
            <v>78.790000000000006</v>
          </cell>
          <cell r="C1180">
            <v>4.5931235895393598</v>
          </cell>
          <cell r="D1180">
            <v>37695</v>
          </cell>
          <cell r="E1180">
            <v>8.2119999999999997</v>
          </cell>
          <cell r="F1180">
            <v>37695</v>
          </cell>
          <cell r="G1180">
            <v>336.35</v>
          </cell>
        </row>
        <row r="1181">
          <cell r="A1181">
            <v>37696</v>
          </cell>
          <cell r="B1181">
            <v>78.790000000000006</v>
          </cell>
          <cell r="C1181">
            <v>4.5931235895393598</v>
          </cell>
          <cell r="D1181">
            <v>37696</v>
          </cell>
          <cell r="E1181">
            <v>8.2119999999999997</v>
          </cell>
          <cell r="F1181">
            <v>37696</v>
          </cell>
          <cell r="G1181">
            <v>336.35</v>
          </cell>
        </row>
        <row r="1182">
          <cell r="A1182">
            <v>37697</v>
          </cell>
          <cell r="B1182">
            <v>79.36</v>
          </cell>
          <cell r="C1182">
            <v>5.3497942386831312</v>
          </cell>
          <cell r="D1182">
            <v>37697</v>
          </cell>
          <cell r="E1182">
            <v>8.2550000000000008</v>
          </cell>
          <cell r="F1182">
            <v>37697</v>
          </cell>
          <cell r="G1182">
            <v>336.55</v>
          </cell>
        </row>
        <row r="1183">
          <cell r="A1183">
            <v>37698</v>
          </cell>
          <cell r="B1183">
            <v>79.38</v>
          </cell>
          <cell r="C1183">
            <v>5.3763440860215042</v>
          </cell>
          <cell r="D1183">
            <v>37698</v>
          </cell>
          <cell r="E1183">
            <v>8.1824999999999992</v>
          </cell>
          <cell r="F1183">
            <v>37698</v>
          </cell>
          <cell r="G1183">
            <v>337.85</v>
          </cell>
        </row>
        <row r="1184">
          <cell r="A1184">
            <v>37699</v>
          </cell>
          <cell r="B1184">
            <v>79.64</v>
          </cell>
          <cell r="C1184">
            <v>5.7214921014204094</v>
          </cell>
          <cell r="D1184">
            <v>37699</v>
          </cell>
          <cell r="E1184">
            <v>8.1649999999999991</v>
          </cell>
          <cell r="F1184">
            <v>37699</v>
          </cell>
          <cell r="G1184">
            <v>336.45</v>
          </cell>
        </row>
        <row r="1185">
          <cell r="A1185">
            <v>37700</v>
          </cell>
          <cell r="B1185">
            <v>79.63</v>
          </cell>
          <cell r="C1185">
            <v>5.7082171777512229</v>
          </cell>
          <cell r="D1185">
            <v>37700</v>
          </cell>
          <cell r="E1185">
            <v>8.1265000000000001</v>
          </cell>
          <cell r="F1185">
            <v>37700</v>
          </cell>
          <cell r="G1185">
            <v>332.25</v>
          </cell>
        </row>
        <row r="1186">
          <cell r="A1186">
            <v>37701</v>
          </cell>
          <cell r="B1186">
            <v>79.63</v>
          </cell>
          <cell r="C1186">
            <v>5.7082171777512229</v>
          </cell>
          <cell r="D1186">
            <v>37701</v>
          </cell>
          <cell r="E1186">
            <v>8.2029999999999994</v>
          </cell>
          <cell r="F1186">
            <v>37701</v>
          </cell>
          <cell r="G1186">
            <v>326.05</v>
          </cell>
        </row>
        <row r="1187">
          <cell r="A1187">
            <v>37702</v>
          </cell>
          <cell r="B1187">
            <v>79.63</v>
          </cell>
          <cell r="C1187">
            <v>5.7082171777512229</v>
          </cell>
          <cell r="D1187">
            <v>37702</v>
          </cell>
          <cell r="E1187">
            <v>8.2029999999999994</v>
          </cell>
          <cell r="F1187">
            <v>37702</v>
          </cell>
          <cell r="G1187">
            <v>326.05</v>
          </cell>
        </row>
        <row r="1188">
          <cell r="A1188">
            <v>37703</v>
          </cell>
          <cell r="B1188">
            <v>79.63</v>
          </cell>
          <cell r="C1188">
            <v>5.7082171777512229</v>
          </cell>
          <cell r="D1188">
            <v>37703</v>
          </cell>
          <cell r="E1188">
            <v>8.2029999999999994</v>
          </cell>
          <cell r="F1188">
            <v>37703</v>
          </cell>
          <cell r="G1188">
            <v>326.05</v>
          </cell>
        </row>
        <row r="1189">
          <cell r="A1189">
            <v>37704</v>
          </cell>
          <cell r="B1189">
            <v>79.67</v>
          </cell>
          <cell r="C1189">
            <v>5.7613168724279831</v>
          </cell>
          <cell r="D1189">
            <v>37704</v>
          </cell>
          <cell r="E1189">
            <v>8.1449999999999996</v>
          </cell>
          <cell r="F1189">
            <v>37704</v>
          </cell>
          <cell r="G1189">
            <v>329.65</v>
          </cell>
        </row>
        <row r="1190">
          <cell r="A1190">
            <v>37705</v>
          </cell>
          <cell r="B1190">
            <v>80.69</v>
          </cell>
          <cell r="C1190">
            <v>7.1153590866852596</v>
          </cell>
          <cell r="D1190">
            <v>37705</v>
          </cell>
          <cell r="E1190">
            <v>8.0149000000000008</v>
          </cell>
          <cell r="F1190">
            <v>37705</v>
          </cell>
          <cell r="G1190">
            <v>328.55</v>
          </cell>
        </row>
        <row r="1191">
          <cell r="A1191">
            <v>37706</v>
          </cell>
          <cell r="B1191">
            <v>80.87</v>
          </cell>
          <cell r="C1191">
            <v>7.3543077127306731</v>
          </cell>
          <cell r="D1191">
            <v>37706</v>
          </cell>
          <cell r="E1191">
            <v>7.9251000000000005</v>
          </cell>
          <cell r="F1191">
            <v>37706</v>
          </cell>
          <cell r="G1191">
            <v>330.25</v>
          </cell>
        </row>
        <row r="1192">
          <cell r="A1192">
            <v>37707</v>
          </cell>
          <cell r="B1192">
            <v>81.760000000000005</v>
          </cell>
          <cell r="C1192">
            <v>8.5357759192884686</v>
          </cell>
          <cell r="D1192">
            <v>37707</v>
          </cell>
          <cell r="E1192">
            <v>7.9676</v>
          </cell>
          <cell r="F1192">
            <v>37707</v>
          </cell>
          <cell r="G1192">
            <v>329.25</v>
          </cell>
        </row>
        <row r="1193">
          <cell r="A1193">
            <v>37708</v>
          </cell>
          <cell r="B1193">
            <v>81.34</v>
          </cell>
          <cell r="C1193">
            <v>7.978229125182537</v>
          </cell>
          <cell r="D1193">
            <v>37708</v>
          </cell>
          <cell r="E1193">
            <v>7.9775999999999998</v>
          </cell>
          <cell r="F1193">
            <v>37708</v>
          </cell>
          <cell r="G1193">
            <v>331.85</v>
          </cell>
        </row>
        <row r="1194">
          <cell r="A1194">
            <v>37709</v>
          </cell>
          <cell r="B1194">
            <v>81.34</v>
          </cell>
          <cell r="C1194">
            <v>7.978229125182537</v>
          </cell>
          <cell r="D1194">
            <v>37709</v>
          </cell>
          <cell r="E1194">
            <v>7.9775999999999998</v>
          </cell>
          <cell r="F1194">
            <v>37709</v>
          </cell>
          <cell r="G1194">
            <v>331.85</v>
          </cell>
        </row>
        <row r="1195">
          <cell r="A1195">
            <v>37710</v>
          </cell>
          <cell r="B1195">
            <v>81.34</v>
          </cell>
          <cell r="C1195">
            <v>7.978229125182537</v>
          </cell>
          <cell r="D1195">
            <v>37710</v>
          </cell>
          <cell r="E1195">
            <v>7.9775999999999998</v>
          </cell>
          <cell r="F1195">
            <v>37710</v>
          </cell>
          <cell r="G1195">
            <v>331.85</v>
          </cell>
        </row>
        <row r="1196">
          <cell r="A1196">
            <v>37711</v>
          </cell>
          <cell r="B1196">
            <v>80.97</v>
          </cell>
          <cell r="C1196">
            <v>7.4870569494225379</v>
          </cell>
          <cell r="D1196">
            <v>37711</v>
          </cell>
          <cell r="E1196">
            <v>7.8949999999999996</v>
          </cell>
          <cell r="F1196">
            <v>37711</v>
          </cell>
          <cell r="G1196">
            <v>337.45</v>
          </cell>
        </row>
        <row r="1197">
          <cell r="A1197">
            <v>37712</v>
          </cell>
          <cell r="B1197">
            <v>81.540000000000006</v>
          </cell>
          <cell r="C1197">
            <v>8.2437275985663092</v>
          </cell>
          <cell r="D1197">
            <v>37712</v>
          </cell>
          <cell r="E1197">
            <v>7.8863000000000003</v>
          </cell>
          <cell r="F1197">
            <v>37712</v>
          </cell>
          <cell r="G1197">
            <v>334.95</v>
          </cell>
        </row>
        <row r="1198">
          <cell r="A1198">
            <v>37713</v>
          </cell>
          <cell r="B1198">
            <v>81.52</v>
          </cell>
          <cell r="C1198">
            <v>8.217177751227922</v>
          </cell>
          <cell r="D1198">
            <v>37713</v>
          </cell>
          <cell r="E1198">
            <v>7.9625000000000004</v>
          </cell>
          <cell r="F1198">
            <v>37713</v>
          </cell>
          <cell r="G1198">
            <v>329.95</v>
          </cell>
        </row>
        <row r="1199">
          <cell r="A1199">
            <v>37714</v>
          </cell>
          <cell r="B1199">
            <v>81.540000000000006</v>
          </cell>
          <cell r="C1199">
            <v>8.2437275985663092</v>
          </cell>
          <cell r="D1199">
            <v>37714</v>
          </cell>
          <cell r="E1199">
            <v>7.8856999999999999</v>
          </cell>
          <cell r="F1199">
            <v>37714</v>
          </cell>
          <cell r="G1199">
            <v>325.25</v>
          </cell>
        </row>
        <row r="1200">
          <cell r="A1200">
            <v>37715</v>
          </cell>
          <cell r="B1200">
            <v>82.16</v>
          </cell>
          <cell r="C1200">
            <v>9.066772866056013</v>
          </cell>
          <cell r="D1200">
            <v>37715</v>
          </cell>
          <cell r="E1200">
            <v>7.9314</v>
          </cell>
          <cell r="F1200">
            <v>37715</v>
          </cell>
          <cell r="G1200">
            <v>325.55</v>
          </cell>
        </row>
        <row r="1201">
          <cell r="A1201">
            <v>37716</v>
          </cell>
          <cell r="B1201">
            <v>82.16</v>
          </cell>
          <cell r="C1201">
            <v>9.066772866056013</v>
          </cell>
          <cell r="D1201">
            <v>37716</v>
          </cell>
          <cell r="E1201">
            <v>7.9314</v>
          </cell>
          <cell r="F1201">
            <v>37716</v>
          </cell>
          <cell r="G1201">
            <v>325.55</v>
          </cell>
        </row>
        <row r="1202">
          <cell r="A1202">
            <v>37717</v>
          </cell>
          <cell r="B1202">
            <v>82.16</v>
          </cell>
          <cell r="C1202">
            <v>9.066772866056013</v>
          </cell>
          <cell r="D1202">
            <v>37717</v>
          </cell>
          <cell r="E1202">
            <v>7.9314</v>
          </cell>
          <cell r="F1202">
            <v>37717</v>
          </cell>
          <cell r="G1202">
            <v>325.55</v>
          </cell>
        </row>
        <row r="1203">
          <cell r="A1203">
            <v>37718</v>
          </cell>
          <cell r="B1203">
            <v>81.209999999999994</v>
          </cell>
          <cell r="C1203">
            <v>7.8056551174830844</v>
          </cell>
          <cell r="D1203">
            <v>37718</v>
          </cell>
          <cell r="E1203">
            <v>8.0399999999999991</v>
          </cell>
          <cell r="F1203">
            <v>37718</v>
          </cell>
          <cell r="G1203">
            <v>323.05</v>
          </cell>
        </row>
        <row r="1204">
          <cell r="A1204">
            <v>37719</v>
          </cell>
          <cell r="B1204">
            <v>81.31</v>
          </cell>
          <cell r="C1204">
            <v>7.9384043541749634</v>
          </cell>
          <cell r="D1204">
            <v>37719</v>
          </cell>
          <cell r="E1204">
            <v>8.0500000000000007</v>
          </cell>
          <cell r="F1204">
            <v>37719</v>
          </cell>
          <cell r="G1204">
            <v>322.75</v>
          </cell>
        </row>
        <row r="1205">
          <cell r="A1205">
            <v>37720</v>
          </cell>
          <cell r="B1205">
            <v>80.95</v>
          </cell>
          <cell r="C1205">
            <v>7.4605071020841649</v>
          </cell>
          <cell r="D1205">
            <v>37720</v>
          </cell>
          <cell r="E1205">
            <v>7.9249999999999998</v>
          </cell>
          <cell r="F1205">
            <v>37720</v>
          </cell>
          <cell r="G1205">
            <v>326.85000000000002</v>
          </cell>
        </row>
        <row r="1206">
          <cell r="A1206">
            <v>37721</v>
          </cell>
          <cell r="B1206">
            <v>83.02</v>
          </cell>
          <cell r="C1206">
            <v>10.208416301606277</v>
          </cell>
          <cell r="D1206">
            <v>37721</v>
          </cell>
          <cell r="E1206">
            <v>7.7850000000000001</v>
          </cell>
          <cell r="F1206">
            <v>37721</v>
          </cell>
          <cell r="G1206">
            <v>326.55</v>
          </cell>
        </row>
        <row r="1207">
          <cell r="A1207">
            <v>37722</v>
          </cell>
          <cell r="B1207">
            <v>83.28</v>
          </cell>
          <cell r="C1207">
            <v>10.553564317005183</v>
          </cell>
          <cell r="D1207">
            <v>37722</v>
          </cell>
          <cell r="E1207">
            <v>7.7912999999999997</v>
          </cell>
          <cell r="F1207">
            <v>37722</v>
          </cell>
          <cell r="G1207">
            <v>328.05</v>
          </cell>
        </row>
        <row r="1208">
          <cell r="A1208">
            <v>37723</v>
          </cell>
          <cell r="B1208">
            <v>83.28</v>
          </cell>
          <cell r="C1208">
            <v>10.553564317005183</v>
          </cell>
          <cell r="D1208">
            <v>37723</v>
          </cell>
          <cell r="E1208">
            <v>7.7912999999999997</v>
          </cell>
          <cell r="F1208">
            <v>37723</v>
          </cell>
          <cell r="G1208">
            <v>328.05</v>
          </cell>
        </row>
        <row r="1209">
          <cell r="A1209">
            <v>37724</v>
          </cell>
          <cell r="B1209">
            <v>83.28</v>
          </cell>
          <cell r="C1209">
            <v>10.553564317005183</v>
          </cell>
          <cell r="D1209">
            <v>37724</v>
          </cell>
          <cell r="E1209">
            <v>7.7912999999999997</v>
          </cell>
          <cell r="F1209">
            <v>37724</v>
          </cell>
          <cell r="G1209">
            <v>328.05</v>
          </cell>
        </row>
        <row r="1210">
          <cell r="A1210">
            <v>37725</v>
          </cell>
          <cell r="B1210">
            <v>82.08</v>
          </cell>
          <cell r="C1210">
            <v>8.9605734767025211</v>
          </cell>
          <cell r="D1210">
            <v>37725</v>
          </cell>
          <cell r="E1210">
            <v>7.8067000000000002</v>
          </cell>
          <cell r="F1210">
            <v>37725</v>
          </cell>
          <cell r="G1210">
            <v>324.85000000000002</v>
          </cell>
        </row>
        <row r="1211">
          <cell r="A1211">
            <v>37726</v>
          </cell>
          <cell r="B1211">
            <v>82.73</v>
          </cell>
          <cell r="C1211">
            <v>9.8234435151997985</v>
          </cell>
          <cell r="D1211">
            <v>37726</v>
          </cell>
          <cell r="E1211">
            <v>7.6914999999999996</v>
          </cell>
          <cell r="F1211">
            <v>37726</v>
          </cell>
          <cell r="G1211">
            <v>324.95</v>
          </cell>
        </row>
        <row r="1212">
          <cell r="A1212">
            <v>37727</v>
          </cell>
          <cell r="B1212">
            <v>84.03</v>
          </cell>
          <cell r="C1212">
            <v>11.549183592194339</v>
          </cell>
          <cell r="D1212">
            <v>37727</v>
          </cell>
          <cell r="E1212">
            <v>7.6875</v>
          </cell>
          <cell r="F1212">
            <v>37727</v>
          </cell>
          <cell r="G1212">
            <v>326.45</v>
          </cell>
        </row>
        <row r="1213">
          <cell r="A1213">
            <v>37728</v>
          </cell>
          <cell r="B1213">
            <v>84.17</v>
          </cell>
          <cell r="C1213">
            <v>11.735032523563007</v>
          </cell>
          <cell r="D1213">
            <v>37728</v>
          </cell>
          <cell r="E1213">
            <v>7.6131000000000002</v>
          </cell>
          <cell r="F1213">
            <v>37728</v>
          </cell>
          <cell r="G1213">
            <v>327.14999999999998</v>
          </cell>
        </row>
        <row r="1214">
          <cell r="A1214">
            <v>37729</v>
          </cell>
          <cell r="B1214">
            <v>84.17</v>
          </cell>
          <cell r="C1214">
            <v>11.735032523563007</v>
          </cell>
          <cell r="D1214">
            <v>37729</v>
          </cell>
          <cell r="E1214">
            <v>7.5994999999999999</v>
          </cell>
          <cell r="F1214">
            <v>37729</v>
          </cell>
          <cell r="G1214">
            <v>325.95</v>
          </cell>
        </row>
        <row r="1215">
          <cell r="A1215">
            <v>37730</v>
          </cell>
          <cell r="B1215">
            <v>84.17</v>
          </cell>
          <cell r="C1215">
            <v>11.735032523563007</v>
          </cell>
          <cell r="D1215">
            <v>37730</v>
          </cell>
          <cell r="E1215">
            <v>7.5994999999999999</v>
          </cell>
          <cell r="F1215">
            <v>37730</v>
          </cell>
          <cell r="G1215">
            <v>325.95</v>
          </cell>
        </row>
        <row r="1216">
          <cell r="A1216">
            <v>37731</v>
          </cell>
          <cell r="B1216">
            <v>84.17</v>
          </cell>
          <cell r="C1216">
            <v>11.735032523563007</v>
          </cell>
          <cell r="D1216">
            <v>37731</v>
          </cell>
          <cell r="E1216">
            <v>7.5994999999999999</v>
          </cell>
          <cell r="F1216">
            <v>37731</v>
          </cell>
          <cell r="G1216">
            <v>325.95</v>
          </cell>
        </row>
        <row r="1217">
          <cell r="A1217">
            <v>37732</v>
          </cell>
          <cell r="B1217">
            <v>84.17</v>
          </cell>
          <cell r="C1217">
            <v>11.735032523563007</v>
          </cell>
          <cell r="D1217">
            <v>37732</v>
          </cell>
          <cell r="E1217">
            <v>7.66</v>
          </cell>
          <cell r="F1217">
            <v>37732</v>
          </cell>
          <cell r="G1217">
            <v>333.55</v>
          </cell>
        </row>
        <row r="1218">
          <cell r="A1218">
            <v>37733</v>
          </cell>
          <cell r="B1218">
            <v>84.39</v>
          </cell>
          <cell r="C1218">
            <v>12.027080844285138</v>
          </cell>
          <cell r="D1218">
            <v>37733</v>
          </cell>
          <cell r="E1218">
            <v>7.56</v>
          </cell>
          <cell r="F1218">
            <v>37733</v>
          </cell>
          <cell r="G1218">
            <v>332.95</v>
          </cell>
        </row>
        <row r="1219">
          <cell r="A1219">
            <v>37734</v>
          </cell>
          <cell r="B1219">
            <v>84.57</v>
          </cell>
          <cell r="C1219">
            <v>12.266029470330537</v>
          </cell>
          <cell r="D1219">
            <v>37734</v>
          </cell>
          <cell r="E1219">
            <v>7.3978999999999999</v>
          </cell>
          <cell r="F1219">
            <v>37734</v>
          </cell>
          <cell r="G1219">
            <v>331.25</v>
          </cell>
        </row>
        <row r="1220">
          <cell r="A1220">
            <v>37735</v>
          </cell>
          <cell r="B1220">
            <v>86.5</v>
          </cell>
          <cell r="C1220">
            <v>14.828089738483996</v>
          </cell>
          <cell r="D1220">
            <v>37735</v>
          </cell>
          <cell r="E1220">
            <v>7.2755000000000001</v>
          </cell>
          <cell r="F1220">
            <v>37735</v>
          </cell>
          <cell r="G1220">
            <v>334.45</v>
          </cell>
        </row>
        <row r="1221">
          <cell r="A1221">
            <v>37736</v>
          </cell>
          <cell r="B1221">
            <v>87.61</v>
          </cell>
          <cell r="C1221">
            <v>16.301606265763979</v>
          </cell>
          <cell r="D1221">
            <v>37736</v>
          </cell>
          <cell r="E1221">
            <v>7.23</v>
          </cell>
          <cell r="F1221">
            <v>37736</v>
          </cell>
          <cell r="G1221">
            <v>333.25</v>
          </cell>
        </row>
        <row r="1222">
          <cell r="A1222">
            <v>37737</v>
          </cell>
          <cell r="B1222">
            <v>87.61</v>
          </cell>
          <cell r="C1222">
            <v>16.301606265763979</v>
          </cell>
          <cell r="D1222">
            <v>37737</v>
          </cell>
          <cell r="E1222">
            <v>7.23</v>
          </cell>
          <cell r="F1222">
            <v>37737</v>
          </cell>
          <cell r="G1222">
            <v>333.25</v>
          </cell>
        </row>
        <row r="1223">
          <cell r="A1223">
            <v>37738</v>
          </cell>
          <cell r="B1223">
            <v>87.61</v>
          </cell>
          <cell r="C1223">
            <v>16.301606265763979</v>
          </cell>
          <cell r="D1223">
            <v>37738</v>
          </cell>
          <cell r="E1223">
            <v>7.23</v>
          </cell>
          <cell r="F1223">
            <v>37738</v>
          </cell>
          <cell r="G1223">
            <v>333.25</v>
          </cell>
        </row>
        <row r="1224">
          <cell r="A1224">
            <v>37739</v>
          </cell>
          <cell r="B1224">
            <v>87.61</v>
          </cell>
          <cell r="C1224">
            <v>16.301606265763979</v>
          </cell>
          <cell r="D1224">
            <v>37739</v>
          </cell>
          <cell r="E1224">
            <v>7.1609999999999996</v>
          </cell>
          <cell r="F1224">
            <v>37739</v>
          </cell>
          <cell r="G1224">
            <v>333.85</v>
          </cell>
        </row>
        <row r="1225">
          <cell r="A1225">
            <v>37740</v>
          </cell>
          <cell r="B1225">
            <v>88.26</v>
          </cell>
          <cell r="C1225">
            <v>17.164476304261257</v>
          </cell>
          <cell r="D1225">
            <v>37740</v>
          </cell>
          <cell r="E1225">
            <v>7.1437999999999997</v>
          </cell>
          <cell r="F1225">
            <v>37740</v>
          </cell>
          <cell r="G1225">
            <v>334.25</v>
          </cell>
        </row>
        <row r="1226">
          <cell r="A1226">
            <v>37741</v>
          </cell>
          <cell r="B1226">
            <v>89.21</v>
          </cell>
          <cell r="C1226">
            <v>18.425594052834199</v>
          </cell>
          <cell r="D1226">
            <v>37741</v>
          </cell>
          <cell r="E1226">
            <v>7.3151000000000002</v>
          </cell>
          <cell r="F1226">
            <v>37741</v>
          </cell>
          <cell r="G1226">
            <v>338.55</v>
          </cell>
        </row>
        <row r="1227">
          <cell r="A1227">
            <v>37742</v>
          </cell>
          <cell r="B1227">
            <v>89.21</v>
          </cell>
          <cell r="C1227">
            <v>18.425594052834199</v>
          </cell>
          <cell r="D1227">
            <v>37742</v>
          </cell>
          <cell r="E1227">
            <v>7.2350000000000003</v>
          </cell>
          <cell r="F1227">
            <v>37742</v>
          </cell>
          <cell r="G1227">
            <v>341.75</v>
          </cell>
        </row>
        <row r="1228">
          <cell r="A1228">
            <v>37743</v>
          </cell>
          <cell r="B1228">
            <v>85.4</v>
          </cell>
          <cell r="C1228">
            <v>13.367848134873242</v>
          </cell>
          <cell r="D1228">
            <v>37743</v>
          </cell>
          <cell r="E1228">
            <v>7.4675000000000002</v>
          </cell>
          <cell r="F1228">
            <v>37743</v>
          </cell>
          <cell r="G1228">
            <v>340.95</v>
          </cell>
        </row>
        <row r="1229">
          <cell r="A1229">
            <v>37744</v>
          </cell>
          <cell r="B1229">
            <v>85.4</v>
          </cell>
          <cell r="C1229">
            <v>13.367848134873242</v>
          </cell>
          <cell r="D1229">
            <v>37744</v>
          </cell>
          <cell r="E1229">
            <v>7.4675000000000002</v>
          </cell>
          <cell r="F1229">
            <v>37744</v>
          </cell>
          <cell r="G1229">
            <v>340.95</v>
          </cell>
        </row>
        <row r="1230">
          <cell r="A1230">
            <v>37745</v>
          </cell>
          <cell r="B1230">
            <v>85.4</v>
          </cell>
          <cell r="C1230">
            <v>13.367848134873242</v>
          </cell>
          <cell r="D1230">
            <v>37745</v>
          </cell>
          <cell r="E1230">
            <v>7.4675000000000002</v>
          </cell>
          <cell r="F1230">
            <v>37745</v>
          </cell>
          <cell r="G1230">
            <v>340.95</v>
          </cell>
        </row>
        <row r="1231">
          <cell r="A1231">
            <v>37746</v>
          </cell>
          <cell r="B1231">
            <v>84.52</v>
          </cell>
          <cell r="C1231">
            <v>12.199654851984604</v>
          </cell>
          <cell r="D1231">
            <v>37746</v>
          </cell>
          <cell r="E1231">
            <v>7.2350000000000003</v>
          </cell>
          <cell r="F1231">
            <v>37746</v>
          </cell>
          <cell r="G1231">
            <v>342.25</v>
          </cell>
        </row>
        <row r="1232">
          <cell r="A1232">
            <v>37747</v>
          </cell>
          <cell r="B1232">
            <v>85.77</v>
          </cell>
          <cell r="C1232">
            <v>13.859020310633213</v>
          </cell>
          <cell r="D1232">
            <v>37747</v>
          </cell>
          <cell r="E1232">
            <v>7.2431000000000001</v>
          </cell>
          <cell r="F1232">
            <v>37747</v>
          </cell>
          <cell r="G1232">
            <v>344.25</v>
          </cell>
        </row>
        <row r="1233">
          <cell r="A1233">
            <v>37748</v>
          </cell>
          <cell r="B1233">
            <v>84.89</v>
          </cell>
          <cell r="C1233">
            <v>12.690827027744604</v>
          </cell>
          <cell r="D1233">
            <v>37748</v>
          </cell>
          <cell r="E1233">
            <v>7.29</v>
          </cell>
          <cell r="F1233">
            <v>37748</v>
          </cell>
          <cell r="G1233">
            <v>342.05</v>
          </cell>
        </row>
        <row r="1234">
          <cell r="A1234">
            <v>37749</v>
          </cell>
          <cell r="B1234">
            <v>85.49</v>
          </cell>
          <cell r="C1234">
            <v>13.48732244789592</v>
          </cell>
          <cell r="D1234">
            <v>37749</v>
          </cell>
          <cell r="E1234">
            <v>7.2249999999999996</v>
          </cell>
          <cell r="F1234">
            <v>37749</v>
          </cell>
          <cell r="G1234">
            <v>348.65</v>
          </cell>
        </row>
        <row r="1235">
          <cell r="A1235">
            <v>37750</v>
          </cell>
          <cell r="B1235">
            <v>86.07</v>
          </cell>
          <cell r="C1235">
            <v>14.257268020708878</v>
          </cell>
          <cell r="D1235">
            <v>37750</v>
          </cell>
          <cell r="E1235">
            <v>7.2663000000000002</v>
          </cell>
          <cell r="F1235">
            <v>37750</v>
          </cell>
          <cell r="G1235">
            <v>348.55</v>
          </cell>
        </row>
        <row r="1236">
          <cell r="A1236">
            <v>37751</v>
          </cell>
          <cell r="B1236">
            <v>86.07</v>
          </cell>
          <cell r="C1236">
            <v>14.257268020708878</v>
          </cell>
          <cell r="D1236">
            <v>37751</v>
          </cell>
          <cell r="E1236">
            <v>7.2663000000000002</v>
          </cell>
          <cell r="F1236">
            <v>37751</v>
          </cell>
          <cell r="G1236">
            <v>348.55</v>
          </cell>
        </row>
        <row r="1237">
          <cell r="A1237">
            <v>37752</v>
          </cell>
          <cell r="B1237">
            <v>86.07</v>
          </cell>
          <cell r="C1237">
            <v>14.257268020708878</v>
          </cell>
          <cell r="D1237">
            <v>37752</v>
          </cell>
          <cell r="E1237">
            <v>7.2663000000000002</v>
          </cell>
          <cell r="F1237">
            <v>37752</v>
          </cell>
          <cell r="G1237">
            <v>348.55</v>
          </cell>
        </row>
        <row r="1238">
          <cell r="A1238">
            <v>37753</v>
          </cell>
          <cell r="B1238">
            <v>85.97</v>
          </cell>
          <cell r="C1238">
            <v>14.124518784016999</v>
          </cell>
          <cell r="D1238">
            <v>37753</v>
          </cell>
          <cell r="E1238">
            <v>7.335</v>
          </cell>
          <cell r="F1238">
            <v>37753</v>
          </cell>
          <cell r="G1238">
            <v>351.25</v>
          </cell>
        </row>
        <row r="1239">
          <cell r="A1239">
            <v>37754</v>
          </cell>
          <cell r="B1239">
            <v>84.66</v>
          </cell>
          <cell r="C1239">
            <v>12.385503783353229</v>
          </cell>
          <cell r="D1239">
            <v>37754</v>
          </cell>
          <cell r="E1239">
            <v>7.3620000000000001</v>
          </cell>
          <cell r="F1239">
            <v>37754</v>
          </cell>
          <cell r="G1239">
            <v>349.85</v>
          </cell>
        </row>
        <row r="1240">
          <cell r="A1240">
            <v>37755</v>
          </cell>
          <cell r="B1240">
            <v>83.52</v>
          </cell>
          <cell r="C1240">
            <v>10.872162485065701</v>
          </cell>
          <cell r="D1240">
            <v>37755</v>
          </cell>
          <cell r="E1240">
            <v>7.6224999999999996</v>
          </cell>
          <cell r="F1240">
            <v>37755</v>
          </cell>
          <cell r="G1240">
            <v>352.45</v>
          </cell>
        </row>
        <row r="1241">
          <cell r="A1241">
            <v>37756</v>
          </cell>
          <cell r="B1241">
            <v>81.040000000000006</v>
          </cell>
          <cell r="C1241">
            <v>7.5799814151068716</v>
          </cell>
          <cell r="D1241">
            <v>37756</v>
          </cell>
          <cell r="E1241">
            <v>8.109</v>
          </cell>
          <cell r="F1241">
            <v>37756</v>
          </cell>
          <cell r="G1241">
            <v>351.95</v>
          </cell>
        </row>
        <row r="1242">
          <cell r="A1242">
            <v>37757</v>
          </cell>
          <cell r="B1242">
            <v>78.75</v>
          </cell>
          <cell r="C1242">
            <v>4.5400238948626139</v>
          </cell>
          <cell r="D1242">
            <v>37757</v>
          </cell>
          <cell r="E1242">
            <v>7.7184999999999997</v>
          </cell>
          <cell r="F1242">
            <v>37757</v>
          </cell>
          <cell r="G1242">
            <v>354.75</v>
          </cell>
        </row>
        <row r="1243">
          <cell r="A1243">
            <v>37758</v>
          </cell>
          <cell r="B1243">
            <v>78.75</v>
          </cell>
          <cell r="C1243">
            <v>4.5400238948626139</v>
          </cell>
          <cell r="D1243">
            <v>37758</v>
          </cell>
          <cell r="E1243">
            <v>7.7184999999999997</v>
          </cell>
          <cell r="F1243">
            <v>37758</v>
          </cell>
          <cell r="G1243">
            <v>354.75</v>
          </cell>
        </row>
        <row r="1244">
          <cell r="A1244">
            <v>37759</v>
          </cell>
          <cell r="B1244">
            <v>78.75</v>
          </cell>
          <cell r="C1244">
            <v>4.5400238948626139</v>
          </cell>
          <cell r="D1244">
            <v>37759</v>
          </cell>
          <cell r="E1244">
            <v>7.7184999999999997</v>
          </cell>
          <cell r="F1244">
            <v>37759</v>
          </cell>
          <cell r="G1244">
            <v>354.75</v>
          </cell>
        </row>
        <row r="1245">
          <cell r="A1245">
            <v>37760</v>
          </cell>
          <cell r="B1245">
            <v>79.72</v>
          </cell>
          <cell r="C1245">
            <v>5.8276914907739297</v>
          </cell>
          <cell r="D1245">
            <v>37760</v>
          </cell>
          <cell r="E1245">
            <v>7.9481000000000002</v>
          </cell>
          <cell r="F1245">
            <v>37760</v>
          </cell>
          <cell r="G1245">
            <v>366.25</v>
          </cell>
        </row>
        <row r="1246">
          <cell r="A1246">
            <v>37761</v>
          </cell>
          <cell r="B1246">
            <v>79.31</v>
          </cell>
          <cell r="C1246">
            <v>5.2834196203371846</v>
          </cell>
          <cell r="D1246">
            <v>37761</v>
          </cell>
          <cell r="E1246">
            <v>7.7525000000000004</v>
          </cell>
          <cell r="F1246">
            <v>37761</v>
          </cell>
          <cell r="G1246">
            <v>367.95</v>
          </cell>
        </row>
        <row r="1247">
          <cell r="A1247">
            <v>37762</v>
          </cell>
          <cell r="B1247">
            <v>79.14</v>
          </cell>
          <cell r="C1247">
            <v>5.0577459179609718</v>
          </cell>
          <cell r="D1247">
            <v>37762</v>
          </cell>
          <cell r="E1247">
            <v>7.7629000000000001</v>
          </cell>
          <cell r="F1247">
            <v>37762</v>
          </cell>
          <cell r="G1247">
            <v>371.55</v>
          </cell>
        </row>
        <row r="1248">
          <cell r="A1248">
            <v>37763</v>
          </cell>
          <cell r="B1248">
            <v>78.400000000000006</v>
          </cell>
          <cell r="C1248">
            <v>4.0754015664410019</v>
          </cell>
          <cell r="D1248">
            <v>37763</v>
          </cell>
          <cell r="E1248">
            <v>7.8113000000000001</v>
          </cell>
          <cell r="F1248">
            <v>37763</v>
          </cell>
          <cell r="G1248">
            <v>367.05</v>
          </cell>
        </row>
        <row r="1249">
          <cell r="A1249">
            <v>37764</v>
          </cell>
          <cell r="B1249">
            <v>78.47</v>
          </cell>
          <cell r="C1249">
            <v>4.1683260321253073</v>
          </cell>
          <cell r="D1249">
            <v>37764</v>
          </cell>
          <cell r="E1249">
            <v>7.8849999999999998</v>
          </cell>
          <cell r="F1249">
            <v>37764</v>
          </cell>
          <cell r="G1249">
            <v>368.75</v>
          </cell>
        </row>
        <row r="1250">
          <cell r="A1250">
            <v>37765</v>
          </cell>
          <cell r="B1250">
            <v>78.47</v>
          </cell>
          <cell r="C1250">
            <v>4.1683260321253073</v>
          </cell>
          <cell r="D1250">
            <v>37765</v>
          </cell>
          <cell r="E1250">
            <v>7.8849999999999998</v>
          </cell>
          <cell r="F1250">
            <v>37765</v>
          </cell>
          <cell r="G1250">
            <v>368.75</v>
          </cell>
        </row>
        <row r="1251">
          <cell r="A1251">
            <v>37766</v>
          </cell>
          <cell r="B1251">
            <v>78.47</v>
          </cell>
          <cell r="C1251">
            <v>4.1683260321253073</v>
          </cell>
          <cell r="D1251">
            <v>37766</v>
          </cell>
          <cell r="E1251">
            <v>7.8849999999999998</v>
          </cell>
          <cell r="F1251">
            <v>37766</v>
          </cell>
          <cell r="G1251">
            <v>368.75</v>
          </cell>
        </row>
        <row r="1252">
          <cell r="A1252">
            <v>37767</v>
          </cell>
          <cell r="B1252">
            <v>77.72</v>
          </cell>
          <cell r="C1252">
            <v>3.1727067569361509</v>
          </cell>
          <cell r="D1252">
            <v>37767</v>
          </cell>
          <cell r="E1252">
            <v>7.8949999999999996</v>
          </cell>
          <cell r="F1252">
            <v>37767</v>
          </cell>
          <cell r="G1252">
            <v>370.35</v>
          </cell>
        </row>
        <row r="1253">
          <cell r="A1253">
            <v>37768</v>
          </cell>
          <cell r="B1253">
            <v>76.92</v>
          </cell>
          <cell r="C1253">
            <v>2.1107128634010337</v>
          </cell>
          <cell r="D1253">
            <v>37768</v>
          </cell>
          <cell r="E1253">
            <v>8.1034000000000006</v>
          </cell>
          <cell r="F1253">
            <v>37768</v>
          </cell>
          <cell r="G1253">
            <v>366.25</v>
          </cell>
        </row>
        <row r="1254">
          <cell r="A1254">
            <v>37769</v>
          </cell>
          <cell r="B1254">
            <v>75.06</v>
          </cell>
          <cell r="C1254">
            <v>-0.35842293906809175</v>
          </cell>
          <cell r="D1254">
            <v>37769</v>
          </cell>
          <cell r="E1254">
            <v>8.2101000000000006</v>
          </cell>
          <cell r="F1254">
            <v>37769</v>
          </cell>
          <cell r="G1254">
            <v>365.05</v>
          </cell>
        </row>
        <row r="1255">
          <cell r="A1255">
            <v>37770</v>
          </cell>
          <cell r="B1255">
            <v>75</v>
          </cell>
          <cell r="C1255">
            <v>-0.43807248108322483</v>
          </cell>
          <cell r="D1255">
            <v>37770</v>
          </cell>
          <cell r="E1255">
            <v>8.0824999999999996</v>
          </cell>
          <cell r="F1255">
            <v>37770</v>
          </cell>
          <cell r="G1255">
            <v>369.25</v>
          </cell>
        </row>
        <row r="1256">
          <cell r="A1256">
            <v>37771</v>
          </cell>
          <cell r="B1256">
            <v>76.03</v>
          </cell>
          <cell r="C1256">
            <v>0.92924465684322399</v>
          </cell>
          <cell r="D1256">
            <v>37771</v>
          </cell>
          <cell r="E1256">
            <v>8.08</v>
          </cell>
          <cell r="F1256">
            <v>37771</v>
          </cell>
          <cell r="G1256">
            <v>364.45</v>
          </cell>
        </row>
        <row r="1257">
          <cell r="A1257">
            <v>37772</v>
          </cell>
          <cell r="B1257">
            <v>76.03</v>
          </cell>
          <cell r="C1257">
            <v>0.92924465684322399</v>
          </cell>
          <cell r="D1257">
            <v>37772</v>
          </cell>
          <cell r="E1257">
            <v>8.08</v>
          </cell>
          <cell r="F1257">
            <v>37772</v>
          </cell>
          <cell r="G1257">
            <v>364.45</v>
          </cell>
        </row>
        <row r="1258">
          <cell r="A1258">
            <v>37773</v>
          </cell>
          <cell r="B1258">
            <v>76.03</v>
          </cell>
          <cell r="C1258">
            <v>0.92924465684322399</v>
          </cell>
          <cell r="D1258">
            <v>37773</v>
          </cell>
          <cell r="E1258">
            <v>8.08</v>
          </cell>
          <cell r="F1258">
            <v>37773</v>
          </cell>
          <cell r="G1258">
            <v>364.45</v>
          </cell>
        </row>
        <row r="1259">
          <cell r="A1259">
            <v>37774</v>
          </cell>
          <cell r="B1259">
            <v>75.849999999999994</v>
          </cell>
          <cell r="C1259">
            <v>0.69029603079782476</v>
          </cell>
          <cell r="D1259">
            <v>37774</v>
          </cell>
          <cell r="E1259">
            <v>7.9805999999999999</v>
          </cell>
          <cell r="F1259">
            <v>37774</v>
          </cell>
          <cell r="G1259">
            <v>365.85</v>
          </cell>
        </row>
        <row r="1260">
          <cell r="A1260">
            <v>37775</v>
          </cell>
          <cell r="B1260">
            <v>76.37</v>
          </cell>
          <cell r="C1260">
            <v>1.3805920615956637</v>
          </cell>
          <cell r="D1260">
            <v>37775</v>
          </cell>
          <cell r="E1260">
            <v>8.0326000000000004</v>
          </cell>
          <cell r="F1260">
            <v>37775</v>
          </cell>
          <cell r="G1260">
            <v>365.25</v>
          </cell>
        </row>
        <row r="1261">
          <cell r="A1261">
            <v>37776</v>
          </cell>
          <cell r="B1261">
            <v>76.459999999999994</v>
          </cell>
          <cell r="C1261">
            <v>1.500066374618342</v>
          </cell>
          <cell r="D1261">
            <v>37776</v>
          </cell>
          <cell r="E1261">
            <v>8.1509</v>
          </cell>
          <cell r="F1261">
            <v>37776</v>
          </cell>
          <cell r="G1261">
            <v>361.27</v>
          </cell>
        </row>
        <row r="1262">
          <cell r="A1262">
            <v>37777</v>
          </cell>
          <cell r="B1262">
            <v>75.099999999999994</v>
          </cell>
          <cell r="C1262">
            <v>-0.30532324439136005</v>
          </cell>
          <cell r="D1262">
            <v>37777</v>
          </cell>
          <cell r="E1262">
            <v>7.92</v>
          </cell>
          <cell r="F1262">
            <v>37777</v>
          </cell>
          <cell r="G1262">
            <v>368.75</v>
          </cell>
        </row>
        <row r="1263">
          <cell r="A1263">
            <v>37778</v>
          </cell>
          <cell r="B1263">
            <v>76.739999999999995</v>
          </cell>
          <cell r="C1263">
            <v>1.8717642373556203</v>
          </cell>
          <cell r="D1263">
            <v>37778</v>
          </cell>
          <cell r="E1263">
            <v>8.0549999999999997</v>
          </cell>
          <cell r="F1263">
            <v>37778</v>
          </cell>
          <cell r="G1263">
            <v>363.75</v>
          </cell>
        </row>
        <row r="1264">
          <cell r="A1264">
            <v>37779</v>
          </cell>
          <cell r="B1264">
            <v>76.739999999999995</v>
          </cell>
          <cell r="C1264">
            <v>1.8717642373556203</v>
          </cell>
          <cell r="D1264">
            <v>37779</v>
          </cell>
          <cell r="E1264">
            <v>8.0549999999999997</v>
          </cell>
          <cell r="F1264">
            <v>37779</v>
          </cell>
          <cell r="G1264">
            <v>363.75</v>
          </cell>
        </row>
        <row r="1265">
          <cell r="A1265">
            <v>37780</v>
          </cell>
          <cell r="B1265">
            <v>76.739999999999995</v>
          </cell>
          <cell r="C1265">
            <v>1.8717642373556203</v>
          </cell>
          <cell r="D1265">
            <v>37780</v>
          </cell>
          <cell r="E1265">
            <v>8.0549999999999997</v>
          </cell>
          <cell r="F1265">
            <v>37780</v>
          </cell>
          <cell r="G1265">
            <v>363.75</v>
          </cell>
        </row>
        <row r="1266">
          <cell r="A1266">
            <v>37781</v>
          </cell>
          <cell r="B1266">
            <v>76.41</v>
          </cell>
          <cell r="C1266">
            <v>1.4336917562723954</v>
          </cell>
          <cell r="D1266">
            <v>37781</v>
          </cell>
          <cell r="E1266">
            <v>7.9249999999999998</v>
          </cell>
          <cell r="F1266">
            <v>37781</v>
          </cell>
          <cell r="G1266">
            <v>361.85</v>
          </cell>
        </row>
        <row r="1267">
          <cell r="A1267">
            <v>37782</v>
          </cell>
          <cell r="B1267">
            <v>77.02</v>
          </cell>
          <cell r="C1267">
            <v>2.2434621000929127</v>
          </cell>
          <cell r="D1267">
            <v>37782</v>
          </cell>
          <cell r="E1267">
            <v>7.9846000000000004</v>
          </cell>
          <cell r="F1267">
            <v>37782</v>
          </cell>
          <cell r="G1267">
            <v>352.15</v>
          </cell>
        </row>
        <row r="1268">
          <cell r="A1268">
            <v>37783</v>
          </cell>
          <cell r="B1268">
            <v>77.67</v>
          </cell>
          <cell r="C1268">
            <v>3.1063321385902185</v>
          </cell>
          <cell r="D1268">
            <v>37783</v>
          </cell>
          <cell r="E1268">
            <v>7.95</v>
          </cell>
          <cell r="F1268">
            <v>37783</v>
          </cell>
          <cell r="G1268">
            <v>355.65</v>
          </cell>
        </row>
        <row r="1269">
          <cell r="A1269">
            <v>37784</v>
          </cell>
          <cell r="B1269">
            <v>77.069999999999993</v>
          </cell>
          <cell r="C1269">
            <v>2.3098367184388451</v>
          </cell>
          <cell r="D1269">
            <v>37784</v>
          </cell>
          <cell r="E1269">
            <v>7.7949999999999999</v>
          </cell>
          <cell r="F1269">
            <v>37784</v>
          </cell>
          <cell r="G1269">
            <v>353.45</v>
          </cell>
        </row>
        <row r="1270">
          <cell r="A1270">
            <v>37785</v>
          </cell>
          <cell r="B1270">
            <v>78.45</v>
          </cell>
          <cell r="C1270">
            <v>4.1417761847869485</v>
          </cell>
          <cell r="D1270">
            <v>37785</v>
          </cell>
          <cell r="E1270">
            <v>7.86</v>
          </cell>
          <cell r="F1270">
            <v>37785</v>
          </cell>
          <cell r="G1270">
            <v>356.65</v>
          </cell>
        </row>
        <row r="1271">
          <cell r="A1271">
            <v>37786</v>
          </cell>
          <cell r="B1271">
            <v>78.45</v>
          </cell>
          <cell r="C1271">
            <v>4.1417761847869485</v>
          </cell>
          <cell r="D1271">
            <v>37786</v>
          </cell>
          <cell r="E1271">
            <v>7.86</v>
          </cell>
          <cell r="F1271">
            <v>37786</v>
          </cell>
          <cell r="G1271">
            <v>356.65</v>
          </cell>
        </row>
        <row r="1272">
          <cell r="A1272">
            <v>37787</v>
          </cell>
          <cell r="B1272">
            <v>78.45</v>
          </cell>
          <cell r="C1272">
            <v>4.1417761847869485</v>
          </cell>
          <cell r="D1272">
            <v>37787</v>
          </cell>
          <cell r="E1272">
            <v>7.86</v>
          </cell>
          <cell r="F1272">
            <v>37787</v>
          </cell>
          <cell r="G1272">
            <v>356.65</v>
          </cell>
        </row>
        <row r="1273">
          <cell r="A1273">
            <v>37788</v>
          </cell>
          <cell r="B1273">
            <v>78.45</v>
          </cell>
          <cell r="C1273">
            <v>4.1417761847869485</v>
          </cell>
          <cell r="D1273">
            <v>37788</v>
          </cell>
          <cell r="E1273">
            <v>7.7552000000000003</v>
          </cell>
          <cell r="F1273">
            <v>37788</v>
          </cell>
          <cell r="G1273">
            <v>359.15</v>
          </cell>
        </row>
        <row r="1274">
          <cell r="A1274">
            <v>37789</v>
          </cell>
          <cell r="B1274">
            <v>78.09</v>
          </cell>
          <cell r="C1274">
            <v>3.6638789326961501</v>
          </cell>
          <cell r="D1274">
            <v>37789</v>
          </cell>
          <cell r="E1274">
            <v>7.8224999999999998</v>
          </cell>
          <cell r="F1274">
            <v>37789</v>
          </cell>
          <cell r="G1274">
            <v>363.35</v>
          </cell>
        </row>
        <row r="1275">
          <cell r="A1275">
            <v>37790</v>
          </cell>
          <cell r="B1275">
            <v>77.81</v>
          </cell>
          <cell r="C1275">
            <v>3.2921810699588576</v>
          </cell>
          <cell r="D1275">
            <v>37790</v>
          </cell>
          <cell r="E1275">
            <v>7.92</v>
          </cell>
          <cell r="F1275">
            <v>37790</v>
          </cell>
          <cell r="G1275">
            <v>357.35</v>
          </cell>
        </row>
        <row r="1276">
          <cell r="A1276">
            <v>37791</v>
          </cell>
          <cell r="B1276">
            <v>77.2</v>
          </cell>
          <cell r="C1276">
            <v>2.4824107261383261</v>
          </cell>
          <cell r="D1276">
            <v>37791</v>
          </cell>
          <cell r="E1276">
            <v>7.91</v>
          </cell>
          <cell r="F1276">
            <v>37791</v>
          </cell>
          <cell r="G1276">
            <v>361.35</v>
          </cell>
        </row>
        <row r="1277">
          <cell r="A1277">
            <v>37792</v>
          </cell>
          <cell r="B1277">
            <v>77.41</v>
          </cell>
          <cell r="C1277">
            <v>2.7611841231912848</v>
          </cell>
          <cell r="D1277">
            <v>37792</v>
          </cell>
          <cell r="E1277">
            <v>7.8849999999999998</v>
          </cell>
          <cell r="F1277">
            <v>37792</v>
          </cell>
          <cell r="G1277">
            <v>357.38</v>
          </cell>
        </row>
        <row r="1278">
          <cell r="A1278">
            <v>37793</v>
          </cell>
          <cell r="B1278">
            <v>77.41</v>
          </cell>
          <cell r="C1278">
            <v>2.7611841231912848</v>
          </cell>
          <cell r="D1278">
            <v>37793</v>
          </cell>
          <cell r="E1278">
            <v>7.8849999999999998</v>
          </cell>
          <cell r="F1278">
            <v>37793</v>
          </cell>
          <cell r="G1278">
            <v>357.38</v>
          </cell>
        </row>
        <row r="1279">
          <cell r="A1279">
            <v>37794</v>
          </cell>
          <cell r="B1279">
            <v>77.41</v>
          </cell>
          <cell r="C1279">
            <v>2.7611841231912848</v>
          </cell>
          <cell r="D1279">
            <v>37794</v>
          </cell>
          <cell r="E1279">
            <v>7.8849999999999998</v>
          </cell>
          <cell r="F1279">
            <v>37794</v>
          </cell>
          <cell r="G1279">
            <v>357.38</v>
          </cell>
        </row>
        <row r="1280">
          <cell r="A1280">
            <v>37795</v>
          </cell>
          <cell r="B1280">
            <v>78.180000000000007</v>
          </cell>
          <cell r="C1280">
            <v>3.7833532457188568</v>
          </cell>
          <cell r="D1280">
            <v>37795</v>
          </cell>
          <cell r="E1280">
            <v>7.9104000000000001</v>
          </cell>
          <cell r="F1280">
            <v>37795</v>
          </cell>
          <cell r="G1280">
            <v>353</v>
          </cell>
        </row>
        <row r="1281">
          <cell r="A1281">
            <v>37796</v>
          </cell>
          <cell r="B1281">
            <v>77.66</v>
          </cell>
          <cell r="C1281">
            <v>3.0930572149210178</v>
          </cell>
          <cell r="D1281">
            <v>37796</v>
          </cell>
          <cell r="E1281">
            <v>7.78</v>
          </cell>
          <cell r="F1281">
            <v>37796</v>
          </cell>
          <cell r="G1281">
            <v>346.8</v>
          </cell>
        </row>
        <row r="1282">
          <cell r="A1282">
            <v>37797</v>
          </cell>
          <cell r="B1282">
            <v>79.64</v>
          </cell>
          <cell r="C1282">
            <v>5.7214921014204094</v>
          </cell>
          <cell r="D1282">
            <v>37797</v>
          </cell>
          <cell r="E1282">
            <v>7.69</v>
          </cell>
          <cell r="F1282">
            <v>37797</v>
          </cell>
          <cell r="G1282">
            <v>347.4</v>
          </cell>
        </row>
        <row r="1283">
          <cell r="A1283">
            <v>37798</v>
          </cell>
          <cell r="B1283">
            <v>80.25</v>
          </cell>
          <cell r="C1283">
            <v>6.5312624452409409</v>
          </cell>
          <cell r="D1283">
            <v>37798</v>
          </cell>
          <cell r="E1283">
            <v>7.5750000000000002</v>
          </cell>
          <cell r="F1283">
            <v>37798</v>
          </cell>
          <cell r="G1283">
            <v>344.15</v>
          </cell>
        </row>
        <row r="1284">
          <cell r="A1284">
            <v>37799</v>
          </cell>
          <cell r="B1284">
            <v>83.87</v>
          </cell>
          <cell r="C1284">
            <v>11.336784813487327</v>
          </cell>
          <cell r="D1284">
            <v>37799</v>
          </cell>
          <cell r="E1284">
            <v>7.4702999999999999</v>
          </cell>
          <cell r="F1284">
            <v>37799</v>
          </cell>
          <cell r="G1284">
            <v>345.25</v>
          </cell>
        </row>
        <row r="1285">
          <cell r="A1285">
            <v>37800</v>
          </cell>
          <cell r="B1285">
            <v>83.87</v>
          </cell>
          <cell r="C1285">
            <v>11.336784813487327</v>
          </cell>
          <cell r="D1285">
            <v>37800</v>
          </cell>
          <cell r="E1285">
            <v>7.4702999999999999</v>
          </cell>
          <cell r="F1285">
            <v>37800</v>
          </cell>
          <cell r="G1285">
            <v>345.25</v>
          </cell>
        </row>
        <row r="1286">
          <cell r="A1286">
            <v>37801</v>
          </cell>
          <cell r="B1286">
            <v>83.87</v>
          </cell>
          <cell r="C1286">
            <v>11.336784813487327</v>
          </cell>
          <cell r="D1286">
            <v>37801</v>
          </cell>
          <cell r="E1286">
            <v>7.4702999999999999</v>
          </cell>
          <cell r="F1286">
            <v>37801</v>
          </cell>
          <cell r="G1286">
            <v>345.25</v>
          </cell>
        </row>
        <row r="1287">
          <cell r="A1287">
            <v>37802</v>
          </cell>
          <cell r="B1287">
            <v>84.51</v>
          </cell>
          <cell r="C1287">
            <v>12.186379928315418</v>
          </cell>
          <cell r="D1287">
            <v>37802</v>
          </cell>
          <cell r="E1287">
            <v>7.4838000000000005</v>
          </cell>
          <cell r="F1287">
            <v>37802</v>
          </cell>
          <cell r="G1287">
            <v>346.4</v>
          </cell>
        </row>
        <row r="1288">
          <cell r="A1288">
            <v>37803</v>
          </cell>
          <cell r="B1288">
            <v>83.7</v>
          </cell>
          <cell r="C1288">
            <v>11.111111111111114</v>
          </cell>
          <cell r="D1288">
            <v>37803</v>
          </cell>
          <cell r="E1288">
            <v>7.4424999999999999</v>
          </cell>
          <cell r="F1288">
            <v>37803</v>
          </cell>
          <cell r="G1288">
            <v>350.75</v>
          </cell>
        </row>
        <row r="1289">
          <cell r="A1289">
            <v>37804</v>
          </cell>
          <cell r="B1289">
            <v>83.37</v>
          </cell>
          <cell r="C1289">
            <v>10.673038630027889</v>
          </cell>
          <cell r="D1289">
            <v>37804</v>
          </cell>
          <cell r="E1289">
            <v>7.4124999999999996</v>
          </cell>
          <cell r="F1289">
            <v>37804</v>
          </cell>
          <cell r="G1289">
            <v>351.5</v>
          </cell>
        </row>
        <row r="1290">
          <cell r="A1290">
            <v>37805</v>
          </cell>
          <cell r="B1290">
            <v>83.04</v>
          </cell>
          <cell r="C1290">
            <v>10.234966148944665</v>
          </cell>
          <cell r="D1290">
            <v>37805</v>
          </cell>
          <cell r="E1290">
            <v>7.51</v>
          </cell>
          <cell r="F1290">
            <v>37805</v>
          </cell>
          <cell r="G1290">
            <v>351.15</v>
          </cell>
        </row>
        <row r="1291">
          <cell r="A1291">
            <v>37806</v>
          </cell>
          <cell r="B1291">
            <v>82.48</v>
          </cell>
          <cell r="C1291">
            <v>9.4915704234700655</v>
          </cell>
          <cell r="D1291">
            <v>37806</v>
          </cell>
          <cell r="E1291">
            <v>7.4873000000000003</v>
          </cell>
          <cell r="F1291">
            <v>37806</v>
          </cell>
          <cell r="G1291">
            <v>350.85</v>
          </cell>
        </row>
        <row r="1292">
          <cell r="A1292">
            <v>37807</v>
          </cell>
          <cell r="B1292">
            <v>82.48</v>
          </cell>
          <cell r="C1292">
            <v>9.4915704234700655</v>
          </cell>
          <cell r="D1292">
            <v>37807</v>
          </cell>
          <cell r="E1292">
            <v>7.4873000000000003</v>
          </cell>
          <cell r="F1292">
            <v>37807</v>
          </cell>
          <cell r="G1292">
            <v>350.85</v>
          </cell>
        </row>
        <row r="1293">
          <cell r="A1293">
            <v>37808</v>
          </cell>
          <cell r="B1293">
            <v>82.48</v>
          </cell>
          <cell r="C1293">
            <v>9.4915704234700655</v>
          </cell>
          <cell r="D1293">
            <v>37808</v>
          </cell>
          <cell r="E1293">
            <v>7.4873000000000003</v>
          </cell>
          <cell r="F1293">
            <v>37808</v>
          </cell>
          <cell r="G1293">
            <v>350.85</v>
          </cell>
        </row>
        <row r="1294">
          <cell r="A1294">
            <v>37809</v>
          </cell>
          <cell r="B1294">
            <v>82.92</v>
          </cell>
          <cell r="C1294">
            <v>10.075667064914384</v>
          </cell>
          <cell r="D1294">
            <v>37809</v>
          </cell>
          <cell r="E1294">
            <v>7.5087000000000002</v>
          </cell>
          <cell r="F1294">
            <v>37809</v>
          </cell>
          <cell r="G1294">
            <v>348.25</v>
          </cell>
        </row>
        <row r="1295">
          <cell r="A1295">
            <v>37810</v>
          </cell>
          <cell r="B1295">
            <v>82.69</v>
          </cell>
          <cell r="C1295">
            <v>9.7703438205230384</v>
          </cell>
          <cell r="D1295">
            <v>37810</v>
          </cell>
          <cell r="E1295">
            <v>7.6524999999999999</v>
          </cell>
          <cell r="F1295">
            <v>37810</v>
          </cell>
          <cell r="G1295">
            <v>344.45</v>
          </cell>
        </row>
        <row r="1296">
          <cell r="A1296">
            <v>37811</v>
          </cell>
          <cell r="B1296">
            <v>81.650000000000006</v>
          </cell>
          <cell r="C1296">
            <v>8.3897517589274031</v>
          </cell>
          <cell r="D1296">
            <v>37811</v>
          </cell>
          <cell r="E1296">
            <v>7.585</v>
          </cell>
          <cell r="F1296">
            <v>37811</v>
          </cell>
          <cell r="G1296">
            <v>344.55</v>
          </cell>
        </row>
        <row r="1297">
          <cell r="A1297">
            <v>37812</v>
          </cell>
          <cell r="B1297">
            <v>82.46</v>
          </cell>
          <cell r="C1297">
            <v>9.4650205761316784</v>
          </cell>
          <cell r="D1297">
            <v>37812</v>
          </cell>
          <cell r="E1297">
            <v>7.5137999999999998</v>
          </cell>
          <cell r="F1297">
            <v>37812</v>
          </cell>
          <cell r="G1297">
            <v>345.45</v>
          </cell>
        </row>
        <row r="1298">
          <cell r="A1298">
            <v>37813</v>
          </cell>
          <cell r="B1298">
            <v>82.26</v>
          </cell>
          <cell r="C1298">
            <v>9.1995221027479204</v>
          </cell>
          <cell r="D1298">
            <v>37813</v>
          </cell>
          <cell r="E1298">
            <v>7.5750000000000002</v>
          </cell>
          <cell r="F1298">
            <v>37813</v>
          </cell>
          <cell r="G1298">
            <v>345.2</v>
          </cell>
        </row>
        <row r="1299">
          <cell r="A1299">
            <v>37814</v>
          </cell>
          <cell r="B1299">
            <v>82.26</v>
          </cell>
          <cell r="C1299">
            <v>9.1995221027479204</v>
          </cell>
          <cell r="D1299">
            <v>37814</v>
          </cell>
          <cell r="E1299">
            <v>7.5750000000000002</v>
          </cell>
          <cell r="F1299">
            <v>37814</v>
          </cell>
          <cell r="G1299">
            <v>345.2</v>
          </cell>
        </row>
        <row r="1300">
          <cell r="A1300">
            <v>37815</v>
          </cell>
          <cell r="B1300">
            <v>82.26</v>
          </cell>
          <cell r="C1300">
            <v>9.1995221027479204</v>
          </cell>
          <cell r="D1300">
            <v>37815</v>
          </cell>
          <cell r="E1300">
            <v>7.5750000000000002</v>
          </cell>
          <cell r="F1300">
            <v>37815</v>
          </cell>
          <cell r="G1300">
            <v>345.2</v>
          </cell>
        </row>
        <row r="1301">
          <cell r="A1301">
            <v>37816</v>
          </cell>
          <cell r="B1301">
            <v>83.04</v>
          </cell>
          <cell r="C1301">
            <v>10.234966148944665</v>
          </cell>
          <cell r="D1301">
            <v>37816</v>
          </cell>
          <cell r="E1301">
            <v>7.5806000000000004</v>
          </cell>
          <cell r="F1301">
            <v>37816</v>
          </cell>
          <cell r="G1301">
            <v>347.3</v>
          </cell>
        </row>
        <row r="1302">
          <cell r="A1302">
            <v>37817</v>
          </cell>
          <cell r="B1302">
            <v>81.849999999999994</v>
          </cell>
          <cell r="C1302">
            <v>8.6552502323111469</v>
          </cell>
          <cell r="D1302">
            <v>37817</v>
          </cell>
          <cell r="E1302">
            <v>7.6574999999999998</v>
          </cell>
          <cell r="F1302">
            <v>37817</v>
          </cell>
          <cell r="G1302">
            <v>342.15</v>
          </cell>
        </row>
        <row r="1303">
          <cell r="A1303">
            <v>37818</v>
          </cell>
          <cell r="B1303">
            <v>81.44</v>
          </cell>
          <cell r="C1303">
            <v>8.110978361874416</v>
          </cell>
          <cell r="D1303">
            <v>37818</v>
          </cell>
          <cell r="E1303">
            <v>7.7812999999999999</v>
          </cell>
          <cell r="F1303">
            <v>37818</v>
          </cell>
          <cell r="G1303">
            <v>343.55</v>
          </cell>
        </row>
        <row r="1304">
          <cell r="A1304">
            <v>37819</v>
          </cell>
          <cell r="B1304">
            <v>81.93</v>
          </cell>
          <cell r="C1304">
            <v>8.7614496216646955</v>
          </cell>
          <cell r="D1304">
            <v>37819</v>
          </cell>
          <cell r="E1304">
            <v>7.7019000000000002</v>
          </cell>
          <cell r="F1304">
            <v>37819</v>
          </cell>
          <cell r="G1304">
            <v>344.75</v>
          </cell>
        </row>
        <row r="1305">
          <cell r="A1305">
            <v>37820</v>
          </cell>
          <cell r="B1305">
            <v>82.21</v>
          </cell>
          <cell r="C1305">
            <v>9.1331474844019453</v>
          </cell>
          <cell r="D1305">
            <v>37820</v>
          </cell>
          <cell r="E1305">
            <v>7.6725000000000003</v>
          </cell>
          <cell r="F1305">
            <v>37820</v>
          </cell>
          <cell r="G1305">
            <v>347.25</v>
          </cell>
        </row>
        <row r="1306">
          <cell r="A1306">
            <v>37821</v>
          </cell>
          <cell r="B1306">
            <v>82.21</v>
          </cell>
          <cell r="C1306">
            <v>9.1331474844019453</v>
          </cell>
          <cell r="D1306">
            <v>37821</v>
          </cell>
          <cell r="E1306">
            <v>7.6725000000000003</v>
          </cell>
          <cell r="F1306">
            <v>37821</v>
          </cell>
          <cell r="G1306">
            <v>347.25</v>
          </cell>
        </row>
        <row r="1307">
          <cell r="A1307">
            <v>37822</v>
          </cell>
          <cell r="B1307">
            <v>82.21</v>
          </cell>
          <cell r="C1307">
            <v>9.1331474844019453</v>
          </cell>
          <cell r="D1307">
            <v>37822</v>
          </cell>
          <cell r="E1307">
            <v>7.6725000000000003</v>
          </cell>
          <cell r="F1307">
            <v>37822</v>
          </cell>
          <cell r="G1307">
            <v>347.25</v>
          </cell>
        </row>
        <row r="1308">
          <cell r="A1308">
            <v>37823</v>
          </cell>
          <cell r="B1308">
            <v>82.77</v>
          </cell>
          <cell r="C1308">
            <v>9.8765432098765444</v>
          </cell>
          <cell r="D1308">
            <v>37823</v>
          </cell>
          <cell r="E1308">
            <v>7.6413000000000002</v>
          </cell>
          <cell r="F1308">
            <v>37823</v>
          </cell>
          <cell r="G1308">
            <v>351.75</v>
          </cell>
        </row>
        <row r="1309">
          <cell r="A1309">
            <v>37824</v>
          </cell>
          <cell r="B1309">
            <v>83.15</v>
          </cell>
          <cell r="C1309">
            <v>10.38099030930573</v>
          </cell>
          <cell r="D1309">
            <v>37824</v>
          </cell>
          <cell r="E1309">
            <v>7.5750000000000002</v>
          </cell>
          <cell r="F1309">
            <v>37824</v>
          </cell>
          <cell r="G1309">
            <v>350.75</v>
          </cell>
        </row>
        <row r="1310">
          <cell r="A1310">
            <v>37825</v>
          </cell>
          <cell r="B1310">
            <v>82.8</v>
          </cell>
          <cell r="C1310">
            <v>9.9163679808841039</v>
          </cell>
          <cell r="D1310">
            <v>37825</v>
          </cell>
          <cell r="E1310">
            <v>7.4974999999999996</v>
          </cell>
          <cell r="F1310">
            <v>37825</v>
          </cell>
          <cell r="G1310">
            <v>359.65</v>
          </cell>
        </row>
        <row r="1311">
          <cell r="A1311">
            <v>37826</v>
          </cell>
          <cell r="B1311">
            <v>83.51</v>
          </cell>
          <cell r="C1311">
            <v>10.858887561396529</v>
          </cell>
          <cell r="D1311">
            <v>37826</v>
          </cell>
          <cell r="E1311">
            <v>7.5274999999999999</v>
          </cell>
          <cell r="F1311">
            <v>37826</v>
          </cell>
          <cell r="G1311">
            <v>361.65</v>
          </cell>
        </row>
        <row r="1312">
          <cell r="A1312">
            <v>37827</v>
          </cell>
          <cell r="B1312">
            <v>82.81</v>
          </cell>
          <cell r="C1312">
            <v>9.9296429045533188</v>
          </cell>
          <cell r="D1312">
            <v>37827</v>
          </cell>
          <cell r="E1312">
            <v>7.4344999999999999</v>
          </cell>
          <cell r="F1312">
            <v>37827</v>
          </cell>
          <cell r="G1312">
            <v>362.75</v>
          </cell>
        </row>
        <row r="1313">
          <cell r="A1313">
            <v>37828</v>
          </cell>
          <cell r="B1313">
            <v>82.81</v>
          </cell>
          <cell r="C1313">
            <v>9.9296429045533188</v>
          </cell>
          <cell r="D1313">
            <v>37828</v>
          </cell>
          <cell r="E1313">
            <v>7.4344999999999999</v>
          </cell>
          <cell r="F1313">
            <v>37828</v>
          </cell>
          <cell r="G1313">
            <v>362.75</v>
          </cell>
        </row>
        <row r="1314">
          <cell r="A1314">
            <v>37829</v>
          </cell>
          <cell r="B1314">
            <v>82.81</v>
          </cell>
          <cell r="C1314">
            <v>9.9296429045533188</v>
          </cell>
          <cell r="D1314">
            <v>37829</v>
          </cell>
          <cell r="E1314">
            <v>7.4344999999999999</v>
          </cell>
          <cell r="F1314">
            <v>37829</v>
          </cell>
          <cell r="G1314">
            <v>362.75</v>
          </cell>
        </row>
        <row r="1315">
          <cell r="A1315">
            <v>37830</v>
          </cell>
          <cell r="B1315">
            <v>84.69</v>
          </cell>
          <cell r="C1315">
            <v>12.425328554360803</v>
          </cell>
          <cell r="D1315">
            <v>37830</v>
          </cell>
          <cell r="E1315">
            <v>7.3525</v>
          </cell>
          <cell r="F1315">
            <v>37830</v>
          </cell>
          <cell r="G1315">
            <v>365.15</v>
          </cell>
        </row>
        <row r="1316">
          <cell r="A1316">
            <v>37831</v>
          </cell>
          <cell r="B1316">
            <v>86.03</v>
          </cell>
          <cell r="C1316">
            <v>14.204168326032132</v>
          </cell>
          <cell r="D1316">
            <v>37831</v>
          </cell>
          <cell r="E1316">
            <v>7.35</v>
          </cell>
          <cell r="F1316">
            <v>37831</v>
          </cell>
          <cell r="G1316">
            <v>361.85</v>
          </cell>
        </row>
        <row r="1317">
          <cell r="A1317">
            <v>37832</v>
          </cell>
          <cell r="B1317">
            <v>84.49</v>
          </cell>
          <cell r="C1317">
            <v>12.159830080977031</v>
          </cell>
          <cell r="D1317">
            <v>37832</v>
          </cell>
          <cell r="E1317">
            <v>7.3629999999999995</v>
          </cell>
          <cell r="F1317">
            <v>37832</v>
          </cell>
          <cell r="G1317">
            <v>356.35</v>
          </cell>
        </row>
        <row r="1318">
          <cell r="A1318">
            <v>37833</v>
          </cell>
          <cell r="B1318">
            <v>84.38</v>
          </cell>
          <cell r="C1318">
            <v>12.013805920615965</v>
          </cell>
          <cell r="D1318">
            <v>37833</v>
          </cell>
          <cell r="E1318">
            <v>7.3588000000000005</v>
          </cell>
          <cell r="F1318">
            <v>37833</v>
          </cell>
          <cell r="G1318">
            <v>354.35</v>
          </cell>
        </row>
        <row r="1319">
          <cell r="A1319">
            <v>37834</v>
          </cell>
          <cell r="B1319">
            <v>85.44</v>
          </cell>
          <cell r="C1319">
            <v>13.420947829549988</v>
          </cell>
          <cell r="D1319">
            <v>37834</v>
          </cell>
          <cell r="E1319">
            <v>7.4574999999999996</v>
          </cell>
          <cell r="F1319">
            <v>37834</v>
          </cell>
          <cell r="G1319">
            <v>346.15</v>
          </cell>
        </row>
        <row r="1320">
          <cell r="A1320">
            <v>37835</v>
          </cell>
          <cell r="B1320">
            <v>85.44</v>
          </cell>
          <cell r="C1320">
            <v>13.420947829549988</v>
          </cell>
          <cell r="D1320">
            <v>37835</v>
          </cell>
          <cell r="E1320">
            <v>7.4574999999999996</v>
          </cell>
          <cell r="F1320">
            <v>37835</v>
          </cell>
          <cell r="G1320">
            <v>346.15</v>
          </cell>
        </row>
        <row r="1321">
          <cell r="A1321">
            <v>37836</v>
          </cell>
          <cell r="B1321">
            <v>85.44</v>
          </cell>
          <cell r="C1321">
            <v>13.420947829549988</v>
          </cell>
          <cell r="D1321">
            <v>37836</v>
          </cell>
          <cell r="E1321">
            <v>7.4574999999999996</v>
          </cell>
          <cell r="F1321">
            <v>37836</v>
          </cell>
          <cell r="G1321">
            <v>346.15</v>
          </cell>
        </row>
        <row r="1322">
          <cell r="A1322">
            <v>37837</v>
          </cell>
          <cell r="B1322">
            <v>84.05</v>
          </cell>
          <cell r="C1322">
            <v>11.575733439532726</v>
          </cell>
          <cell r="D1322">
            <v>37837</v>
          </cell>
          <cell r="E1322">
            <v>7.4714999999999998</v>
          </cell>
          <cell r="F1322">
            <v>37837</v>
          </cell>
          <cell r="G1322">
            <v>349.45</v>
          </cell>
        </row>
        <row r="1323">
          <cell r="A1323">
            <v>37838</v>
          </cell>
          <cell r="B1323">
            <v>84.18</v>
          </cell>
          <cell r="C1323">
            <v>11.748307447232193</v>
          </cell>
          <cell r="D1323">
            <v>37838</v>
          </cell>
          <cell r="E1323">
            <v>7.4312000000000005</v>
          </cell>
          <cell r="F1323">
            <v>37838</v>
          </cell>
          <cell r="G1323">
            <v>352.05</v>
          </cell>
        </row>
        <row r="1324">
          <cell r="A1324">
            <v>37839</v>
          </cell>
          <cell r="B1324">
            <v>85.2</v>
          </cell>
          <cell r="C1324">
            <v>13.102349661489441</v>
          </cell>
          <cell r="D1324">
            <v>37839</v>
          </cell>
          <cell r="E1324">
            <v>7.3405000000000005</v>
          </cell>
          <cell r="F1324">
            <v>37839</v>
          </cell>
          <cell r="G1324">
            <v>351.75</v>
          </cell>
        </row>
        <row r="1325">
          <cell r="A1325">
            <v>37840</v>
          </cell>
          <cell r="B1325">
            <v>85.54</v>
          </cell>
          <cell r="C1325">
            <v>13.553697066241881</v>
          </cell>
          <cell r="D1325">
            <v>37840</v>
          </cell>
          <cell r="E1325">
            <v>7.2821999999999996</v>
          </cell>
          <cell r="F1325">
            <v>37840</v>
          </cell>
          <cell r="G1325">
            <v>352.85</v>
          </cell>
        </row>
        <row r="1326">
          <cell r="A1326">
            <v>37841</v>
          </cell>
          <cell r="B1326">
            <v>86.59</v>
          </cell>
          <cell r="C1326">
            <v>14.947564051506703</v>
          </cell>
          <cell r="D1326">
            <v>37841</v>
          </cell>
          <cell r="E1326">
            <v>7.4051999999999998</v>
          </cell>
          <cell r="F1326">
            <v>37841</v>
          </cell>
          <cell r="G1326">
            <v>356.75</v>
          </cell>
        </row>
        <row r="1327">
          <cell r="A1327">
            <v>37842</v>
          </cell>
          <cell r="B1327">
            <v>86.59</v>
          </cell>
          <cell r="C1327">
            <v>14.947564051506703</v>
          </cell>
          <cell r="D1327">
            <v>37842</v>
          </cell>
          <cell r="E1327">
            <v>7.4051999999999998</v>
          </cell>
          <cell r="F1327">
            <v>37842</v>
          </cell>
          <cell r="G1327">
            <v>356.75</v>
          </cell>
        </row>
        <row r="1328">
          <cell r="A1328">
            <v>37843</v>
          </cell>
          <cell r="B1328">
            <v>86.59</v>
          </cell>
          <cell r="C1328">
            <v>14.947564051506703</v>
          </cell>
          <cell r="D1328">
            <v>37843</v>
          </cell>
          <cell r="E1328">
            <v>7.4051999999999998</v>
          </cell>
          <cell r="F1328">
            <v>37843</v>
          </cell>
          <cell r="G1328">
            <v>356.75</v>
          </cell>
        </row>
        <row r="1329">
          <cell r="A1329">
            <v>37844</v>
          </cell>
          <cell r="B1329">
            <v>85.22</v>
          </cell>
          <cell r="C1329">
            <v>13.128899508827828</v>
          </cell>
          <cell r="D1329">
            <v>37844</v>
          </cell>
          <cell r="E1329">
            <v>7.3639999999999999</v>
          </cell>
          <cell r="F1329">
            <v>37844</v>
          </cell>
          <cell r="G1329">
            <v>361.85</v>
          </cell>
        </row>
        <row r="1330">
          <cell r="A1330">
            <v>37845</v>
          </cell>
          <cell r="B1330">
            <v>85.21</v>
          </cell>
          <cell r="C1330">
            <v>13.115624585158628</v>
          </cell>
          <cell r="D1330">
            <v>37845</v>
          </cell>
          <cell r="E1330">
            <v>7.4123999999999999</v>
          </cell>
          <cell r="F1330">
            <v>37845</v>
          </cell>
          <cell r="G1330">
            <v>358.45</v>
          </cell>
        </row>
        <row r="1331">
          <cell r="A1331">
            <v>37846</v>
          </cell>
          <cell r="B1331">
            <v>85.13</v>
          </cell>
          <cell r="C1331">
            <v>13.009425195805122</v>
          </cell>
          <cell r="D1331">
            <v>37846</v>
          </cell>
          <cell r="E1331">
            <v>7.4112999999999998</v>
          </cell>
          <cell r="F1331">
            <v>37846</v>
          </cell>
          <cell r="G1331">
            <v>362.7</v>
          </cell>
        </row>
        <row r="1332">
          <cell r="A1332">
            <v>37847</v>
          </cell>
          <cell r="B1332">
            <v>85.18</v>
          </cell>
          <cell r="C1332">
            <v>13.075799814151083</v>
          </cell>
          <cell r="D1332">
            <v>37847</v>
          </cell>
          <cell r="E1332">
            <v>7.3312999999999997</v>
          </cell>
          <cell r="F1332">
            <v>37847</v>
          </cell>
          <cell r="G1332">
            <v>365.95</v>
          </cell>
        </row>
        <row r="1333">
          <cell r="A1333">
            <v>37848</v>
          </cell>
          <cell r="B1333">
            <v>85.85</v>
          </cell>
          <cell r="C1333">
            <v>13.965219699986719</v>
          </cell>
          <cell r="D1333">
            <v>37848</v>
          </cell>
          <cell r="E1333">
            <v>7.3311999999999999</v>
          </cell>
          <cell r="F1333">
            <v>37848</v>
          </cell>
          <cell r="G1333">
            <v>363.75</v>
          </cell>
        </row>
        <row r="1334">
          <cell r="A1334">
            <v>37849</v>
          </cell>
          <cell r="B1334">
            <v>85.85</v>
          </cell>
          <cell r="C1334">
            <v>13.965219699986719</v>
          </cell>
          <cell r="D1334">
            <v>37849</v>
          </cell>
          <cell r="E1334">
            <v>7.3311999999999999</v>
          </cell>
          <cell r="F1334">
            <v>37849</v>
          </cell>
          <cell r="G1334">
            <v>363.75</v>
          </cell>
        </row>
        <row r="1335">
          <cell r="A1335">
            <v>37850</v>
          </cell>
          <cell r="B1335">
            <v>85.85</v>
          </cell>
          <cell r="C1335">
            <v>13.965219699986719</v>
          </cell>
          <cell r="D1335">
            <v>37850</v>
          </cell>
          <cell r="E1335">
            <v>7.3311999999999999</v>
          </cell>
          <cell r="F1335">
            <v>37850</v>
          </cell>
          <cell r="G1335">
            <v>363.75</v>
          </cell>
        </row>
        <row r="1336">
          <cell r="A1336">
            <v>37851</v>
          </cell>
          <cell r="B1336">
            <v>86.78</v>
          </cell>
          <cell r="C1336">
            <v>15.199787601221288</v>
          </cell>
          <cell r="D1336">
            <v>37851</v>
          </cell>
          <cell r="E1336">
            <v>7.2850000000000001</v>
          </cell>
          <cell r="F1336">
            <v>37851</v>
          </cell>
          <cell r="G1336">
            <v>358.35</v>
          </cell>
        </row>
        <row r="1337">
          <cell r="A1337">
            <v>37852</v>
          </cell>
          <cell r="B1337">
            <v>87.11</v>
          </cell>
          <cell r="C1337">
            <v>15.637860082304528</v>
          </cell>
          <cell r="D1337">
            <v>37852</v>
          </cell>
          <cell r="E1337">
            <v>7.3513000000000002</v>
          </cell>
          <cell r="F1337">
            <v>37852</v>
          </cell>
          <cell r="G1337">
            <v>362.05</v>
          </cell>
        </row>
        <row r="1338">
          <cell r="A1338">
            <v>37853</v>
          </cell>
          <cell r="B1338">
            <v>86.15</v>
          </cell>
          <cell r="C1338">
            <v>14.363467410062398</v>
          </cell>
          <cell r="D1338">
            <v>37853</v>
          </cell>
          <cell r="E1338">
            <v>7.3745000000000003</v>
          </cell>
          <cell r="F1338">
            <v>37853</v>
          </cell>
          <cell r="G1338">
            <v>366.25</v>
          </cell>
        </row>
        <row r="1339">
          <cell r="A1339">
            <v>37854</v>
          </cell>
          <cell r="B1339">
            <v>86.03</v>
          </cell>
          <cell r="C1339">
            <v>14.204168326032132</v>
          </cell>
          <cell r="D1339">
            <v>37854</v>
          </cell>
          <cell r="E1339">
            <v>7.4987000000000004</v>
          </cell>
          <cell r="F1339">
            <v>37854</v>
          </cell>
          <cell r="G1339">
            <v>360.75</v>
          </cell>
        </row>
        <row r="1340">
          <cell r="A1340">
            <v>37855</v>
          </cell>
          <cell r="B1340">
            <v>85.42</v>
          </cell>
          <cell r="C1340">
            <v>13.394397982211601</v>
          </cell>
          <cell r="D1340">
            <v>37855</v>
          </cell>
          <cell r="E1340">
            <v>7.4611999999999998</v>
          </cell>
          <cell r="F1340">
            <v>37855</v>
          </cell>
          <cell r="G1340">
            <v>362.95</v>
          </cell>
        </row>
        <row r="1341">
          <cell r="A1341">
            <v>37856</v>
          </cell>
          <cell r="B1341">
            <v>85.42</v>
          </cell>
          <cell r="C1341">
            <v>13.394397982211601</v>
          </cell>
          <cell r="D1341">
            <v>37856</v>
          </cell>
          <cell r="E1341">
            <v>7.4611999999999998</v>
          </cell>
          <cell r="F1341">
            <v>37856</v>
          </cell>
          <cell r="G1341">
            <v>362.95</v>
          </cell>
        </row>
        <row r="1342">
          <cell r="A1342">
            <v>37857</v>
          </cell>
          <cell r="B1342">
            <v>85.42</v>
          </cell>
          <cell r="C1342">
            <v>13.394397982211601</v>
          </cell>
          <cell r="D1342">
            <v>37857</v>
          </cell>
          <cell r="E1342">
            <v>7.4611999999999998</v>
          </cell>
          <cell r="F1342">
            <v>37857</v>
          </cell>
          <cell r="G1342">
            <v>362.95</v>
          </cell>
        </row>
        <row r="1343">
          <cell r="A1343">
            <v>37858</v>
          </cell>
          <cell r="B1343">
            <v>85.85</v>
          </cell>
          <cell r="C1343">
            <v>13.965219699986719</v>
          </cell>
          <cell r="D1343">
            <v>37858</v>
          </cell>
          <cell r="E1343">
            <v>7.4851999999999999</v>
          </cell>
          <cell r="F1343">
            <v>37858</v>
          </cell>
          <cell r="G1343">
            <v>361.25</v>
          </cell>
        </row>
        <row r="1344">
          <cell r="A1344">
            <v>37859</v>
          </cell>
          <cell r="B1344">
            <v>85.92</v>
          </cell>
          <cell r="C1344">
            <v>14.058144165671067</v>
          </cell>
          <cell r="D1344">
            <v>37859</v>
          </cell>
          <cell r="E1344">
            <v>7.3170000000000002</v>
          </cell>
          <cell r="F1344">
            <v>37859</v>
          </cell>
          <cell r="G1344">
            <v>364.45</v>
          </cell>
        </row>
        <row r="1345">
          <cell r="A1345">
            <v>37860</v>
          </cell>
          <cell r="B1345">
            <v>87.19</v>
          </cell>
          <cell r="C1345">
            <v>15.744059471658048</v>
          </cell>
          <cell r="D1345">
            <v>37860</v>
          </cell>
          <cell r="E1345">
            <v>7.3410000000000002</v>
          </cell>
          <cell r="F1345">
            <v>37860</v>
          </cell>
          <cell r="G1345">
            <v>372.55</v>
          </cell>
        </row>
        <row r="1346">
          <cell r="A1346">
            <v>37861</v>
          </cell>
          <cell r="B1346">
            <v>87.38</v>
          </cell>
          <cell r="C1346">
            <v>15.996283021372619</v>
          </cell>
          <cell r="D1346">
            <v>37861</v>
          </cell>
          <cell r="E1346">
            <v>7.35</v>
          </cell>
          <cell r="F1346">
            <v>37861</v>
          </cell>
          <cell r="G1346">
            <v>369.65</v>
          </cell>
        </row>
        <row r="1347">
          <cell r="A1347">
            <v>37862</v>
          </cell>
          <cell r="B1347">
            <v>87.3</v>
          </cell>
          <cell r="C1347">
            <v>15.890083632019113</v>
          </cell>
          <cell r="D1347">
            <v>37862</v>
          </cell>
          <cell r="E1347">
            <v>7.3437999999999999</v>
          </cell>
          <cell r="F1347">
            <v>37862</v>
          </cell>
          <cell r="G1347">
            <v>375.55</v>
          </cell>
        </row>
        <row r="1348">
          <cell r="A1348">
            <v>37863</v>
          </cell>
          <cell r="B1348">
            <v>87.3</v>
          </cell>
          <cell r="C1348">
            <v>15.890083632019113</v>
          </cell>
          <cell r="D1348">
            <v>37863</v>
          </cell>
          <cell r="E1348">
            <v>7.3437999999999999</v>
          </cell>
          <cell r="F1348">
            <v>37863</v>
          </cell>
          <cell r="G1348">
            <v>375.55</v>
          </cell>
        </row>
        <row r="1349">
          <cell r="A1349">
            <v>37864</v>
          </cell>
          <cell r="B1349">
            <v>87.3</v>
          </cell>
          <cell r="C1349">
            <v>15.890083632019113</v>
          </cell>
          <cell r="D1349">
            <v>37864</v>
          </cell>
          <cell r="E1349">
            <v>7.3437999999999999</v>
          </cell>
          <cell r="F1349">
            <v>37864</v>
          </cell>
          <cell r="G1349">
            <v>375.55</v>
          </cell>
        </row>
        <row r="1350">
          <cell r="A1350">
            <v>37865</v>
          </cell>
          <cell r="B1350">
            <v>87.09</v>
          </cell>
          <cell r="C1350">
            <v>15.611310234966155</v>
          </cell>
          <cell r="D1350">
            <v>37865</v>
          </cell>
          <cell r="E1350">
            <v>7.3525999999999998</v>
          </cell>
          <cell r="F1350">
            <v>37865</v>
          </cell>
          <cell r="G1350">
            <v>375.55</v>
          </cell>
        </row>
        <row r="1351">
          <cell r="A1351">
            <v>37866</v>
          </cell>
          <cell r="B1351">
            <v>87.21</v>
          </cell>
          <cell r="C1351">
            <v>15.770609318996407</v>
          </cell>
          <cell r="D1351">
            <v>37866</v>
          </cell>
          <cell r="E1351">
            <v>7.2996999999999996</v>
          </cell>
          <cell r="F1351">
            <v>37866</v>
          </cell>
          <cell r="G1351">
            <v>371.95</v>
          </cell>
        </row>
        <row r="1352">
          <cell r="A1352">
            <v>37867</v>
          </cell>
          <cell r="B1352">
            <v>88.13</v>
          </cell>
          <cell r="C1352">
            <v>16.991902296561804</v>
          </cell>
          <cell r="D1352">
            <v>37867</v>
          </cell>
          <cell r="E1352">
            <v>7.2560000000000002</v>
          </cell>
          <cell r="F1352">
            <v>37867</v>
          </cell>
          <cell r="G1352">
            <v>373.85</v>
          </cell>
        </row>
        <row r="1353">
          <cell r="A1353">
            <v>37868</v>
          </cell>
          <cell r="B1353">
            <v>88.68</v>
          </cell>
          <cell r="C1353">
            <v>17.722023098367188</v>
          </cell>
          <cell r="D1353">
            <v>37868</v>
          </cell>
          <cell r="E1353">
            <v>7.31</v>
          </cell>
          <cell r="F1353">
            <v>37868</v>
          </cell>
          <cell r="G1353">
            <v>373.35</v>
          </cell>
        </row>
        <row r="1354">
          <cell r="A1354">
            <v>37869</v>
          </cell>
          <cell r="B1354">
            <v>86.85</v>
          </cell>
          <cell r="C1354">
            <v>15.292712066905608</v>
          </cell>
          <cell r="D1354">
            <v>37869</v>
          </cell>
          <cell r="E1354">
            <v>7.4569999999999999</v>
          </cell>
          <cell r="F1354">
            <v>37869</v>
          </cell>
          <cell r="G1354">
            <v>377.35</v>
          </cell>
        </row>
        <row r="1355">
          <cell r="A1355">
            <v>37870</v>
          </cell>
          <cell r="B1355">
            <v>86.85</v>
          </cell>
          <cell r="C1355">
            <v>15.292712066905608</v>
          </cell>
          <cell r="D1355">
            <v>37870</v>
          </cell>
          <cell r="E1355">
            <v>7.4569999999999999</v>
          </cell>
          <cell r="F1355">
            <v>37870</v>
          </cell>
          <cell r="G1355">
            <v>377.35</v>
          </cell>
        </row>
        <row r="1356">
          <cell r="A1356">
            <v>37871</v>
          </cell>
          <cell r="B1356">
            <v>86.85</v>
          </cell>
          <cell r="C1356">
            <v>15.292712066905608</v>
          </cell>
          <cell r="D1356">
            <v>37871</v>
          </cell>
          <cell r="E1356">
            <v>7.4569999999999999</v>
          </cell>
          <cell r="F1356">
            <v>37871</v>
          </cell>
          <cell r="G1356">
            <v>377.35</v>
          </cell>
        </row>
        <row r="1357">
          <cell r="A1357">
            <v>37872</v>
          </cell>
          <cell r="B1357">
            <v>84.71</v>
          </cell>
          <cell r="C1357">
            <v>12.45187840169919</v>
          </cell>
          <cell r="D1357">
            <v>37872</v>
          </cell>
          <cell r="E1357">
            <v>7.5374999999999996</v>
          </cell>
          <cell r="F1357">
            <v>37872</v>
          </cell>
          <cell r="G1357">
            <v>375.25</v>
          </cell>
        </row>
        <row r="1358">
          <cell r="A1358">
            <v>37873</v>
          </cell>
          <cell r="B1358">
            <v>84.12</v>
          </cell>
          <cell r="C1358">
            <v>11.668657905217046</v>
          </cell>
          <cell r="D1358">
            <v>37873</v>
          </cell>
          <cell r="E1358">
            <v>7.4625000000000004</v>
          </cell>
          <cell r="F1358">
            <v>37873</v>
          </cell>
          <cell r="G1358">
            <v>382.65</v>
          </cell>
        </row>
        <row r="1359">
          <cell r="A1359">
            <v>37874</v>
          </cell>
          <cell r="B1359">
            <v>84.42</v>
          </cell>
          <cell r="C1359">
            <v>12.066905615292711</v>
          </cell>
          <cell r="D1359">
            <v>37874</v>
          </cell>
          <cell r="E1359">
            <v>7.3856000000000002</v>
          </cell>
          <cell r="F1359">
            <v>37874</v>
          </cell>
          <cell r="G1359">
            <v>380.45</v>
          </cell>
        </row>
        <row r="1360">
          <cell r="A1360">
            <v>37875</v>
          </cell>
          <cell r="B1360">
            <v>85.28</v>
          </cell>
          <cell r="C1360">
            <v>13.208549050842961</v>
          </cell>
          <cell r="D1360">
            <v>37875</v>
          </cell>
          <cell r="E1360">
            <v>7.3864999999999998</v>
          </cell>
          <cell r="F1360">
            <v>37875</v>
          </cell>
          <cell r="G1360">
            <v>380.15</v>
          </cell>
        </row>
        <row r="1361">
          <cell r="A1361">
            <v>37876</v>
          </cell>
          <cell r="B1361">
            <v>85.57</v>
          </cell>
          <cell r="C1361">
            <v>13.593521837249426</v>
          </cell>
          <cell r="D1361">
            <v>37876</v>
          </cell>
          <cell r="E1361">
            <v>7.3589000000000002</v>
          </cell>
          <cell r="F1361">
            <v>37876</v>
          </cell>
          <cell r="G1361">
            <v>375.25</v>
          </cell>
        </row>
        <row r="1362">
          <cell r="A1362">
            <v>37877</v>
          </cell>
          <cell r="B1362">
            <v>85.57</v>
          </cell>
          <cell r="C1362">
            <v>13.593521837249426</v>
          </cell>
          <cell r="D1362">
            <v>37877</v>
          </cell>
          <cell r="E1362">
            <v>7.3589000000000002</v>
          </cell>
          <cell r="F1362">
            <v>37877</v>
          </cell>
          <cell r="G1362">
            <v>375.25</v>
          </cell>
        </row>
        <row r="1363">
          <cell r="A1363">
            <v>37878</v>
          </cell>
          <cell r="B1363">
            <v>85.57</v>
          </cell>
          <cell r="C1363">
            <v>13.593521837249426</v>
          </cell>
          <cell r="D1363">
            <v>37878</v>
          </cell>
          <cell r="E1363">
            <v>7.3589000000000002</v>
          </cell>
          <cell r="F1363">
            <v>37878</v>
          </cell>
          <cell r="G1363">
            <v>375.25</v>
          </cell>
        </row>
        <row r="1364">
          <cell r="A1364">
            <v>37879</v>
          </cell>
          <cell r="B1364">
            <v>85.66</v>
          </cell>
          <cell r="C1364">
            <v>13.712996150272133</v>
          </cell>
          <cell r="D1364">
            <v>37879</v>
          </cell>
          <cell r="E1364">
            <v>7.3986999999999998</v>
          </cell>
          <cell r="F1364">
            <v>37879</v>
          </cell>
          <cell r="G1364">
            <v>374.05</v>
          </cell>
        </row>
        <row r="1365">
          <cell r="A1365">
            <v>37880</v>
          </cell>
          <cell r="B1365">
            <v>84.72</v>
          </cell>
          <cell r="C1365">
            <v>12.465153325368377</v>
          </cell>
          <cell r="D1365">
            <v>37880</v>
          </cell>
          <cell r="E1365">
            <v>7.5194999999999999</v>
          </cell>
          <cell r="F1365">
            <v>37880</v>
          </cell>
          <cell r="G1365">
            <v>373.25</v>
          </cell>
        </row>
        <row r="1366">
          <cell r="A1366">
            <v>37881</v>
          </cell>
          <cell r="B1366">
            <v>84.56</v>
          </cell>
          <cell r="C1366">
            <v>12.252754546661365</v>
          </cell>
          <cell r="D1366">
            <v>37881</v>
          </cell>
          <cell r="E1366">
            <v>7.3913000000000002</v>
          </cell>
          <cell r="F1366">
            <v>37881</v>
          </cell>
          <cell r="G1366">
            <v>376.75</v>
          </cell>
        </row>
        <row r="1367">
          <cell r="A1367">
            <v>37882</v>
          </cell>
          <cell r="B1367">
            <v>84.74</v>
          </cell>
          <cell r="C1367">
            <v>12.491703172706764</v>
          </cell>
          <cell r="D1367">
            <v>37882</v>
          </cell>
          <cell r="E1367">
            <v>7.34</v>
          </cell>
          <cell r="F1367">
            <v>37882</v>
          </cell>
          <cell r="G1367">
            <v>376.35</v>
          </cell>
        </row>
        <row r="1368">
          <cell r="A1368">
            <v>37883</v>
          </cell>
          <cell r="B1368">
            <v>85.25</v>
          </cell>
          <cell r="C1368">
            <v>13.168724279835402</v>
          </cell>
          <cell r="D1368">
            <v>37883</v>
          </cell>
          <cell r="E1368">
            <v>7.3449999999999998</v>
          </cell>
          <cell r="F1368">
            <v>37883</v>
          </cell>
          <cell r="G1368">
            <v>381.85</v>
          </cell>
        </row>
        <row r="1369">
          <cell r="A1369">
            <v>37884</v>
          </cell>
          <cell r="B1369">
            <v>85.25</v>
          </cell>
          <cell r="C1369">
            <v>13.168724279835402</v>
          </cell>
          <cell r="D1369">
            <v>37884</v>
          </cell>
          <cell r="E1369">
            <v>7.3449999999999998</v>
          </cell>
          <cell r="F1369">
            <v>37884</v>
          </cell>
          <cell r="G1369">
            <v>381.85</v>
          </cell>
        </row>
        <row r="1370">
          <cell r="A1370">
            <v>37885</v>
          </cell>
          <cell r="B1370">
            <v>85.25</v>
          </cell>
          <cell r="C1370">
            <v>13.168724279835402</v>
          </cell>
          <cell r="D1370">
            <v>37885</v>
          </cell>
          <cell r="E1370">
            <v>7.3449999999999998</v>
          </cell>
          <cell r="F1370">
            <v>37885</v>
          </cell>
          <cell r="G1370">
            <v>381.85</v>
          </cell>
        </row>
        <row r="1371">
          <cell r="A1371">
            <v>37886</v>
          </cell>
          <cell r="B1371">
            <v>85.05</v>
          </cell>
          <cell r="C1371">
            <v>12.903225806451601</v>
          </cell>
          <cell r="D1371">
            <v>37886</v>
          </cell>
          <cell r="E1371">
            <v>7.2362000000000002</v>
          </cell>
          <cell r="F1371">
            <v>37886</v>
          </cell>
          <cell r="G1371">
            <v>387.1</v>
          </cell>
        </row>
        <row r="1372">
          <cell r="A1372">
            <v>37887</v>
          </cell>
          <cell r="B1372">
            <v>85.64</v>
          </cell>
          <cell r="C1372">
            <v>13.68644630293376</v>
          </cell>
          <cell r="D1372">
            <v>37887</v>
          </cell>
          <cell r="E1372">
            <v>7.1524999999999999</v>
          </cell>
          <cell r="F1372">
            <v>37887</v>
          </cell>
          <cell r="G1372">
            <v>384.75</v>
          </cell>
        </row>
        <row r="1373">
          <cell r="A1373">
            <v>37888</v>
          </cell>
          <cell r="B1373">
            <v>85.64</v>
          </cell>
          <cell r="C1373">
            <v>13.68644630293376</v>
          </cell>
          <cell r="D1373">
            <v>37888</v>
          </cell>
          <cell r="E1373">
            <v>7.0963000000000003</v>
          </cell>
          <cell r="F1373">
            <v>37888</v>
          </cell>
          <cell r="G1373">
            <v>388.85</v>
          </cell>
        </row>
        <row r="1374">
          <cell r="A1374">
            <v>37889</v>
          </cell>
          <cell r="B1374">
            <v>86.83</v>
          </cell>
          <cell r="C1374">
            <v>15.266162219567249</v>
          </cell>
          <cell r="D1374">
            <v>37889</v>
          </cell>
          <cell r="E1374">
            <v>7.0743</v>
          </cell>
          <cell r="F1374">
            <v>37889</v>
          </cell>
          <cell r="G1374">
            <v>385.35</v>
          </cell>
        </row>
        <row r="1375">
          <cell r="A1375">
            <v>37890</v>
          </cell>
          <cell r="B1375">
            <v>86.71</v>
          </cell>
          <cell r="C1375">
            <v>15.106863135536969</v>
          </cell>
          <cell r="D1375">
            <v>37890</v>
          </cell>
          <cell r="E1375">
            <v>7.19</v>
          </cell>
          <cell r="F1375">
            <v>37890</v>
          </cell>
          <cell r="G1375">
            <v>380.85</v>
          </cell>
        </row>
        <row r="1376">
          <cell r="A1376">
            <v>37891</v>
          </cell>
          <cell r="B1376">
            <v>86.71</v>
          </cell>
          <cell r="C1376">
            <v>15.106863135536969</v>
          </cell>
          <cell r="D1376">
            <v>37891</v>
          </cell>
          <cell r="E1376">
            <v>7.19</v>
          </cell>
          <cell r="F1376">
            <v>37891</v>
          </cell>
          <cell r="G1376">
            <v>380.85</v>
          </cell>
        </row>
        <row r="1377">
          <cell r="A1377">
            <v>37892</v>
          </cell>
          <cell r="B1377">
            <v>86.71</v>
          </cell>
          <cell r="C1377">
            <v>15.106863135536969</v>
          </cell>
          <cell r="D1377">
            <v>37892</v>
          </cell>
          <cell r="E1377">
            <v>7.19</v>
          </cell>
          <cell r="F1377">
            <v>37892</v>
          </cell>
          <cell r="G1377">
            <v>380.85</v>
          </cell>
        </row>
        <row r="1378">
          <cell r="A1378">
            <v>37893</v>
          </cell>
          <cell r="B1378">
            <v>86.42</v>
          </cell>
          <cell r="C1378">
            <v>14.72189034913049</v>
          </cell>
          <cell r="D1378">
            <v>37893</v>
          </cell>
          <cell r="E1378">
            <v>7.1449999999999996</v>
          </cell>
          <cell r="F1378">
            <v>37893</v>
          </cell>
          <cell r="G1378">
            <v>382.25</v>
          </cell>
        </row>
        <row r="1379">
          <cell r="A1379">
            <v>37894</v>
          </cell>
          <cell r="B1379">
            <v>87.24</v>
          </cell>
          <cell r="C1379">
            <v>15.81043409000398</v>
          </cell>
          <cell r="D1379">
            <v>37894</v>
          </cell>
          <cell r="E1379">
            <v>6.9412000000000003</v>
          </cell>
          <cell r="F1379">
            <v>37894</v>
          </cell>
          <cell r="G1379">
            <v>385.35</v>
          </cell>
        </row>
        <row r="1380">
          <cell r="A1380">
            <v>37895</v>
          </cell>
          <cell r="B1380">
            <v>88.12</v>
          </cell>
          <cell r="C1380">
            <v>16.978627372892618</v>
          </cell>
          <cell r="D1380">
            <v>37895</v>
          </cell>
          <cell r="E1380">
            <v>6.9249999999999998</v>
          </cell>
          <cell r="F1380">
            <v>37895</v>
          </cell>
          <cell r="G1380">
            <v>384.75</v>
          </cell>
        </row>
        <row r="1381">
          <cell r="A1381">
            <v>37896</v>
          </cell>
          <cell r="B1381">
            <v>88.51</v>
          </cell>
          <cell r="C1381">
            <v>17.49634939599099</v>
          </cell>
          <cell r="D1381">
            <v>37896</v>
          </cell>
          <cell r="E1381">
            <v>6.86</v>
          </cell>
          <cell r="F1381">
            <v>37896</v>
          </cell>
          <cell r="G1381">
            <v>382.85</v>
          </cell>
        </row>
        <row r="1382">
          <cell r="A1382">
            <v>37897</v>
          </cell>
          <cell r="B1382">
            <v>88.92</v>
          </cell>
          <cell r="C1382">
            <v>18.040621266427721</v>
          </cell>
          <cell r="D1382">
            <v>37897</v>
          </cell>
          <cell r="E1382">
            <v>6.9714999999999998</v>
          </cell>
          <cell r="F1382">
            <v>37897</v>
          </cell>
          <cell r="G1382">
            <v>369.55</v>
          </cell>
        </row>
        <row r="1383">
          <cell r="A1383">
            <v>37898</v>
          </cell>
          <cell r="B1383">
            <v>88.92</v>
          </cell>
          <cell r="C1383">
            <v>18.040621266427721</v>
          </cell>
          <cell r="D1383">
            <v>37898</v>
          </cell>
          <cell r="E1383">
            <v>6.9714999999999998</v>
          </cell>
          <cell r="F1383">
            <v>37898</v>
          </cell>
          <cell r="G1383">
            <v>369.55</v>
          </cell>
        </row>
        <row r="1384">
          <cell r="A1384">
            <v>37899</v>
          </cell>
          <cell r="B1384">
            <v>88.92</v>
          </cell>
          <cell r="C1384">
            <v>18.040621266427721</v>
          </cell>
          <cell r="D1384">
            <v>37899</v>
          </cell>
          <cell r="E1384">
            <v>6.9714999999999998</v>
          </cell>
          <cell r="F1384">
            <v>37899</v>
          </cell>
          <cell r="G1384">
            <v>369.55</v>
          </cell>
        </row>
        <row r="1385">
          <cell r="A1385">
            <v>37900</v>
          </cell>
          <cell r="B1385">
            <v>88.44</v>
          </cell>
          <cell r="C1385">
            <v>17.403424930306642</v>
          </cell>
          <cell r="D1385">
            <v>37900</v>
          </cell>
          <cell r="E1385">
            <v>6.9154999999999998</v>
          </cell>
          <cell r="F1385">
            <v>37900</v>
          </cell>
          <cell r="G1385">
            <v>372.95</v>
          </cell>
        </row>
        <row r="1386">
          <cell r="A1386">
            <v>37901</v>
          </cell>
          <cell r="B1386">
            <v>89.3</v>
          </cell>
          <cell r="C1386">
            <v>18.545068365856892</v>
          </cell>
          <cell r="D1386">
            <v>37901</v>
          </cell>
          <cell r="E1386">
            <v>6.8487999999999998</v>
          </cell>
          <cell r="F1386">
            <v>37901</v>
          </cell>
          <cell r="G1386">
            <v>376.45</v>
          </cell>
        </row>
        <row r="1387">
          <cell r="A1387">
            <v>37902</v>
          </cell>
          <cell r="B1387">
            <v>88.56</v>
          </cell>
          <cell r="C1387">
            <v>17.562724014336922</v>
          </cell>
          <cell r="D1387">
            <v>37902</v>
          </cell>
          <cell r="E1387">
            <v>6.8837000000000002</v>
          </cell>
          <cell r="F1387">
            <v>37902</v>
          </cell>
          <cell r="G1387">
            <v>375.25</v>
          </cell>
        </row>
        <row r="1388">
          <cell r="A1388">
            <v>37903</v>
          </cell>
          <cell r="B1388">
            <v>88.45</v>
          </cell>
          <cell r="C1388">
            <v>17.416699853975842</v>
          </cell>
          <cell r="D1388">
            <v>37903</v>
          </cell>
          <cell r="E1388">
            <v>6.9550000000000001</v>
          </cell>
          <cell r="F1388">
            <v>37903</v>
          </cell>
          <cell r="G1388">
            <v>370.05</v>
          </cell>
        </row>
        <row r="1389">
          <cell r="A1389">
            <v>37904</v>
          </cell>
          <cell r="B1389">
            <v>88.19</v>
          </cell>
          <cell r="C1389">
            <v>17.071551838576937</v>
          </cell>
          <cell r="D1389">
            <v>37904</v>
          </cell>
          <cell r="E1389">
            <v>6.97</v>
          </cell>
          <cell r="F1389">
            <v>37904</v>
          </cell>
          <cell r="G1389">
            <v>373.05</v>
          </cell>
        </row>
        <row r="1390">
          <cell r="A1390">
            <v>37905</v>
          </cell>
          <cell r="B1390">
            <v>88.19</v>
          </cell>
          <cell r="C1390">
            <v>17.071551838576937</v>
          </cell>
          <cell r="D1390">
            <v>37905</v>
          </cell>
          <cell r="E1390">
            <v>6.97</v>
          </cell>
          <cell r="F1390">
            <v>37905</v>
          </cell>
          <cell r="G1390">
            <v>373.05</v>
          </cell>
        </row>
        <row r="1391">
          <cell r="A1391">
            <v>37906</v>
          </cell>
          <cell r="B1391">
            <v>88.19</v>
          </cell>
          <cell r="C1391">
            <v>17.071551838576937</v>
          </cell>
          <cell r="D1391">
            <v>37906</v>
          </cell>
          <cell r="E1391">
            <v>6.97</v>
          </cell>
          <cell r="F1391">
            <v>37906</v>
          </cell>
          <cell r="G1391">
            <v>373.05</v>
          </cell>
        </row>
        <row r="1392">
          <cell r="A1392">
            <v>37907</v>
          </cell>
          <cell r="B1392">
            <v>87.23</v>
          </cell>
          <cell r="C1392">
            <v>15.797159166334794</v>
          </cell>
          <cell r="D1392">
            <v>37907</v>
          </cell>
          <cell r="E1392">
            <v>7.0072000000000001</v>
          </cell>
          <cell r="F1392">
            <v>37907</v>
          </cell>
          <cell r="G1392">
            <v>374.75</v>
          </cell>
        </row>
        <row r="1393">
          <cell r="A1393">
            <v>37908</v>
          </cell>
          <cell r="B1393">
            <v>87.03</v>
          </cell>
          <cell r="C1393">
            <v>15.531660692951021</v>
          </cell>
          <cell r="D1393">
            <v>37908</v>
          </cell>
          <cell r="E1393">
            <v>6.9474999999999998</v>
          </cell>
          <cell r="F1393">
            <v>37908</v>
          </cell>
          <cell r="G1393">
            <v>375.25</v>
          </cell>
        </row>
        <row r="1394">
          <cell r="A1394">
            <v>37909</v>
          </cell>
          <cell r="B1394">
            <v>87.56</v>
          </cell>
          <cell r="C1394">
            <v>16.235231647418018</v>
          </cell>
          <cell r="D1394">
            <v>37909</v>
          </cell>
          <cell r="E1394">
            <v>7.0025000000000004</v>
          </cell>
          <cell r="F1394">
            <v>37909</v>
          </cell>
          <cell r="G1394">
            <v>372.95</v>
          </cell>
        </row>
        <row r="1395">
          <cell r="A1395">
            <v>37910</v>
          </cell>
          <cell r="B1395">
            <v>87.56</v>
          </cell>
          <cell r="C1395">
            <v>16.235231647418018</v>
          </cell>
          <cell r="D1395">
            <v>37910</v>
          </cell>
          <cell r="E1395">
            <v>7.0149999999999997</v>
          </cell>
          <cell r="F1395">
            <v>37910</v>
          </cell>
          <cell r="G1395">
            <v>371.65</v>
          </cell>
        </row>
        <row r="1396">
          <cell r="A1396">
            <v>37911</v>
          </cell>
          <cell r="B1396">
            <v>86.78</v>
          </cell>
          <cell r="C1396">
            <v>15.199787601221288</v>
          </cell>
          <cell r="D1396">
            <v>37911</v>
          </cell>
          <cell r="E1396">
            <v>7.21</v>
          </cell>
          <cell r="F1396">
            <v>37911</v>
          </cell>
          <cell r="G1396">
            <v>371.65</v>
          </cell>
        </row>
        <row r="1397">
          <cell r="A1397">
            <v>37912</v>
          </cell>
          <cell r="B1397">
            <v>86.78</v>
          </cell>
          <cell r="C1397">
            <v>15.199787601221288</v>
          </cell>
          <cell r="D1397">
            <v>37912</v>
          </cell>
          <cell r="E1397">
            <v>7.21</v>
          </cell>
          <cell r="F1397">
            <v>37912</v>
          </cell>
          <cell r="G1397">
            <v>371.65</v>
          </cell>
        </row>
        <row r="1398">
          <cell r="A1398">
            <v>37913</v>
          </cell>
          <cell r="B1398">
            <v>86.78</v>
          </cell>
          <cell r="C1398">
            <v>15.199787601221288</v>
          </cell>
          <cell r="D1398">
            <v>37913</v>
          </cell>
          <cell r="E1398">
            <v>7.21</v>
          </cell>
          <cell r="F1398">
            <v>37913</v>
          </cell>
          <cell r="G1398">
            <v>371.65</v>
          </cell>
        </row>
        <row r="1399">
          <cell r="A1399">
            <v>37914</v>
          </cell>
          <cell r="B1399">
            <v>84.81</v>
          </cell>
          <cell r="C1399">
            <v>12.584627638391083</v>
          </cell>
          <cell r="D1399">
            <v>37914</v>
          </cell>
          <cell r="E1399">
            <v>7.1894999999999998</v>
          </cell>
          <cell r="F1399">
            <v>37914</v>
          </cell>
          <cell r="G1399">
            <v>373.35</v>
          </cell>
        </row>
        <row r="1400">
          <cell r="A1400">
            <v>37915</v>
          </cell>
          <cell r="B1400">
            <v>85.57</v>
          </cell>
          <cell r="C1400">
            <v>13.593521837249426</v>
          </cell>
          <cell r="D1400">
            <v>37915</v>
          </cell>
          <cell r="E1400">
            <v>7.1363000000000003</v>
          </cell>
          <cell r="F1400">
            <v>37915</v>
          </cell>
          <cell r="G1400">
            <v>380.75</v>
          </cell>
        </row>
        <row r="1401">
          <cell r="A1401">
            <v>37916</v>
          </cell>
          <cell r="B1401">
            <v>85.43</v>
          </cell>
          <cell r="C1401">
            <v>13.407672905880801</v>
          </cell>
          <cell r="D1401">
            <v>37916</v>
          </cell>
          <cell r="E1401">
            <v>6.98</v>
          </cell>
          <cell r="F1401">
            <v>37916</v>
          </cell>
          <cell r="G1401">
            <v>385.85</v>
          </cell>
        </row>
        <row r="1402">
          <cell r="A1402">
            <v>37917</v>
          </cell>
          <cell r="B1402">
            <v>86.76</v>
          </cell>
          <cell r="C1402">
            <v>15.17323775388293</v>
          </cell>
          <cell r="D1402">
            <v>37917</v>
          </cell>
          <cell r="E1402">
            <v>6.9836999999999998</v>
          </cell>
          <cell r="F1402">
            <v>37917</v>
          </cell>
          <cell r="G1402">
            <v>384.25</v>
          </cell>
        </row>
        <row r="1403">
          <cell r="A1403">
            <v>37918</v>
          </cell>
          <cell r="B1403">
            <v>87.16</v>
          </cell>
          <cell r="C1403">
            <v>15.704234700650474</v>
          </cell>
          <cell r="D1403">
            <v>37918</v>
          </cell>
          <cell r="E1403">
            <v>6.8959999999999999</v>
          </cell>
          <cell r="F1403">
            <v>37918</v>
          </cell>
          <cell r="G1403">
            <v>388.55</v>
          </cell>
        </row>
        <row r="1404">
          <cell r="A1404">
            <v>37919</v>
          </cell>
          <cell r="B1404">
            <v>87.16</v>
          </cell>
          <cell r="C1404">
            <v>15.704234700650474</v>
          </cell>
          <cell r="D1404">
            <v>37919</v>
          </cell>
          <cell r="E1404">
            <v>6.8959999999999999</v>
          </cell>
          <cell r="F1404">
            <v>37919</v>
          </cell>
          <cell r="G1404">
            <v>388.55</v>
          </cell>
        </row>
        <row r="1405">
          <cell r="A1405">
            <v>37920</v>
          </cell>
          <cell r="B1405">
            <v>87.16</v>
          </cell>
          <cell r="C1405">
            <v>15.704234700650474</v>
          </cell>
          <cell r="D1405">
            <v>37920</v>
          </cell>
          <cell r="E1405">
            <v>6.8959999999999999</v>
          </cell>
          <cell r="F1405">
            <v>37920</v>
          </cell>
          <cell r="G1405">
            <v>388.55</v>
          </cell>
        </row>
        <row r="1406">
          <cell r="A1406">
            <v>37921</v>
          </cell>
          <cell r="B1406">
            <v>87.75</v>
          </cell>
          <cell r="C1406">
            <v>16.487455197132618</v>
          </cell>
          <cell r="D1406">
            <v>37921</v>
          </cell>
          <cell r="E1406">
            <v>6.8757999999999999</v>
          </cell>
          <cell r="F1406">
            <v>37921</v>
          </cell>
          <cell r="G1406">
            <v>387.95</v>
          </cell>
        </row>
        <row r="1407">
          <cell r="A1407">
            <v>37922</v>
          </cell>
          <cell r="B1407">
            <v>87.8</v>
          </cell>
          <cell r="C1407">
            <v>16.553829815478551</v>
          </cell>
          <cell r="D1407">
            <v>37922</v>
          </cell>
          <cell r="E1407">
            <v>6.9424999999999999</v>
          </cell>
          <cell r="F1407">
            <v>37922</v>
          </cell>
          <cell r="G1407">
            <v>382.85</v>
          </cell>
        </row>
        <row r="1408">
          <cell r="A1408">
            <v>37923</v>
          </cell>
          <cell r="B1408">
            <v>87.28</v>
          </cell>
          <cell r="C1408">
            <v>15.863533784680754</v>
          </cell>
          <cell r="D1408">
            <v>37923</v>
          </cell>
          <cell r="E1408">
            <v>6.9053000000000004</v>
          </cell>
          <cell r="F1408">
            <v>37923</v>
          </cell>
          <cell r="G1408">
            <v>386.5</v>
          </cell>
        </row>
        <row r="1409">
          <cell r="A1409">
            <v>37924</v>
          </cell>
          <cell r="B1409">
            <v>88.17</v>
          </cell>
          <cell r="C1409">
            <v>17.04500199123855</v>
          </cell>
          <cell r="D1409">
            <v>37924</v>
          </cell>
          <cell r="E1409">
            <v>6.8940000000000001</v>
          </cell>
          <cell r="F1409">
            <v>37924</v>
          </cell>
          <cell r="G1409">
            <v>383.55</v>
          </cell>
        </row>
        <row r="1410">
          <cell r="A1410">
            <v>37925</v>
          </cell>
          <cell r="B1410">
            <v>88.2</v>
          </cell>
          <cell r="C1410">
            <v>17.084826762246124</v>
          </cell>
          <cell r="D1410">
            <v>37925</v>
          </cell>
          <cell r="E1410">
            <v>6.8959999999999999</v>
          </cell>
          <cell r="F1410">
            <v>37925</v>
          </cell>
          <cell r="G1410">
            <v>384.25</v>
          </cell>
        </row>
        <row r="1411">
          <cell r="A1411">
            <v>37926</v>
          </cell>
          <cell r="B1411">
            <v>88.2</v>
          </cell>
          <cell r="C1411">
            <v>17.084826762246124</v>
          </cell>
          <cell r="D1411">
            <v>37926</v>
          </cell>
          <cell r="E1411">
            <v>6.8959999999999999</v>
          </cell>
          <cell r="F1411">
            <v>37926</v>
          </cell>
          <cell r="G1411">
            <v>384.25</v>
          </cell>
        </row>
        <row r="1412">
          <cell r="A1412">
            <v>37927</v>
          </cell>
          <cell r="B1412">
            <v>88.2</v>
          </cell>
          <cell r="C1412">
            <v>17.084826762246124</v>
          </cell>
          <cell r="D1412">
            <v>37927</v>
          </cell>
          <cell r="E1412">
            <v>6.8959999999999999</v>
          </cell>
          <cell r="F1412">
            <v>37927</v>
          </cell>
          <cell r="G1412">
            <v>384.25</v>
          </cell>
        </row>
        <row r="1413">
          <cell r="A1413">
            <v>37928</v>
          </cell>
          <cell r="B1413">
            <v>88.78</v>
          </cell>
          <cell r="C1413">
            <v>17.854772335059081</v>
          </cell>
          <cell r="D1413">
            <v>37928</v>
          </cell>
          <cell r="E1413">
            <v>6.9283000000000001</v>
          </cell>
          <cell r="F1413">
            <v>37928</v>
          </cell>
          <cell r="G1413">
            <v>376.65</v>
          </cell>
        </row>
        <row r="1414">
          <cell r="A1414">
            <v>37929</v>
          </cell>
          <cell r="B1414">
            <v>89.16</v>
          </cell>
          <cell r="C1414">
            <v>18.359219434488267</v>
          </cell>
          <cell r="D1414">
            <v>37929</v>
          </cell>
          <cell r="E1414">
            <v>6.9112999999999998</v>
          </cell>
          <cell r="F1414">
            <v>37929</v>
          </cell>
          <cell r="G1414">
            <v>379.55</v>
          </cell>
        </row>
        <row r="1415">
          <cell r="A1415">
            <v>37930</v>
          </cell>
          <cell r="B1415">
            <v>89.34</v>
          </cell>
          <cell r="C1415">
            <v>18.598168060533652</v>
          </cell>
          <cell r="D1415">
            <v>37930</v>
          </cell>
          <cell r="E1415">
            <v>6.9204999999999997</v>
          </cell>
          <cell r="F1415">
            <v>37930</v>
          </cell>
          <cell r="G1415">
            <v>381.35</v>
          </cell>
        </row>
        <row r="1416">
          <cell r="A1416">
            <v>37931</v>
          </cell>
          <cell r="B1416">
            <v>88.86</v>
          </cell>
          <cell r="C1416">
            <v>17.960971724412573</v>
          </cell>
          <cell r="D1416">
            <v>37931</v>
          </cell>
          <cell r="E1416">
            <v>6.9912999999999998</v>
          </cell>
          <cell r="F1416">
            <v>37931</v>
          </cell>
          <cell r="G1416">
            <v>379.95</v>
          </cell>
        </row>
        <row r="1417">
          <cell r="A1417">
            <v>37932</v>
          </cell>
          <cell r="B1417">
            <v>88.07</v>
          </cell>
          <cell r="C1417">
            <v>16.912252754546671</v>
          </cell>
          <cell r="D1417">
            <v>37932</v>
          </cell>
          <cell r="E1417">
            <v>6.93</v>
          </cell>
          <cell r="F1417">
            <v>37932</v>
          </cell>
          <cell r="G1417">
            <v>383.05</v>
          </cell>
        </row>
        <row r="1418">
          <cell r="A1418">
            <v>37933</v>
          </cell>
          <cell r="B1418">
            <v>88.07</v>
          </cell>
          <cell r="C1418">
            <v>16.912252754546671</v>
          </cell>
          <cell r="D1418">
            <v>37933</v>
          </cell>
          <cell r="E1418">
            <v>6.93</v>
          </cell>
          <cell r="F1418">
            <v>37933</v>
          </cell>
          <cell r="G1418">
            <v>383.05</v>
          </cell>
        </row>
        <row r="1419">
          <cell r="A1419">
            <v>37934</v>
          </cell>
          <cell r="B1419">
            <v>88.07</v>
          </cell>
          <cell r="C1419">
            <v>16.912252754546671</v>
          </cell>
          <cell r="D1419">
            <v>37934</v>
          </cell>
          <cell r="E1419">
            <v>6.93</v>
          </cell>
          <cell r="F1419">
            <v>37934</v>
          </cell>
          <cell r="G1419">
            <v>383.05</v>
          </cell>
        </row>
        <row r="1420">
          <cell r="A1420">
            <v>37935</v>
          </cell>
          <cell r="B1420">
            <v>88.4</v>
          </cell>
          <cell r="C1420">
            <v>17.35032523562991</v>
          </cell>
          <cell r="D1420">
            <v>37935</v>
          </cell>
          <cell r="E1420">
            <v>6.9348999999999998</v>
          </cell>
          <cell r="F1420">
            <v>37935</v>
          </cell>
          <cell r="G1420">
            <v>385.95</v>
          </cell>
        </row>
        <row r="1421">
          <cell r="A1421">
            <v>37936</v>
          </cell>
          <cell r="B1421">
            <v>88.38</v>
          </cell>
          <cell r="C1421">
            <v>17.323775388291509</v>
          </cell>
          <cell r="D1421">
            <v>37936</v>
          </cell>
          <cell r="E1421">
            <v>6.9261999999999997</v>
          </cell>
          <cell r="F1421">
            <v>37936</v>
          </cell>
          <cell r="G1421">
            <v>387.95</v>
          </cell>
        </row>
        <row r="1422">
          <cell r="A1422">
            <v>37937</v>
          </cell>
          <cell r="B1422">
            <v>88.7</v>
          </cell>
          <cell r="C1422">
            <v>17.748572945705575</v>
          </cell>
          <cell r="D1422">
            <v>37937</v>
          </cell>
          <cell r="E1422">
            <v>6.875</v>
          </cell>
          <cell r="F1422">
            <v>37937</v>
          </cell>
          <cell r="G1422">
            <v>394.05</v>
          </cell>
        </row>
        <row r="1423">
          <cell r="A1423">
            <v>37938</v>
          </cell>
          <cell r="B1423">
            <v>88.66</v>
          </cell>
          <cell r="C1423">
            <v>17.695473251028801</v>
          </cell>
          <cell r="D1423">
            <v>37938</v>
          </cell>
          <cell r="E1423">
            <v>6.7038000000000002</v>
          </cell>
          <cell r="F1423">
            <v>37938</v>
          </cell>
          <cell r="G1423">
            <v>394.65</v>
          </cell>
        </row>
        <row r="1424">
          <cell r="A1424">
            <v>37939</v>
          </cell>
          <cell r="B1424">
            <v>89.98</v>
          </cell>
          <cell r="C1424">
            <v>19.447763175361743</v>
          </cell>
          <cell r="D1424">
            <v>37939</v>
          </cell>
          <cell r="E1424">
            <v>6.7074999999999996</v>
          </cell>
          <cell r="F1424">
            <v>37939</v>
          </cell>
          <cell r="G1424">
            <v>397.55</v>
          </cell>
        </row>
        <row r="1425">
          <cell r="A1425">
            <v>37940</v>
          </cell>
          <cell r="B1425">
            <v>89.98</v>
          </cell>
          <cell r="C1425">
            <v>19.447763175361743</v>
          </cell>
          <cell r="D1425">
            <v>37940</v>
          </cell>
          <cell r="E1425">
            <v>6.7074999999999996</v>
          </cell>
          <cell r="F1425">
            <v>37940</v>
          </cell>
          <cell r="G1425">
            <v>397.55</v>
          </cell>
        </row>
        <row r="1426">
          <cell r="A1426">
            <v>37941</v>
          </cell>
          <cell r="B1426">
            <v>89.98</v>
          </cell>
          <cell r="C1426">
            <v>19.447763175361743</v>
          </cell>
          <cell r="D1426">
            <v>37941</v>
          </cell>
          <cell r="E1426">
            <v>6.7074999999999996</v>
          </cell>
          <cell r="F1426">
            <v>37941</v>
          </cell>
          <cell r="G1426">
            <v>397.55</v>
          </cell>
        </row>
        <row r="1427">
          <cell r="A1427">
            <v>37942</v>
          </cell>
          <cell r="B1427">
            <v>90.1</v>
          </cell>
          <cell r="C1427">
            <v>19.607062259391995</v>
          </cell>
          <cell r="D1427">
            <v>37942</v>
          </cell>
          <cell r="E1427">
            <v>6.7325999999999997</v>
          </cell>
          <cell r="F1427">
            <v>37942</v>
          </cell>
          <cell r="G1427">
            <v>391.05</v>
          </cell>
        </row>
        <row r="1428">
          <cell r="A1428">
            <v>37943</v>
          </cell>
          <cell r="B1428">
            <v>90.16</v>
          </cell>
          <cell r="C1428">
            <v>19.686711801407128</v>
          </cell>
          <cell r="D1428">
            <v>37943</v>
          </cell>
          <cell r="E1428">
            <v>6.6159999999999997</v>
          </cell>
          <cell r="F1428">
            <v>37943</v>
          </cell>
          <cell r="G1428">
            <v>398.75</v>
          </cell>
        </row>
        <row r="1429">
          <cell r="A1429">
            <v>37944</v>
          </cell>
          <cell r="B1429">
            <v>91.52</v>
          </cell>
          <cell r="C1429">
            <v>21.492101420416816</v>
          </cell>
          <cell r="D1429">
            <v>37944</v>
          </cell>
          <cell r="E1429">
            <v>6.6224999999999996</v>
          </cell>
          <cell r="F1429">
            <v>37944</v>
          </cell>
          <cell r="G1429">
            <v>395.05</v>
          </cell>
        </row>
        <row r="1430">
          <cell r="A1430">
            <v>37945</v>
          </cell>
          <cell r="B1430">
            <v>91.49</v>
          </cell>
          <cell r="C1430">
            <v>21.452276649409256</v>
          </cell>
          <cell r="D1430">
            <v>37945</v>
          </cell>
          <cell r="E1430">
            <v>6.5437000000000003</v>
          </cell>
          <cell r="F1430">
            <v>37945</v>
          </cell>
          <cell r="G1430">
            <v>394.45</v>
          </cell>
        </row>
        <row r="1431">
          <cell r="A1431">
            <v>37946</v>
          </cell>
          <cell r="B1431">
            <v>92.17</v>
          </cell>
          <cell r="C1431">
            <v>22.354971458914122</v>
          </cell>
          <cell r="D1431">
            <v>37946</v>
          </cell>
          <cell r="E1431">
            <v>6.5262000000000002</v>
          </cell>
          <cell r="F1431">
            <v>37946</v>
          </cell>
          <cell r="G1431">
            <v>396.05</v>
          </cell>
        </row>
        <row r="1432">
          <cell r="A1432">
            <v>37947</v>
          </cell>
          <cell r="B1432">
            <v>92.17</v>
          </cell>
          <cell r="C1432">
            <v>22.354971458914122</v>
          </cell>
          <cell r="D1432">
            <v>37947</v>
          </cell>
          <cell r="E1432">
            <v>6.5262000000000002</v>
          </cell>
          <cell r="F1432">
            <v>37947</v>
          </cell>
          <cell r="G1432">
            <v>396.05</v>
          </cell>
        </row>
        <row r="1433">
          <cell r="A1433">
            <v>37948</v>
          </cell>
          <cell r="B1433">
            <v>92.17</v>
          </cell>
          <cell r="C1433">
            <v>22.354971458914122</v>
          </cell>
          <cell r="D1433">
            <v>37948</v>
          </cell>
          <cell r="E1433">
            <v>6.5262000000000002</v>
          </cell>
          <cell r="F1433">
            <v>37948</v>
          </cell>
          <cell r="G1433">
            <v>396.05</v>
          </cell>
        </row>
        <row r="1434">
          <cell r="A1434">
            <v>37949</v>
          </cell>
          <cell r="B1434">
            <v>92.55</v>
          </cell>
          <cell r="C1434">
            <v>22.859418558343279</v>
          </cell>
          <cell r="D1434">
            <v>37949</v>
          </cell>
          <cell r="E1434">
            <v>6.5702999999999996</v>
          </cell>
          <cell r="F1434">
            <v>37949</v>
          </cell>
          <cell r="G1434">
            <v>391.48</v>
          </cell>
        </row>
        <row r="1435">
          <cell r="A1435">
            <v>37950</v>
          </cell>
          <cell r="B1435">
            <v>92.06</v>
          </cell>
          <cell r="C1435">
            <v>22.208947298553056</v>
          </cell>
          <cell r="D1435">
            <v>37950</v>
          </cell>
          <cell r="E1435">
            <v>6.5507999999999997</v>
          </cell>
          <cell r="F1435">
            <v>37950</v>
          </cell>
          <cell r="G1435">
            <v>391.25</v>
          </cell>
        </row>
        <row r="1436">
          <cell r="A1436">
            <v>37951</v>
          </cell>
          <cell r="B1436">
            <v>93.39</v>
          </cell>
          <cell r="C1436">
            <v>23.97451214655517</v>
          </cell>
          <cell r="D1436">
            <v>37951</v>
          </cell>
          <cell r="E1436">
            <v>6.4051999999999998</v>
          </cell>
          <cell r="F1436">
            <v>37951</v>
          </cell>
          <cell r="G1436">
            <v>396.65</v>
          </cell>
        </row>
        <row r="1437">
          <cell r="A1437">
            <v>37952</v>
          </cell>
          <cell r="B1437">
            <v>94.1</v>
          </cell>
          <cell r="C1437">
            <v>24.917031727067567</v>
          </cell>
          <cell r="D1437">
            <v>37952</v>
          </cell>
          <cell r="E1437">
            <v>6.4208999999999996</v>
          </cell>
          <cell r="F1437">
            <v>37952</v>
          </cell>
          <cell r="G1437">
            <v>395.25</v>
          </cell>
        </row>
        <row r="1438">
          <cell r="A1438">
            <v>37953</v>
          </cell>
          <cell r="B1438">
            <v>94.06</v>
          </cell>
          <cell r="C1438">
            <v>24.863932032390807</v>
          </cell>
          <cell r="D1438">
            <v>37953</v>
          </cell>
          <cell r="E1438">
            <v>6.3825000000000003</v>
          </cell>
          <cell r="F1438">
            <v>37953</v>
          </cell>
          <cell r="G1438">
            <v>398.15</v>
          </cell>
        </row>
        <row r="1439">
          <cell r="A1439">
            <v>37954</v>
          </cell>
          <cell r="B1439">
            <v>94.06</v>
          </cell>
          <cell r="C1439">
            <v>24.863932032390807</v>
          </cell>
          <cell r="D1439">
            <v>37954</v>
          </cell>
          <cell r="E1439">
            <v>6.3825000000000003</v>
          </cell>
          <cell r="F1439">
            <v>37954</v>
          </cell>
          <cell r="G1439">
            <v>398.15</v>
          </cell>
        </row>
        <row r="1440">
          <cell r="A1440">
            <v>37955</v>
          </cell>
          <cell r="B1440">
            <v>94.06</v>
          </cell>
          <cell r="C1440">
            <v>24.863932032390807</v>
          </cell>
          <cell r="D1440">
            <v>37955</v>
          </cell>
          <cell r="E1440">
            <v>6.3825000000000003</v>
          </cell>
          <cell r="F1440">
            <v>37955</v>
          </cell>
          <cell r="G1440">
            <v>398.15</v>
          </cell>
        </row>
        <row r="1441">
          <cell r="A1441">
            <v>37956</v>
          </cell>
          <cell r="B1441">
            <v>93.92</v>
          </cell>
          <cell r="C1441">
            <v>24.678083101022168</v>
          </cell>
          <cell r="D1441">
            <v>37956</v>
          </cell>
          <cell r="E1441">
            <v>6.3811999999999998</v>
          </cell>
          <cell r="F1441">
            <v>37956</v>
          </cell>
          <cell r="G1441">
            <v>402.25</v>
          </cell>
        </row>
        <row r="1442">
          <cell r="A1442">
            <v>37957</v>
          </cell>
          <cell r="B1442">
            <v>94.36</v>
          </cell>
          <cell r="C1442">
            <v>25.262179742466472</v>
          </cell>
          <cell r="D1442">
            <v>37957</v>
          </cell>
          <cell r="E1442">
            <v>6.3033000000000001</v>
          </cell>
          <cell r="F1442">
            <v>37957</v>
          </cell>
          <cell r="G1442">
            <v>403.25</v>
          </cell>
        </row>
        <row r="1443">
          <cell r="A1443">
            <v>37958</v>
          </cell>
          <cell r="B1443">
            <v>94.46</v>
          </cell>
          <cell r="C1443">
            <v>25.394928979158365</v>
          </cell>
          <cell r="D1443">
            <v>37958</v>
          </cell>
          <cell r="E1443">
            <v>6.2324999999999999</v>
          </cell>
          <cell r="F1443">
            <v>37958</v>
          </cell>
          <cell r="G1443">
            <v>404.75</v>
          </cell>
        </row>
        <row r="1444">
          <cell r="A1444">
            <v>37959</v>
          </cell>
          <cell r="B1444">
            <v>95.56</v>
          </cell>
          <cell r="C1444">
            <v>26.855170582769162</v>
          </cell>
          <cell r="D1444">
            <v>37959</v>
          </cell>
          <cell r="E1444">
            <v>6.2549999999999999</v>
          </cell>
          <cell r="F1444">
            <v>37959</v>
          </cell>
          <cell r="G1444">
            <v>402.75</v>
          </cell>
        </row>
        <row r="1445">
          <cell r="A1445">
            <v>37960</v>
          </cell>
          <cell r="B1445">
            <v>94.69</v>
          </cell>
          <cell r="C1445">
            <v>25.700252223549725</v>
          </cell>
          <cell r="D1445">
            <v>37960</v>
          </cell>
          <cell r="E1445">
            <v>6.3137999999999996</v>
          </cell>
          <cell r="F1445">
            <v>37960</v>
          </cell>
          <cell r="G1445">
            <v>406.35</v>
          </cell>
        </row>
        <row r="1446">
          <cell r="A1446">
            <v>37961</v>
          </cell>
          <cell r="B1446">
            <v>94.69</v>
          </cell>
          <cell r="C1446">
            <v>25.700252223549725</v>
          </cell>
          <cell r="D1446">
            <v>37961</v>
          </cell>
          <cell r="E1446">
            <v>6.3137999999999996</v>
          </cell>
          <cell r="F1446">
            <v>37961</v>
          </cell>
          <cell r="G1446">
            <v>406.35</v>
          </cell>
        </row>
        <row r="1447">
          <cell r="A1447">
            <v>37962</v>
          </cell>
          <cell r="B1447">
            <v>94.69</v>
          </cell>
          <cell r="C1447">
            <v>25.700252223549725</v>
          </cell>
          <cell r="D1447">
            <v>37962</v>
          </cell>
          <cell r="E1447">
            <v>6.3137999999999996</v>
          </cell>
          <cell r="F1447">
            <v>37962</v>
          </cell>
          <cell r="G1447">
            <v>406.35</v>
          </cell>
        </row>
        <row r="1448">
          <cell r="A1448">
            <v>37963</v>
          </cell>
          <cell r="B1448">
            <v>94.73</v>
          </cell>
          <cell r="C1448">
            <v>25.753351918226471</v>
          </cell>
          <cell r="D1448">
            <v>37963</v>
          </cell>
          <cell r="E1448">
            <v>6.4749999999999996</v>
          </cell>
          <cell r="F1448">
            <v>37963</v>
          </cell>
          <cell r="G1448">
            <v>406.75</v>
          </cell>
        </row>
        <row r="1449">
          <cell r="A1449">
            <v>37964</v>
          </cell>
          <cell r="B1449">
            <v>92.36</v>
          </cell>
          <cell r="C1449">
            <v>22.607195008628707</v>
          </cell>
          <cell r="D1449">
            <v>37964</v>
          </cell>
          <cell r="E1449">
            <v>6.4076000000000004</v>
          </cell>
          <cell r="F1449">
            <v>37964</v>
          </cell>
          <cell r="G1449">
            <v>408.25</v>
          </cell>
        </row>
        <row r="1450">
          <cell r="A1450">
            <v>37965</v>
          </cell>
          <cell r="B1450">
            <v>92.44</v>
          </cell>
          <cell r="C1450">
            <v>22.713394397982213</v>
          </cell>
          <cell r="D1450">
            <v>37965</v>
          </cell>
          <cell r="E1450">
            <v>6.4950000000000001</v>
          </cell>
          <cell r="F1450">
            <v>37965</v>
          </cell>
          <cell r="G1450">
            <v>405.45</v>
          </cell>
        </row>
        <row r="1451">
          <cell r="A1451">
            <v>37966</v>
          </cell>
          <cell r="B1451">
            <v>92.45</v>
          </cell>
          <cell r="C1451">
            <v>22.726669321651414</v>
          </cell>
          <cell r="D1451">
            <v>37966</v>
          </cell>
          <cell r="E1451">
            <v>6.3826000000000001</v>
          </cell>
          <cell r="F1451">
            <v>37966</v>
          </cell>
          <cell r="G1451">
            <v>404.95</v>
          </cell>
        </row>
        <row r="1452">
          <cell r="A1452">
            <v>37967</v>
          </cell>
          <cell r="B1452">
            <v>92.59</v>
          </cell>
          <cell r="C1452">
            <v>22.912518253020053</v>
          </cell>
          <cell r="D1452">
            <v>37967</v>
          </cell>
          <cell r="E1452">
            <v>6.3650000000000002</v>
          </cell>
          <cell r="F1452">
            <v>37967</v>
          </cell>
          <cell r="G1452">
            <v>408.85</v>
          </cell>
        </row>
        <row r="1453">
          <cell r="A1453">
            <v>37968</v>
          </cell>
          <cell r="B1453">
            <v>92.59</v>
          </cell>
          <cell r="C1453">
            <v>22.912518253020053</v>
          </cell>
          <cell r="D1453">
            <v>37968</v>
          </cell>
          <cell r="E1453">
            <v>6.3650000000000002</v>
          </cell>
          <cell r="F1453">
            <v>37968</v>
          </cell>
          <cell r="G1453">
            <v>408.85</v>
          </cell>
        </row>
        <row r="1454">
          <cell r="A1454">
            <v>37969</v>
          </cell>
          <cell r="B1454">
            <v>92.59</v>
          </cell>
          <cell r="C1454">
            <v>22.912518253020053</v>
          </cell>
          <cell r="D1454">
            <v>37969</v>
          </cell>
          <cell r="E1454">
            <v>6.3650000000000002</v>
          </cell>
          <cell r="F1454">
            <v>37969</v>
          </cell>
          <cell r="G1454">
            <v>408.85</v>
          </cell>
        </row>
        <row r="1455">
          <cell r="A1455">
            <v>37970</v>
          </cell>
          <cell r="B1455">
            <v>92.8</v>
          </cell>
          <cell r="C1455">
            <v>23.191291650073012</v>
          </cell>
          <cell r="D1455">
            <v>37970</v>
          </cell>
          <cell r="E1455">
            <v>6.3272000000000004</v>
          </cell>
          <cell r="F1455">
            <v>37970</v>
          </cell>
          <cell r="G1455">
            <v>409.75</v>
          </cell>
        </row>
        <row r="1456">
          <cell r="A1456">
            <v>37971</v>
          </cell>
          <cell r="B1456">
            <v>92.8</v>
          </cell>
          <cell r="C1456">
            <v>23.191291650073012</v>
          </cell>
          <cell r="D1456">
            <v>37971</v>
          </cell>
          <cell r="E1456">
            <v>6.3665000000000003</v>
          </cell>
          <cell r="F1456">
            <v>37971</v>
          </cell>
          <cell r="G1456">
            <v>407.25</v>
          </cell>
        </row>
        <row r="1457">
          <cell r="A1457">
            <v>37972</v>
          </cell>
          <cell r="B1457">
            <v>92.45</v>
          </cell>
          <cell r="C1457">
            <v>22.726669321651414</v>
          </cell>
          <cell r="D1457">
            <v>37972</v>
          </cell>
          <cell r="E1457">
            <v>6.5326000000000004</v>
          </cell>
          <cell r="F1457">
            <v>37972</v>
          </cell>
          <cell r="G1457">
            <v>412.55</v>
          </cell>
        </row>
        <row r="1458">
          <cell r="A1458">
            <v>37973</v>
          </cell>
          <cell r="B1458">
            <v>89.99</v>
          </cell>
          <cell r="C1458">
            <v>19.46103809903093</v>
          </cell>
          <cell r="D1458">
            <v>37973</v>
          </cell>
          <cell r="E1458">
            <v>6.6463000000000001</v>
          </cell>
          <cell r="F1458">
            <v>37973</v>
          </cell>
          <cell r="G1458">
            <v>410.75</v>
          </cell>
        </row>
        <row r="1459">
          <cell r="A1459">
            <v>37974</v>
          </cell>
          <cell r="B1459">
            <v>88.48</v>
          </cell>
          <cell r="C1459">
            <v>17.456524624983416</v>
          </cell>
          <cell r="D1459">
            <v>37974</v>
          </cell>
          <cell r="E1459">
            <v>6.9127000000000001</v>
          </cell>
          <cell r="F1459">
            <v>37974</v>
          </cell>
          <cell r="G1459">
            <v>409.35</v>
          </cell>
        </row>
        <row r="1460">
          <cell r="A1460">
            <v>37975</v>
          </cell>
          <cell r="B1460">
            <v>88.48</v>
          </cell>
          <cell r="C1460">
            <v>17.456524624983416</v>
          </cell>
          <cell r="D1460">
            <v>37975</v>
          </cell>
          <cell r="E1460">
            <v>6.9127000000000001</v>
          </cell>
          <cell r="F1460">
            <v>37975</v>
          </cell>
          <cell r="G1460">
            <v>409.35</v>
          </cell>
        </row>
        <row r="1461">
          <cell r="A1461">
            <v>37976</v>
          </cell>
          <cell r="B1461">
            <v>88.48</v>
          </cell>
          <cell r="C1461">
            <v>17.456524624983416</v>
          </cell>
          <cell r="D1461">
            <v>37976</v>
          </cell>
          <cell r="E1461">
            <v>6.9127000000000001</v>
          </cell>
          <cell r="F1461">
            <v>37976</v>
          </cell>
          <cell r="G1461">
            <v>409.35</v>
          </cell>
        </row>
        <row r="1462">
          <cell r="A1462">
            <v>37977</v>
          </cell>
          <cell r="B1462">
            <v>84.87</v>
          </cell>
          <cell r="C1462">
            <v>12.664277180406216</v>
          </cell>
          <cell r="D1462">
            <v>37977</v>
          </cell>
          <cell r="E1462">
            <v>6.9203000000000001</v>
          </cell>
          <cell r="F1462">
            <v>37977</v>
          </cell>
          <cell r="G1462">
            <v>410.05</v>
          </cell>
        </row>
        <row r="1463">
          <cell r="A1463">
            <v>37978</v>
          </cell>
          <cell r="B1463">
            <v>85.02</v>
          </cell>
          <cell r="C1463">
            <v>12.863401035444028</v>
          </cell>
          <cell r="D1463">
            <v>37978</v>
          </cell>
          <cell r="E1463">
            <v>6.9093999999999998</v>
          </cell>
          <cell r="F1463">
            <v>37978</v>
          </cell>
          <cell r="G1463">
            <v>410.75</v>
          </cell>
        </row>
        <row r="1464">
          <cell r="A1464">
            <v>37979</v>
          </cell>
          <cell r="B1464">
            <v>85.26</v>
          </cell>
          <cell r="C1464">
            <v>13.181999203504574</v>
          </cell>
          <cell r="D1464">
            <v>37979</v>
          </cell>
          <cell r="E1464">
            <v>6.7039</v>
          </cell>
          <cell r="F1464">
            <v>37979</v>
          </cell>
          <cell r="G1464">
            <v>412.05</v>
          </cell>
        </row>
        <row r="1465">
          <cell r="A1465">
            <v>37980</v>
          </cell>
          <cell r="B1465">
            <v>85.26</v>
          </cell>
          <cell r="C1465">
            <v>13.181999203504574</v>
          </cell>
          <cell r="D1465">
            <v>37980</v>
          </cell>
          <cell r="E1465">
            <v>6.6950000000000003</v>
          </cell>
          <cell r="F1465">
            <v>37980</v>
          </cell>
          <cell r="G1465">
            <v>412.95</v>
          </cell>
        </row>
        <row r="1466">
          <cell r="A1466">
            <v>37981</v>
          </cell>
          <cell r="B1466">
            <v>85.26</v>
          </cell>
          <cell r="C1466">
            <v>13.181999203504574</v>
          </cell>
          <cell r="D1466">
            <v>37981</v>
          </cell>
          <cell r="E1466">
            <v>6.6638999999999999</v>
          </cell>
          <cell r="F1466">
            <v>37981</v>
          </cell>
          <cell r="G1466">
            <v>412.25</v>
          </cell>
        </row>
        <row r="1467">
          <cell r="A1467">
            <v>37982</v>
          </cell>
          <cell r="B1467">
            <v>85.26</v>
          </cell>
          <cell r="C1467">
            <v>13.181999203504574</v>
          </cell>
          <cell r="D1467">
            <v>37982</v>
          </cell>
          <cell r="E1467">
            <v>6.6638999999999999</v>
          </cell>
          <cell r="F1467">
            <v>37982</v>
          </cell>
          <cell r="G1467">
            <v>412.25</v>
          </cell>
        </row>
        <row r="1468">
          <cell r="A1468">
            <v>37983</v>
          </cell>
          <cell r="B1468">
            <v>85.26</v>
          </cell>
          <cell r="C1468">
            <v>13.181999203504574</v>
          </cell>
          <cell r="D1468">
            <v>37983</v>
          </cell>
          <cell r="E1468">
            <v>6.6638999999999999</v>
          </cell>
          <cell r="F1468">
            <v>37983</v>
          </cell>
          <cell r="G1468">
            <v>412.25</v>
          </cell>
        </row>
        <row r="1469">
          <cell r="A1469">
            <v>37984</v>
          </cell>
          <cell r="B1469">
            <v>86.92</v>
          </cell>
          <cell r="C1469">
            <v>15.385636532589956</v>
          </cell>
          <cell r="D1469">
            <v>37984</v>
          </cell>
          <cell r="E1469">
            <v>6.7272999999999996</v>
          </cell>
          <cell r="F1469">
            <v>37984</v>
          </cell>
          <cell r="G1469">
            <v>414.58</v>
          </cell>
        </row>
        <row r="1470">
          <cell r="A1470">
            <v>37985</v>
          </cell>
          <cell r="B1470">
            <v>87.33</v>
          </cell>
          <cell r="C1470">
            <v>15.929908403026687</v>
          </cell>
          <cell r="D1470">
            <v>37985</v>
          </cell>
          <cell r="E1470">
            <v>6.6097000000000001</v>
          </cell>
          <cell r="F1470">
            <v>37985</v>
          </cell>
          <cell r="G1470">
            <v>416.25</v>
          </cell>
        </row>
        <row r="1471">
          <cell r="A1471">
            <v>37986</v>
          </cell>
          <cell r="B1471">
            <v>87.53</v>
          </cell>
          <cell r="C1471">
            <v>16.195406876410459</v>
          </cell>
          <cell r="D1471">
            <v>37986</v>
          </cell>
          <cell r="E1471">
            <v>6.6936</v>
          </cell>
          <cell r="F1471">
            <v>37986</v>
          </cell>
          <cell r="G1471">
            <v>415.45</v>
          </cell>
        </row>
        <row r="1472">
          <cell r="A1472">
            <v>37987</v>
          </cell>
          <cell r="B1472">
            <v>87.53</v>
          </cell>
          <cell r="C1472">
            <v>0</v>
          </cell>
          <cell r="D1472">
            <v>37987</v>
          </cell>
          <cell r="E1472">
            <v>6.6241000000000003</v>
          </cell>
          <cell r="F1472">
            <v>37987</v>
          </cell>
          <cell r="G1472">
            <v>415.85</v>
          </cell>
        </row>
        <row r="1473">
          <cell r="A1473">
            <v>37988</v>
          </cell>
          <cell r="B1473">
            <v>87.85</v>
          </cell>
          <cell r="C1473">
            <v>0.36558894093452921</v>
          </cell>
          <cell r="D1473">
            <v>37988</v>
          </cell>
          <cell r="E1473">
            <v>6.5328999999999997</v>
          </cell>
          <cell r="F1473">
            <v>37988</v>
          </cell>
          <cell r="G1473">
            <v>415.85</v>
          </cell>
        </row>
        <row r="1474">
          <cell r="A1474">
            <v>37989</v>
          </cell>
          <cell r="B1474">
            <v>87.85</v>
          </cell>
          <cell r="C1474">
            <v>0.36558894093452921</v>
          </cell>
          <cell r="D1474">
            <v>37989</v>
          </cell>
          <cell r="E1474">
            <v>6.5328999999999997</v>
          </cell>
          <cell r="F1474">
            <v>37989</v>
          </cell>
          <cell r="G1474">
            <v>415.85</v>
          </cell>
        </row>
        <row r="1475">
          <cell r="A1475">
            <v>37990</v>
          </cell>
          <cell r="B1475">
            <v>87.85</v>
          </cell>
          <cell r="C1475">
            <v>0.36558894093452921</v>
          </cell>
          <cell r="D1475">
            <v>37990</v>
          </cell>
          <cell r="E1475">
            <v>6.5328999999999997</v>
          </cell>
          <cell r="F1475">
            <v>37990</v>
          </cell>
          <cell r="G1475">
            <v>415.85</v>
          </cell>
        </row>
        <row r="1476">
          <cell r="A1476">
            <v>37991</v>
          </cell>
          <cell r="B1476">
            <v>90.26</v>
          </cell>
          <cell r="C1476">
            <v>3.1189306523477569</v>
          </cell>
          <cell r="D1476">
            <v>37991</v>
          </cell>
          <cell r="E1476">
            <v>6.3517999999999999</v>
          </cell>
          <cell r="F1476">
            <v>37991</v>
          </cell>
          <cell r="G1476">
            <v>423.65</v>
          </cell>
        </row>
        <row r="1477">
          <cell r="A1477">
            <v>37992</v>
          </cell>
          <cell r="B1477">
            <v>92.03</v>
          </cell>
          <cell r="C1477">
            <v>5.1410944818919262</v>
          </cell>
          <cell r="D1477">
            <v>37992</v>
          </cell>
          <cell r="E1477">
            <v>6.4550000000000001</v>
          </cell>
          <cell r="F1477">
            <v>37992</v>
          </cell>
          <cell r="G1477">
            <v>422.35</v>
          </cell>
        </row>
        <row r="1478">
          <cell r="A1478">
            <v>37993</v>
          </cell>
          <cell r="B1478">
            <v>88.86</v>
          </cell>
          <cell r="C1478">
            <v>1.5194790357591756</v>
          </cell>
          <cell r="D1478">
            <v>37993</v>
          </cell>
          <cell r="E1478">
            <v>6.5705</v>
          </cell>
          <cell r="F1478">
            <v>37993</v>
          </cell>
          <cell r="G1478">
            <v>420.55</v>
          </cell>
        </row>
        <row r="1479">
          <cell r="A1479">
            <v>37994</v>
          </cell>
          <cell r="B1479">
            <v>88.54</v>
          </cell>
          <cell r="C1479">
            <v>1.1538900948246322</v>
          </cell>
          <cell r="D1479">
            <v>37994</v>
          </cell>
          <cell r="E1479">
            <v>6.5880000000000001</v>
          </cell>
          <cell r="F1479">
            <v>37994</v>
          </cell>
          <cell r="G1479">
            <v>423.88</v>
          </cell>
        </row>
        <row r="1480">
          <cell r="A1480">
            <v>37995</v>
          </cell>
          <cell r="B1480">
            <v>87.64</v>
          </cell>
          <cell r="C1480">
            <v>0.12567119844624131</v>
          </cell>
          <cell r="D1480">
            <v>37995</v>
          </cell>
          <cell r="E1480">
            <v>6.6887999999999996</v>
          </cell>
          <cell r="F1480">
            <v>37995</v>
          </cell>
          <cell r="G1480">
            <v>426.38</v>
          </cell>
        </row>
        <row r="1481">
          <cell r="A1481">
            <v>37996</v>
          </cell>
          <cell r="B1481">
            <v>87.64</v>
          </cell>
          <cell r="C1481">
            <v>0.12567119844624131</v>
          </cell>
          <cell r="D1481">
            <v>37996</v>
          </cell>
          <cell r="E1481">
            <v>6.6887999999999996</v>
          </cell>
          <cell r="F1481">
            <v>37996</v>
          </cell>
          <cell r="G1481">
            <v>426.38</v>
          </cell>
        </row>
        <row r="1482">
          <cell r="A1482">
            <v>37997</v>
          </cell>
          <cell r="B1482">
            <v>87.64</v>
          </cell>
          <cell r="C1482">
            <v>0.12567119844624131</v>
          </cell>
          <cell r="D1482">
            <v>37997</v>
          </cell>
          <cell r="E1482">
            <v>6.6887999999999996</v>
          </cell>
          <cell r="F1482">
            <v>37997</v>
          </cell>
          <cell r="G1482">
            <v>426.38</v>
          </cell>
        </row>
        <row r="1483">
          <cell r="A1483">
            <v>37998</v>
          </cell>
          <cell r="B1483">
            <v>86.63</v>
          </cell>
          <cell r="C1483">
            <v>-1.0282188963783909</v>
          </cell>
          <cell r="D1483">
            <v>37998</v>
          </cell>
          <cell r="E1483">
            <v>6.9516999999999998</v>
          </cell>
          <cell r="F1483">
            <v>37998</v>
          </cell>
          <cell r="G1483">
            <v>424.45</v>
          </cell>
        </row>
        <row r="1484">
          <cell r="A1484">
            <v>37999</v>
          </cell>
          <cell r="B1484">
            <v>84.03</v>
          </cell>
          <cell r="C1484">
            <v>-3.9986290414714887</v>
          </cell>
          <cell r="D1484">
            <v>37999</v>
          </cell>
          <cell r="E1484">
            <v>6.8800999999999997</v>
          </cell>
          <cell r="F1484">
            <v>37999</v>
          </cell>
          <cell r="G1484">
            <v>424.15</v>
          </cell>
        </row>
        <row r="1485">
          <cell r="A1485">
            <v>38000</v>
          </cell>
          <cell r="B1485">
            <v>83.3</v>
          </cell>
          <cell r="C1485">
            <v>-4.8326288129784132</v>
          </cell>
          <cell r="D1485">
            <v>38000</v>
          </cell>
          <cell r="E1485">
            <v>7.0644999999999998</v>
          </cell>
          <cell r="F1485">
            <v>38000</v>
          </cell>
          <cell r="G1485">
            <v>419.95</v>
          </cell>
        </row>
        <row r="1486">
          <cell r="A1486">
            <v>38001</v>
          </cell>
          <cell r="B1486">
            <v>80.709999999999994</v>
          </cell>
          <cell r="C1486">
            <v>-7.7916143036673304</v>
          </cell>
          <cell r="D1486">
            <v>38001</v>
          </cell>
          <cell r="E1486">
            <v>7.3125999999999998</v>
          </cell>
          <cell r="F1486">
            <v>38001</v>
          </cell>
          <cell r="G1486">
            <v>408.88</v>
          </cell>
        </row>
        <row r="1487">
          <cell r="A1487">
            <v>38002</v>
          </cell>
          <cell r="B1487">
            <v>77.41</v>
          </cell>
          <cell r="C1487">
            <v>-11.561750257054726</v>
          </cell>
          <cell r="D1487">
            <v>38002</v>
          </cell>
          <cell r="E1487">
            <v>7.2857000000000003</v>
          </cell>
          <cell r="F1487">
            <v>38002</v>
          </cell>
          <cell r="G1487">
            <v>406.75</v>
          </cell>
        </row>
        <row r="1488">
          <cell r="A1488">
            <v>38003</v>
          </cell>
          <cell r="B1488">
            <v>77.41</v>
          </cell>
          <cell r="C1488">
            <v>-11.561750257054726</v>
          </cell>
          <cell r="D1488">
            <v>38003</v>
          </cell>
          <cell r="E1488">
            <v>7.2857000000000003</v>
          </cell>
          <cell r="F1488">
            <v>38003</v>
          </cell>
          <cell r="G1488">
            <v>406.75</v>
          </cell>
        </row>
        <row r="1489">
          <cell r="A1489">
            <v>38004</v>
          </cell>
          <cell r="B1489">
            <v>77.41</v>
          </cell>
          <cell r="C1489">
            <v>-11.561750257054726</v>
          </cell>
          <cell r="D1489">
            <v>38004</v>
          </cell>
          <cell r="E1489">
            <v>7.2857000000000003</v>
          </cell>
          <cell r="F1489">
            <v>38004</v>
          </cell>
          <cell r="G1489">
            <v>406.75</v>
          </cell>
        </row>
        <row r="1490">
          <cell r="A1490">
            <v>38005</v>
          </cell>
          <cell r="B1490">
            <v>81.8</v>
          </cell>
          <cell r="C1490">
            <v>-6.5463269736090552</v>
          </cell>
          <cell r="D1490">
            <v>38005</v>
          </cell>
          <cell r="E1490">
            <v>7.2815000000000003</v>
          </cell>
          <cell r="F1490">
            <v>38005</v>
          </cell>
          <cell r="G1490">
            <v>407.25</v>
          </cell>
        </row>
        <row r="1491">
          <cell r="A1491">
            <v>38006</v>
          </cell>
          <cell r="B1491">
            <v>80.37</v>
          </cell>
          <cell r="C1491">
            <v>-8.1800525534102491</v>
          </cell>
          <cell r="D1491">
            <v>38006</v>
          </cell>
          <cell r="E1491">
            <v>7.0949999999999998</v>
          </cell>
          <cell r="F1491">
            <v>38006</v>
          </cell>
          <cell r="G1491">
            <v>412.85</v>
          </cell>
        </row>
        <row r="1492">
          <cell r="A1492">
            <v>38007</v>
          </cell>
          <cell r="B1492">
            <v>82.15</v>
          </cell>
          <cell r="C1492">
            <v>-6.1464640694618993</v>
          </cell>
          <cell r="D1492">
            <v>38007</v>
          </cell>
          <cell r="E1492">
            <v>7.1193999999999997</v>
          </cell>
          <cell r="F1492">
            <v>38007</v>
          </cell>
          <cell r="G1492">
            <v>410.55</v>
          </cell>
        </row>
        <row r="1493">
          <cell r="A1493">
            <v>38008</v>
          </cell>
          <cell r="B1493">
            <v>80.900000000000006</v>
          </cell>
          <cell r="C1493">
            <v>-7.574545869987432</v>
          </cell>
          <cell r="D1493">
            <v>38008</v>
          </cell>
          <cell r="E1493">
            <v>7.0842999999999998</v>
          </cell>
          <cell r="F1493">
            <v>38008</v>
          </cell>
          <cell r="G1493">
            <v>409.35</v>
          </cell>
        </row>
        <row r="1494">
          <cell r="A1494">
            <v>38009</v>
          </cell>
          <cell r="B1494">
            <v>80.58</v>
          </cell>
          <cell r="C1494">
            <v>-7.9401348109219754</v>
          </cell>
          <cell r="D1494">
            <v>38009</v>
          </cell>
          <cell r="E1494">
            <v>7.1515000000000004</v>
          </cell>
          <cell r="F1494">
            <v>38009</v>
          </cell>
          <cell r="G1494">
            <v>408.08</v>
          </cell>
        </row>
        <row r="1495">
          <cell r="A1495">
            <v>38010</v>
          </cell>
          <cell r="B1495">
            <v>80.58</v>
          </cell>
          <cell r="C1495">
            <v>-7.9401348109219754</v>
          </cell>
          <cell r="D1495">
            <v>38010</v>
          </cell>
          <cell r="E1495">
            <v>7.1515000000000004</v>
          </cell>
          <cell r="F1495">
            <v>38010</v>
          </cell>
          <cell r="G1495">
            <v>408.08</v>
          </cell>
        </row>
        <row r="1496">
          <cell r="A1496">
            <v>38011</v>
          </cell>
          <cell r="B1496">
            <v>80.58</v>
          </cell>
          <cell r="C1496">
            <v>-7.9401348109219754</v>
          </cell>
          <cell r="D1496">
            <v>38011</v>
          </cell>
          <cell r="E1496">
            <v>7.1515000000000004</v>
          </cell>
          <cell r="F1496">
            <v>38011</v>
          </cell>
          <cell r="G1496">
            <v>408.08</v>
          </cell>
        </row>
        <row r="1497">
          <cell r="A1497">
            <v>38012</v>
          </cell>
          <cell r="B1497">
            <v>80.069999999999993</v>
          </cell>
          <cell r="C1497">
            <v>-8.5227921855364031</v>
          </cell>
          <cell r="D1497">
            <v>38012</v>
          </cell>
          <cell r="E1497">
            <v>7.1539999999999999</v>
          </cell>
          <cell r="F1497">
            <v>38012</v>
          </cell>
          <cell r="G1497">
            <v>404.05</v>
          </cell>
        </row>
        <row r="1498">
          <cell r="A1498">
            <v>38013</v>
          </cell>
          <cell r="B1498">
            <v>81.47</v>
          </cell>
          <cell r="C1498">
            <v>-6.9233405689477934</v>
          </cell>
          <cell r="D1498">
            <v>38013</v>
          </cell>
          <cell r="E1498">
            <v>7.0823</v>
          </cell>
          <cell r="F1498">
            <v>38013</v>
          </cell>
          <cell r="G1498">
            <v>410.35</v>
          </cell>
        </row>
        <row r="1499">
          <cell r="A1499">
            <v>38014</v>
          </cell>
          <cell r="B1499">
            <v>81.97</v>
          </cell>
          <cell r="C1499">
            <v>-6.3521078487375746</v>
          </cell>
          <cell r="D1499">
            <v>38014</v>
          </cell>
          <cell r="E1499">
            <v>6.8914999999999997</v>
          </cell>
          <cell r="F1499">
            <v>38014</v>
          </cell>
          <cell r="G1499">
            <v>410.35</v>
          </cell>
        </row>
        <row r="1500">
          <cell r="A1500">
            <v>38015</v>
          </cell>
          <cell r="B1500">
            <v>82.81</v>
          </cell>
          <cell r="C1500">
            <v>-5.3924368787844088</v>
          </cell>
          <cell r="D1500">
            <v>38015</v>
          </cell>
          <cell r="E1500">
            <v>7.0734000000000004</v>
          </cell>
          <cell r="F1500">
            <v>38015</v>
          </cell>
          <cell r="G1500">
            <v>399.35</v>
          </cell>
        </row>
        <row r="1501">
          <cell r="A1501">
            <v>38016</v>
          </cell>
          <cell r="B1501">
            <v>82.34</v>
          </cell>
          <cell r="C1501">
            <v>-5.929395635782015</v>
          </cell>
          <cell r="D1501">
            <v>38016</v>
          </cell>
          <cell r="E1501">
            <v>7.0576999999999996</v>
          </cell>
          <cell r="F1501">
            <v>38016</v>
          </cell>
          <cell r="G1501">
            <v>402.45</v>
          </cell>
        </row>
        <row r="1502">
          <cell r="A1502">
            <v>38017</v>
          </cell>
          <cell r="B1502">
            <v>82.34</v>
          </cell>
          <cell r="C1502">
            <v>-5.929395635782015</v>
          </cell>
          <cell r="D1502">
            <v>38017</v>
          </cell>
          <cell r="E1502">
            <v>7.0576999999999996</v>
          </cell>
          <cell r="F1502">
            <v>38017</v>
          </cell>
          <cell r="G1502">
            <v>402.45</v>
          </cell>
        </row>
        <row r="1503">
          <cell r="A1503">
            <v>38018</v>
          </cell>
          <cell r="B1503">
            <v>82.34</v>
          </cell>
          <cell r="C1503">
            <v>-5.929395635782015</v>
          </cell>
          <cell r="D1503">
            <v>38018</v>
          </cell>
          <cell r="E1503">
            <v>7.0576999999999996</v>
          </cell>
          <cell r="F1503">
            <v>38018</v>
          </cell>
          <cell r="G1503">
            <v>402.45</v>
          </cell>
        </row>
        <row r="1504">
          <cell r="A1504">
            <v>38019</v>
          </cell>
          <cell r="B1504">
            <v>82.66</v>
          </cell>
          <cell r="C1504">
            <v>-5.5638066948474858</v>
          </cell>
          <cell r="D1504">
            <v>38019</v>
          </cell>
          <cell r="E1504">
            <v>7.0528000000000004</v>
          </cell>
          <cell r="F1504">
            <v>38019</v>
          </cell>
          <cell r="G1504">
            <v>398.35</v>
          </cell>
        </row>
        <row r="1505">
          <cell r="A1505">
            <v>38020</v>
          </cell>
          <cell r="B1505">
            <v>84</v>
          </cell>
          <cell r="C1505">
            <v>-4.0329030046841012</v>
          </cell>
          <cell r="D1505">
            <v>38020</v>
          </cell>
          <cell r="E1505">
            <v>6.9328000000000003</v>
          </cell>
          <cell r="F1505">
            <v>38020</v>
          </cell>
          <cell r="G1505">
            <v>399.65</v>
          </cell>
        </row>
        <row r="1506">
          <cell r="A1506">
            <v>38021</v>
          </cell>
          <cell r="B1506">
            <v>83.87</v>
          </cell>
          <cell r="C1506">
            <v>-4.1814235119387604</v>
          </cell>
          <cell r="D1506">
            <v>38021</v>
          </cell>
          <cell r="E1506">
            <v>6.8762999999999996</v>
          </cell>
          <cell r="F1506">
            <v>38021</v>
          </cell>
          <cell r="G1506">
            <v>400.75</v>
          </cell>
        </row>
        <row r="1507">
          <cell r="A1507">
            <v>38022</v>
          </cell>
          <cell r="B1507">
            <v>84.78</v>
          </cell>
          <cell r="C1507">
            <v>-3.1417799611561747</v>
          </cell>
          <cell r="D1507">
            <v>38022</v>
          </cell>
          <cell r="E1507">
            <v>6.9771000000000001</v>
          </cell>
          <cell r="F1507">
            <v>38022</v>
          </cell>
          <cell r="G1507">
            <v>396.95</v>
          </cell>
        </row>
        <row r="1508">
          <cell r="A1508">
            <v>38023</v>
          </cell>
          <cell r="B1508">
            <v>82.74</v>
          </cell>
          <cell r="C1508">
            <v>-5.4724094596138571</v>
          </cell>
          <cell r="D1508">
            <v>38023</v>
          </cell>
          <cell r="E1508">
            <v>6.9739000000000004</v>
          </cell>
          <cell r="F1508">
            <v>38023</v>
          </cell>
          <cell r="G1508">
            <v>403.35</v>
          </cell>
        </row>
        <row r="1509">
          <cell r="A1509">
            <v>38024</v>
          </cell>
          <cell r="B1509">
            <v>82.74</v>
          </cell>
          <cell r="C1509">
            <v>-5.4724094596138571</v>
          </cell>
          <cell r="D1509">
            <v>38024</v>
          </cell>
          <cell r="E1509">
            <v>6.9739000000000004</v>
          </cell>
          <cell r="F1509">
            <v>38024</v>
          </cell>
          <cell r="G1509">
            <v>403.35</v>
          </cell>
        </row>
        <row r="1510">
          <cell r="A1510">
            <v>38025</v>
          </cell>
          <cell r="B1510">
            <v>82.74</v>
          </cell>
          <cell r="C1510">
            <v>-5.4724094596138571</v>
          </cell>
          <cell r="D1510">
            <v>38025</v>
          </cell>
          <cell r="E1510">
            <v>6.9739000000000004</v>
          </cell>
          <cell r="F1510">
            <v>38025</v>
          </cell>
          <cell r="G1510">
            <v>403.35</v>
          </cell>
        </row>
        <row r="1511">
          <cell r="A1511">
            <v>38026</v>
          </cell>
          <cell r="B1511">
            <v>82.42</v>
          </cell>
          <cell r="C1511">
            <v>-5.8379984005483863</v>
          </cell>
          <cell r="D1511">
            <v>38026</v>
          </cell>
          <cell r="E1511">
            <v>6.9141000000000004</v>
          </cell>
          <cell r="F1511">
            <v>38026</v>
          </cell>
          <cell r="G1511">
            <v>406.75</v>
          </cell>
        </row>
        <row r="1512">
          <cell r="A1512">
            <v>38027</v>
          </cell>
          <cell r="B1512">
            <v>82.98</v>
          </cell>
          <cell r="C1512">
            <v>-5.1982177539129424</v>
          </cell>
          <cell r="D1512">
            <v>38027</v>
          </cell>
          <cell r="E1512">
            <v>6.8672000000000004</v>
          </cell>
          <cell r="F1512">
            <v>38027</v>
          </cell>
          <cell r="G1512">
            <v>406.35</v>
          </cell>
        </row>
        <row r="1513">
          <cell r="A1513">
            <v>38028</v>
          </cell>
          <cell r="B1513">
            <v>83.48</v>
          </cell>
          <cell r="C1513">
            <v>-4.6269850337027236</v>
          </cell>
          <cell r="D1513">
            <v>38028</v>
          </cell>
          <cell r="E1513">
            <v>6.8246000000000002</v>
          </cell>
          <cell r="F1513">
            <v>38028</v>
          </cell>
          <cell r="G1513">
            <v>411.15</v>
          </cell>
        </row>
        <row r="1514">
          <cell r="A1514">
            <v>38029</v>
          </cell>
          <cell r="B1514">
            <v>84.62</v>
          </cell>
          <cell r="C1514">
            <v>-3.3245744316234322</v>
          </cell>
          <cell r="D1514">
            <v>38029</v>
          </cell>
          <cell r="E1514">
            <v>6.6272000000000002</v>
          </cell>
          <cell r="F1514">
            <v>38029</v>
          </cell>
          <cell r="G1514">
            <v>411.85</v>
          </cell>
        </row>
        <row r="1515">
          <cell r="A1515">
            <v>38030</v>
          </cell>
          <cell r="B1515">
            <v>86.49</v>
          </cell>
          <cell r="C1515">
            <v>-1.188164058037259</v>
          </cell>
          <cell r="D1515">
            <v>38030</v>
          </cell>
          <cell r="E1515">
            <v>6.6138000000000003</v>
          </cell>
          <cell r="F1515">
            <v>38030</v>
          </cell>
          <cell r="G1515">
            <v>410.15</v>
          </cell>
        </row>
        <row r="1516">
          <cell r="A1516">
            <v>38031</v>
          </cell>
          <cell r="B1516">
            <v>86.49</v>
          </cell>
          <cell r="C1516">
            <v>-1.188164058037259</v>
          </cell>
          <cell r="D1516">
            <v>38031</v>
          </cell>
          <cell r="E1516">
            <v>6.6138000000000003</v>
          </cell>
          <cell r="F1516">
            <v>38031</v>
          </cell>
          <cell r="G1516">
            <v>410.15</v>
          </cell>
        </row>
        <row r="1517">
          <cell r="A1517">
            <v>38032</v>
          </cell>
          <cell r="B1517">
            <v>86.49</v>
          </cell>
          <cell r="C1517">
            <v>-1.188164058037259</v>
          </cell>
          <cell r="D1517">
            <v>38032</v>
          </cell>
          <cell r="E1517">
            <v>6.6138000000000003</v>
          </cell>
          <cell r="F1517">
            <v>38032</v>
          </cell>
          <cell r="G1517">
            <v>410.15</v>
          </cell>
        </row>
        <row r="1518">
          <cell r="A1518">
            <v>38033</v>
          </cell>
          <cell r="B1518">
            <v>86.8</v>
          </cell>
          <cell r="C1518">
            <v>-0.8339997715069245</v>
          </cell>
          <cell r="D1518">
            <v>38033</v>
          </cell>
          <cell r="E1518">
            <v>6.65</v>
          </cell>
          <cell r="F1518">
            <v>38033</v>
          </cell>
          <cell r="G1518">
            <v>411.65</v>
          </cell>
        </row>
        <row r="1519">
          <cell r="A1519">
            <v>38034</v>
          </cell>
          <cell r="B1519">
            <v>85.88</v>
          </cell>
          <cell r="C1519">
            <v>-1.8850679766937048</v>
          </cell>
          <cell r="D1519">
            <v>38034</v>
          </cell>
          <cell r="E1519">
            <v>6.5326000000000004</v>
          </cell>
          <cell r="F1519">
            <v>38034</v>
          </cell>
          <cell r="G1519">
            <v>415.55</v>
          </cell>
        </row>
        <row r="1520">
          <cell r="A1520">
            <v>38035</v>
          </cell>
          <cell r="B1520">
            <v>86.83</v>
          </cell>
          <cell r="C1520">
            <v>-0.79972580829431195</v>
          </cell>
          <cell r="D1520">
            <v>38035</v>
          </cell>
          <cell r="E1520">
            <v>6.5925000000000002</v>
          </cell>
          <cell r="F1520">
            <v>38035</v>
          </cell>
          <cell r="G1520">
            <v>410.95</v>
          </cell>
        </row>
        <row r="1521">
          <cell r="A1521">
            <v>38036</v>
          </cell>
          <cell r="B1521">
            <v>86.27</v>
          </cell>
          <cell r="C1521">
            <v>-1.4395064549297416</v>
          </cell>
          <cell r="D1521">
            <v>38036</v>
          </cell>
          <cell r="E1521">
            <v>6.6524999999999999</v>
          </cell>
          <cell r="F1521">
            <v>38036</v>
          </cell>
          <cell r="G1521">
            <v>409.98</v>
          </cell>
        </row>
        <row r="1522">
          <cell r="A1522">
            <v>38037</v>
          </cell>
          <cell r="B1522">
            <v>86.59</v>
          </cell>
          <cell r="C1522">
            <v>-1.0739175139951982</v>
          </cell>
          <cell r="D1522">
            <v>38037</v>
          </cell>
          <cell r="E1522">
            <v>6.7272999999999996</v>
          </cell>
          <cell r="F1522">
            <v>38037</v>
          </cell>
          <cell r="G1522">
            <v>397.55</v>
          </cell>
        </row>
        <row r="1523">
          <cell r="A1523">
            <v>38038</v>
          </cell>
          <cell r="B1523">
            <v>86.59</v>
          </cell>
          <cell r="C1523">
            <v>-1.0739175139951982</v>
          </cell>
          <cell r="D1523">
            <v>38038</v>
          </cell>
          <cell r="E1523">
            <v>6.7272999999999996</v>
          </cell>
          <cell r="F1523">
            <v>38038</v>
          </cell>
          <cell r="G1523">
            <v>397.55</v>
          </cell>
        </row>
        <row r="1524">
          <cell r="A1524">
            <v>38039</v>
          </cell>
          <cell r="B1524">
            <v>86.59</v>
          </cell>
          <cell r="C1524">
            <v>-1.0739175139951982</v>
          </cell>
          <cell r="D1524">
            <v>38039</v>
          </cell>
          <cell r="E1524">
            <v>6.7272999999999996</v>
          </cell>
          <cell r="F1524">
            <v>38039</v>
          </cell>
          <cell r="G1524">
            <v>397.55</v>
          </cell>
        </row>
        <row r="1525">
          <cell r="A1525">
            <v>38040</v>
          </cell>
          <cell r="B1525">
            <v>86.1</v>
          </cell>
          <cell r="C1525">
            <v>-1.6337255798012222</v>
          </cell>
          <cell r="D1525">
            <v>38040</v>
          </cell>
          <cell r="E1525">
            <v>6.6174999999999997</v>
          </cell>
          <cell r="F1525">
            <v>38040</v>
          </cell>
          <cell r="G1525">
            <v>398.65</v>
          </cell>
        </row>
        <row r="1526">
          <cell r="A1526">
            <v>38041</v>
          </cell>
          <cell r="B1526">
            <v>86.84</v>
          </cell>
          <cell r="C1526">
            <v>-0.78830115389008881</v>
          </cell>
          <cell r="D1526">
            <v>38041</v>
          </cell>
          <cell r="E1526">
            <v>6.5552999999999999</v>
          </cell>
          <cell r="F1526">
            <v>38041</v>
          </cell>
          <cell r="G1526">
            <v>403.85</v>
          </cell>
        </row>
        <row r="1527">
          <cell r="A1527">
            <v>38042</v>
          </cell>
          <cell r="B1527">
            <v>87.93</v>
          </cell>
          <cell r="C1527">
            <v>0.45698617616818638</v>
          </cell>
          <cell r="D1527">
            <v>38042</v>
          </cell>
          <cell r="E1527">
            <v>6.6338999999999997</v>
          </cell>
          <cell r="F1527">
            <v>38042</v>
          </cell>
          <cell r="G1527">
            <v>396.05</v>
          </cell>
        </row>
        <row r="1528">
          <cell r="A1528">
            <v>38043</v>
          </cell>
          <cell r="B1528">
            <v>87.97</v>
          </cell>
          <cell r="C1528">
            <v>0.50268479378499364</v>
          </cell>
          <cell r="D1528">
            <v>38043</v>
          </cell>
          <cell r="E1528">
            <v>6.6487999999999996</v>
          </cell>
          <cell r="F1528">
            <v>38043</v>
          </cell>
          <cell r="G1528">
            <v>395.05</v>
          </cell>
        </row>
        <row r="1529">
          <cell r="A1529">
            <v>38044</v>
          </cell>
          <cell r="B1529">
            <v>87.98</v>
          </cell>
          <cell r="C1529">
            <v>0.51410944818918836</v>
          </cell>
          <cell r="D1529">
            <v>38044</v>
          </cell>
          <cell r="E1529">
            <v>6.6174999999999997</v>
          </cell>
          <cell r="F1529">
            <v>38044</v>
          </cell>
          <cell r="G1529">
            <v>396.15</v>
          </cell>
        </row>
        <row r="1530">
          <cell r="A1530">
            <v>38045</v>
          </cell>
          <cell r="B1530">
            <v>87.98</v>
          </cell>
          <cell r="C1530">
            <v>0.51410944818918836</v>
          </cell>
          <cell r="D1530">
            <v>38045</v>
          </cell>
          <cell r="E1530">
            <v>6.6174999999999997</v>
          </cell>
          <cell r="F1530">
            <v>38045</v>
          </cell>
          <cell r="G1530">
            <v>396.15</v>
          </cell>
        </row>
        <row r="1531">
          <cell r="A1531">
            <v>38046</v>
          </cell>
          <cell r="B1531">
            <v>87.98</v>
          </cell>
          <cell r="C1531">
            <v>0.51410944818918836</v>
          </cell>
          <cell r="D1531">
            <v>38046</v>
          </cell>
          <cell r="E1531">
            <v>6.6174999999999997</v>
          </cell>
          <cell r="F1531">
            <v>38046</v>
          </cell>
          <cell r="G1531">
            <v>396.15</v>
          </cell>
        </row>
        <row r="1532">
          <cell r="A1532">
            <v>38047</v>
          </cell>
          <cell r="B1532">
            <v>88.01</v>
          </cell>
          <cell r="C1532">
            <v>0.54838341140181512</v>
          </cell>
          <cell r="D1532">
            <v>38047</v>
          </cell>
          <cell r="E1532">
            <v>6.5975000000000001</v>
          </cell>
          <cell r="F1532">
            <v>38047</v>
          </cell>
          <cell r="G1532">
            <v>399.55</v>
          </cell>
        </row>
        <row r="1533">
          <cell r="A1533">
            <v>38048</v>
          </cell>
          <cell r="B1533">
            <v>88.02</v>
          </cell>
          <cell r="C1533">
            <v>0.55980806580599562</v>
          </cell>
          <cell r="D1533">
            <v>38048</v>
          </cell>
          <cell r="E1533">
            <v>6.7313000000000001</v>
          </cell>
          <cell r="F1533">
            <v>38048</v>
          </cell>
          <cell r="G1533">
            <v>393.05</v>
          </cell>
        </row>
        <row r="1534">
          <cell r="A1534">
            <v>38049</v>
          </cell>
          <cell r="B1534">
            <v>85.59</v>
          </cell>
          <cell r="C1534">
            <v>-2.2163829544156357</v>
          </cell>
          <cell r="D1534">
            <v>38049</v>
          </cell>
          <cell r="E1534">
            <v>6.8949999999999996</v>
          </cell>
          <cell r="F1534">
            <v>38049</v>
          </cell>
          <cell r="G1534">
            <v>393.35</v>
          </cell>
        </row>
        <row r="1535">
          <cell r="A1535">
            <v>38050</v>
          </cell>
          <cell r="B1535">
            <v>87.07</v>
          </cell>
          <cell r="C1535">
            <v>-0.52553410259341149</v>
          </cell>
          <cell r="D1535">
            <v>38050</v>
          </cell>
          <cell r="E1535">
            <v>6.8303000000000003</v>
          </cell>
          <cell r="F1535">
            <v>38050</v>
          </cell>
          <cell r="G1535">
            <v>393.05</v>
          </cell>
        </row>
        <row r="1536">
          <cell r="A1536">
            <v>38051</v>
          </cell>
          <cell r="B1536">
            <v>86.68</v>
          </cell>
          <cell r="C1536">
            <v>-0.97109562435736052</v>
          </cell>
          <cell r="D1536">
            <v>38051</v>
          </cell>
          <cell r="E1536">
            <v>6.6238000000000001</v>
          </cell>
          <cell r="F1536">
            <v>38051</v>
          </cell>
          <cell r="G1536">
            <v>401.25</v>
          </cell>
        </row>
        <row r="1537">
          <cell r="A1537">
            <v>38052</v>
          </cell>
          <cell r="B1537">
            <v>86.68</v>
          </cell>
          <cell r="C1537">
            <v>-0.97109562435736052</v>
          </cell>
          <cell r="D1537">
            <v>38052</v>
          </cell>
          <cell r="E1537">
            <v>6.6238000000000001</v>
          </cell>
          <cell r="F1537">
            <v>38052</v>
          </cell>
          <cell r="G1537">
            <v>401.25</v>
          </cell>
        </row>
        <row r="1538">
          <cell r="A1538">
            <v>38053</v>
          </cell>
          <cell r="B1538">
            <v>86.68</v>
          </cell>
          <cell r="C1538">
            <v>-0.97109562435736052</v>
          </cell>
          <cell r="D1538">
            <v>38053</v>
          </cell>
          <cell r="E1538">
            <v>6.6238000000000001</v>
          </cell>
          <cell r="F1538">
            <v>38053</v>
          </cell>
          <cell r="G1538">
            <v>401.25</v>
          </cell>
        </row>
        <row r="1539">
          <cell r="A1539">
            <v>38054</v>
          </cell>
          <cell r="B1539">
            <v>88.68</v>
          </cell>
          <cell r="C1539">
            <v>1.3138352564835003</v>
          </cell>
          <cell r="D1539">
            <v>38054</v>
          </cell>
          <cell r="E1539">
            <v>6.5937999999999999</v>
          </cell>
          <cell r="F1539">
            <v>38054</v>
          </cell>
          <cell r="G1539">
            <v>401.45</v>
          </cell>
        </row>
        <row r="1540">
          <cell r="A1540">
            <v>38055</v>
          </cell>
          <cell r="B1540">
            <v>89.42</v>
          </cell>
          <cell r="C1540">
            <v>2.1592596823946053</v>
          </cell>
          <cell r="D1540">
            <v>38055</v>
          </cell>
          <cell r="E1540">
            <v>6.5473999999999997</v>
          </cell>
          <cell r="F1540">
            <v>38055</v>
          </cell>
          <cell r="G1540">
            <v>402.75</v>
          </cell>
        </row>
        <row r="1541">
          <cell r="A1541">
            <v>38056</v>
          </cell>
          <cell r="B1541">
            <v>89.18</v>
          </cell>
          <cell r="C1541">
            <v>1.8850679766937191</v>
          </cell>
          <cell r="D1541">
            <v>38056</v>
          </cell>
          <cell r="E1541">
            <v>6.6303000000000001</v>
          </cell>
          <cell r="F1541">
            <v>38056</v>
          </cell>
          <cell r="G1541">
            <v>400.15</v>
          </cell>
        </row>
        <row r="1542">
          <cell r="A1542">
            <v>38057</v>
          </cell>
          <cell r="B1542">
            <v>88.5</v>
          </cell>
          <cell r="C1542">
            <v>1.108191477207825</v>
          </cell>
          <cell r="D1542">
            <v>38057</v>
          </cell>
          <cell r="E1542">
            <v>6.6524999999999999</v>
          </cell>
          <cell r="F1542">
            <v>38057</v>
          </cell>
          <cell r="G1542">
            <v>402.92</v>
          </cell>
        </row>
        <row r="1543">
          <cell r="A1543">
            <v>38058</v>
          </cell>
          <cell r="B1543">
            <v>88.82</v>
          </cell>
          <cell r="C1543">
            <v>1.47378041814234</v>
          </cell>
          <cell r="D1543">
            <v>38058</v>
          </cell>
          <cell r="E1543">
            <v>6.73</v>
          </cell>
          <cell r="F1543">
            <v>38058</v>
          </cell>
          <cell r="G1543">
            <v>395.25</v>
          </cell>
        </row>
        <row r="1544">
          <cell r="A1544">
            <v>38059</v>
          </cell>
          <cell r="B1544">
            <v>88.82</v>
          </cell>
          <cell r="C1544">
            <v>1.47378041814234</v>
          </cell>
          <cell r="D1544">
            <v>38059</v>
          </cell>
          <cell r="E1544">
            <v>6.73</v>
          </cell>
          <cell r="F1544">
            <v>38059</v>
          </cell>
          <cell r="G1544">
            <v>395.25</v>
          </cell>
        </row>
        <row r="1545">
          <cell r="A1545">
            <v>38060</v>
          </cell>
          <cell r="B1545">
            <v>88.82</v>
          </cell>
          <cell r="C1545">
            <v>1.47378041814234</v>
          </cell>
          <cell r="D1545">
            <v>38060</v>
          </cell>
          <cell r="E1545">
            <v>6.73</v>
          </cell>
          <cell r="F1545">
            <v>38060</v>
          </cell>
          <cell r="G1545">
            <v>395.25</v>
          </cell>
        </row>
        <row r="1546">
          <cell r="A1546">
            <v>38061</v>
          </cell>
          <cell r="B1546">
            <v>87.79</v>
          </cell>
          <cell r="C1546">
            <v>0.2970410145093183</v>
          </cell>
          <cell r="D1546">
            <v>38061</v>
          </cell>
          <cell r="E1546">
            <v>6.6849999999999996</v>
          </cell>
          <cell r="F1546">
            <v>38061</v>
          </cell>
          <cell r="G1546">
            <v>399.48</v>
          </cell>
        </row>
        <row r="1547">
          <cell r="A1547">
            <v>38062</v>
          </cell>
          <cell r="B1547">
            <v>88.27</v>
          </cell>
          <cell r="C1547">
            <v>0.84542442591111922</v>
          </cell>
          <cell r="D1547">
            <v>38062</v>
          </cell>
          <cell r="E1547">
            <v>6.7332000000000001</v>
          </cell>
          <cell r="F1547">
            <v>38062</v>
          </cell>
          <cell r="G1547">
            <v>402.25</v>
          </cell>
        </row>
        <row r="1548">
          <cell r="A1548">
            <v>38063</v>
          </cell>
          <cell r="B1548">
            <v>87.79</v>
          </cell>
          <cell r="C1548">
            <v>0.2970410145093183</v>
          </cell>
          <cell r="D1548">
            <v>38063</v>
          </cell>
          <cell r="E1548">
            <v>6.7074999999999996</v>
          </cell>
          <cell r="F1548">
            <v>38063</v>
          </cell>
          <cell r="G1548">
            <v>407.35</v>
          </cell>
        </row>
        <row r="1549">
          <cell r="A1549">
            <v>38064</v>
          </cell>
          <cell r="B1549">
            <v>87.99</v>
          </cell>
          <cell r="C1549">
            <v>0.52553410259339728</v>
          </cell>
          <cell r="D1549">
            <v>38064</v>
          </cell>
          <cell r="E1549">
            <v>6.6550000000000002</v>
          </cell>
          <cell r="F1549">
            <v>38064</v>
          </cell>
          <cell r="G1549">
            <v>411.35</v>
          </cell>
        </row>
        <row r="1550">
          <cell r="A1550">
            <v>38065</v>
          </cell>
          <cell r="B1550">
            <v>88.03</v>
          </cell>
          <cell r="C1550">
            <v>0.57123272021021876</v>
          </cell>
          <cell r="D1550">
            <v>38065</v>
          </cell>
          <cell r="E1550">
            <v>6.6398999999999999</v>
          </cell>
          <cell r="F1550">
            <v>38065</v>
          </cell>
          <cell r="G1550">
            <v>412.35</v>
          </cell>
        </row>
        <row r="1551">
          <cell r="A1551">
            <v>38066</v>
          </cell>
          <cell r="B1551">
            <v>88.03</v>
          </cell>
          <cell r="C1551">
            <v>0.57123272021021876</v>
          </cell>
          <cell r="D1551">
            <v>38066</v>
          </cell>
          <cell r="E1551">
            <v>6.6398999999999999</v>
          </cell>
          <cell r="F1551">
            <v>38066</v>
          </cell>
          <cell r="G1551">
            <v>412.35</v>
          </cell>
        </row>
        <row r="1552">
          <cell r="A1552">
            <v>38067</v>
          </cell>
          <cell r="B1552">
            <v>88.03</v>
          </cell>
          <cell r="C1552">
            <v>0.57123272021021876</v>
          </cell>
          <cell r="D1552">
            <v>38067</v>
          </cell>
          <cell r="E1552">
            <v>6.6398999999999999</v>
          </cell>
          <cell r="F1552">
            <v>38067</v>
          </cell>
          <cell r="G1552">
            <v>412.35</v>
          </cell>
        </row>
        <row r="1553">
          <cell r="A1553">
            <v>38068</v>
          </cell>
          <cell r="B1553">
            <v>88.03</v>
          </cell>
          <cell r="C1553">
            <v>0.57123272021021876</v>
          </cell>
          <cell r="D1553">
            <v>38068</v>
          </cell>
          <cell r="E1553">
            <v>6.4893999999999998</v>
          </cell>
          <cell r="F1553">
            <v>38068</v>
          </cell>
          <cell r="G1553">
            <v>417.25</v>
          </cell>
        </row>
        <row r="1554">
          <cell r="A1554">
            <v>38069</v>
          </cell>
          <cell r="B1554">
            <v>89.67</v>
          </cell>
          <cell r="C1554">
            <v>2.4448760424997147</v>
          </cell>
          <cell r="D1554">
            <v>38069</v>
          </cell>
          <cell r="E1554">
            <v>6.5338000000000003</v>
          </cell>
          <cell r="F1554">
            <v>38069</v>
          </cell>
          <cell r="G1554">
            <v>419.75</v>
          </cell>
        </row>
        <row r="1555">
          <cell r="A1555">
            <v>38070</v>
          </cell>
          <cell r="B1555">
            <v>89.48</v>
          </cell>
          <cell r="C1555">
            <v>2.2278076088198446</v>
          </cell>
          <cell r="D1555">
            <v>38070</v>
          </cell>
          <cell r="E1555">
            <v>6.5738000000000003</v>
          </cell>
          <cell r="F1555">
            <v>38070</v>
          </cell>
          <cell r="G1555">
            <v>415.55</v>
          </cell>
        </row>
        <row r="1556">
          <cell r="A1556">
            <v>38071</v>
          </cell>
          <cell r="B1556">
            <v>89.47</v>
          </cell>
          <cell r="C1556">
            <v>2.2163829544156215</v>
          </cell>
          <cell r="D1556">
            <v>38071</v>
          </cell>
          <cell r="E1556">
            <v>6.5620000000000003</v>
          </cell>
          <cell r="F1556">
            <v>38071</v>
          </cell>
          <cell r="G1556">
            <v>416.25</v>
          </cell>
        </row>
        <row r="1557">
          <cell r="A1557">
            <v>38072</v>
          </cell>
          <cell r="B1557">
            <v>89.55</v>
          </cell>
          <cell r="C1557">
            <v>2.3077801896492502</v>
          </cell>
          <cell r="D1557">
            <v>38072</v>
          </cell>
          <cell r="E1557">
            <v>6.5471000000000004</v>
          </cell>
          <cell r="F1557">
            <v>38072</v>
          </cell>
          <cell r="G1557">
            <v>422.35</v>
          </cell>
        </row>
        <row r="1558">
          <cell r="A1558">
            <v>38073</v>
          </cell>
          <cell r="B1558">
            <v>89.55</v>
          </cell>
          <cell r="C1558">
            <v>2.3077801896492502</v>
          </cell>
          <cell r="D1558">
            <v>38073</v>
          </cell>
          <cell r="E1558">
            <v>6.5471000000000004</v>
          </cell>
          <cell r="F1558">
            <v>38073</v>
          </cell>
          <cell r="G1558">
            <v>422.35</v>
          </cell>
        </row>
        <row r="1559">
          <cell r="A1559">
            <v>38074</v>
          </cell>
          <cell r="B1559">
            <v>89.55</v>
          </cell>
          <cell r="C1559">
            <v>2.3077801896492502</v>
          </cell>
          <cell r="D1559">
            <v>38074</v>
          </cell>
          <cell r="E1559">
            <v>6.5471000000000004</v>
          </cell>
          <cell r="F1559">
            <v>38074</v>
          </cell>
          <cell r="G1559">
            <v>422.35</v>
          </cell>
        </row>
        <row r="1560">
          <cell r="A1560">
            <v>38075</v>
          </cell>
          <cell r="B1560">
            <v>90.89</v>
          </cell>
          <cell r="C1560">
            <v>3.8386838798126348</v>
          </cell>
          <cell r="D1560">
            <v>38075</v>
          </cell>
          <cell r="E1560">
            <v>6.3925000000000001</v>
          </cell>
          <cell r="F1560">
            <v>38075</v>
          </cell>
          <cell r="G1560">
            <v>417.85</v>
          </cell>
        </row>
        <row r="1561">
          <cell r="A1561">
            <v>38076</v>
          </cell>
          <cell r="B1561">
            <v>92.88</v>
          </cell>
          <cell r="C1561">
            <v>6.1121901062492867</v>
          </cell>
          <cell r="D1561">
            <v>38076</v>
          </cell>
          <cell r="E1561">
            <v>6.3250000000000002</v>
          </cell>
          <cell r="F1561">
            <v>38076</v>
          </cell>
          <cell r="G1561">
            <v>420.85</v>
          </cell>
        </row>
        <row r="1562">
          <cell r="A1562">
            <v>38077</v>
          </cell>
          <cell r="B1562">
            <v>92.49</v>
          </cell>
          <cell r="C1562">
            <v>5.6666285844853235</v>
          </cell>
          <cell r="D1562">
            <v>38077</v>
          </cell>
          <cell r="E1562">
            <v>6.3095999999999997</v>
          </cell>
          <cell r="F1562">
            <v>38077</v>
          </cell>
          <cell r="G1562">
            <v>426.45</v>
          </cell>
        </row>
        <row r="1563">
          <cell r="A1563">
            <v>38078</v>
          </cell>
          <cell r="B1563">
            <v>92.55</v>
          </cell>
          <cell r="C1563">
            <v>5.7351765109105344</v>
          </cell>
          <cell r="D1563">
            <v>38078</v>
          </cell>
          <cell r="E1563">
            <v>6.3418000000000001</v>
          </cell>
          <cell r="F1563">
            <v>38078</v>
          </cell>
          <cell r="G1563">
            <v>425.9</v>
          </cell>
        </row>
        <row r="1564">
          <cell r="A1564">
            <v>38079</v>
          </cell>
          <cell r="B1564">
            <v>91.8</v>
          </cell>
          <cell r="C1564">
            <v>4.8783274305952204</v>
          </cell>
          <cell r="D1564">
            <v>38079</v>
          </cell>
          <cell r="E1564">
            <v>6.42</v>
          </cell>
          <cell r="F1564">
            <v>38079</v>
          </cell>
          <cell r="G1564">
            <v>420.65</v>
          </cell>
        </row>
        <row r="1565">
          <cell r="A1565">
            <v>38080</v>
          </cell>
          <cell r="B1565">
            <v>91.8</v>
          </cell>
          <cell r="C1565">
            <v>4.8783274305952204</v>
          </cell>
          <cell r="D1565">
            <v>38080</v>
          </cell>
          <cell r="E1565">
            <v>6.42</v>
          </cell>
          <cell r="F1565">
            <v>38080</v>
          </cell>
          <cell r="G1565">
            <v>420.65</v>
          </cell>
        </row>
        <row r="1566">
          <cell r="A1566">
            <v>38081</v>
          </cell>
          <cell r="B1566">
            <v>91.8</v>
          </cell>
          <cell r="C1566">
            <v>4.8783274305952204</v>
          </cell>
          <cell r="D1566">
            <v>38081</v>
          </cell>
          <cell r="E1566">
            <v>6.42</v>
          </cell>
          <cell r="F1566">
            <v>38081</v>
          </cell>
          <cell r="G1566">
            <v>420.65</v>
          </cell>
        </row>
        <row r="1567">
          <cell r="A1567">
            <v>38082</v>
          </cell>
          <cell r="B1567">
            <v>91.8</v>
          </cell>
          <cell r="C1567">
            <v>4.8783274305952204</v>
          </cell>
          <cell r="D1567">
            <v>38082</v>
          </cell>
          <cell r="E1567">
            <v>6.4169999999999998</v>
          </cell>
          <cell r="F1567">
            <v>38082</v>
          </cell>
          <cell r="G1567">
            <v>415.65</v>
          </cell>
        </row>
        <row r="1568">
          <cell r="A1568">
            <v>38083</v>
          </cell>
          <cell r="B1568">
            <v>91.62</v>
          </cell>
          <cell r="C1568">
            <v>4.6726836513195451</v>
          </cell>
          <cell r="D1568">
            <v>38083</v>
          </cell>
          <cell r="E1568">
            <v>6.3162000000000003</v>
          </cell>
          <cell r="F1568">
            <v>38083</v>
          </cell>
          <cell r="G1568">
            <v>419.45</v>
          </cell>
        </row>
        <row r="1569">
          <cell r="A1569">
            <v>38084</v>
          </cell>
          <cell r="B1569">
            <v>93.16</v>
          </cell>
          <cell r="C1569">
            <v>6.4320804295669944</v>
          </cell>
          <cell r="D1569">
            <v>38084</v>
          </cell>
          <cell r="E1569">
            <v>6.3068999999999997</v>
          </cell>
          <cell r="F1569">
            <v>38084</v>
          </cell>
          <cell r="G1569">
            <v>423.05</v>
          </cell>
        </row>
        <row r="1570">
          <cell r="A1570">
            <v>38085</v>
          </cell>
          <cell r="B1570">
            <v>93.11</v>
          </cell>
          <cell r="C1570">
            <v>6.3749571575459925</v>
          </cell>
          <cell r="D1570">
            <v>38085</v>
          </cell>
          <cell r="E1570">
            <v>6.3274999999999997</v>
          </cell>
          <cell r="F1570">
            <v>38085</v>
          </cell>
          <cell r="G1570">
            <v>420.05</v>
          </cell>
        </row>
        <row r="1571">
          <cell r="A1571">
            <v>38086</v>
          </cell>
          <cell r="B1571">
            <v>93.11</v>
          </cell>
          <cell r="C1571">
            <v>6.3749571575459925</v>
          </cell>
          <cell r="D1571">
            <v>38086</v>
          </cell>
          <cell r="E1571">
            <v>6.2698999999999998</v>
          </cell>
          <cell r="F1571">
            <v>38086</v>
          </cell>
          <cell r="G1571">
            <v>420.05</v>
          </cell>
        </row>
        <row r="1572">
          <cell r="A1572">
            <v>38087</v>
          </cell>
          <cell r="B1572">
            <v>93.11</v>
          </cell>
          <cell r="C1572">
            <v>6.3749571575459925</v>
          </cell>
          <cell r="D1572">
            <v>38087</v>
          </cell>
          <cell r="E1572">
            <v>6.2698999999999998</v>
          </cell>
          <cell r="F1572">
            <v>38087</v>
          </cell>
          <cell r="G1572">
            <v>420.05</v>
          </cell>
        </row>
        <row r="1573">
          <cell r="A1573">
            <v>38088</v>
          </cell>
          <cell r="B1573">
            <v>93.11</v>
          </cell>
          <cell r="C1573">
            <v>6.3749571575459925</v>
          </cell>
          <cell r="D1573">
            <v>38088</v>
          </cell>
          <cell r="E1573">
            <v>6.2698999999999998</v>
          </cell>
          <cell r="F1573">
            <v>38088</v>
          </cell>
          <cell r="G1573">
            <v>420.05</v>
          </cell>
        </row>
        <row r="1574">
          <cell r="A1574">
            <v>38089</v>
          </cell>
          <cell r="B1574">
            <v>93.11</v>
          </cell>
          <cell r="C1574">
            <v>6.3749571575459925</v>
          </cell>
          <cell r="D1574">
            <v>38089</v>
          </cell>
          <cell r="E1574">
            <v>6.2950999999999997</v>
          </cell>
          <cell r="F1574">
            <v>38089</v>
          </cell>
          <cell r="G1574">
            <v>418.65</v>
          </cell>
        </row>
        <row r="1575">
          <cell r="A1575">
            <v>38090</v>
          </cell>
          <cell r="B1575">
            <v>92.85</v>
          </cell>
          <cell r="C1575">
            <v>6.0779161430366599</v>
          </cell>
          <cell r="D1575">
            <v>38090</v>
          </cell>
          <cell r="E1575">
            <v>6.5461999999999998</v>
          </cell>
          <cell r="F1575">
            <v>38090</v>
          </cell>
          <cell r="G1575">
            <v>406.65</v>
          </cell>
        </row>
        <row r="1576">
          <cell r="A1576">
            <v>38091</v>
          </cell>
          <cell r="B1576">
            <v>92.85</v>
          </cell>
          <cell r="C1576">
            <v>6.0779161430366599</v>
          </cell>
          <cell r="D1576">
            <v>38091</v>
          </cell>
          <cell r="E1576">
            <v>6.6237000000000004</v>
          </cell>
          <cell r="F1576">
            <v>38091</v>
          </cell>
          <cell r="G1576">
            <v>400.55</v>
          </cell>
        </row>
        <row r="1577">
          <cell r="A1577">
            <v>38092</v>
          </cell>
          <cell r="B1577">
            <v>90.82</v>
          </cell>
          <cell r="C1577">
            <v>3.7587112989832008</v>
          </cell>
          <cell r="D1577">
            <v>38092</v>
          </cell>
          <cell r="E1577">
            <v>6.5931999999999995</v>
          </cell>
          <cell r="F1577">
            <v>38092</v>
          </cell>
          <cell r="G1577">
            <v>399.35</v>
          </cell>
        </row>
        <row r="1578">
          <cell r="A1578">
            <v>38093</v>
          </cell>
          <cell r="B1578">
            <v>92.32</v>
          </cell>
          <cell r="C1578">
            <v>5.4724094596138428</v>
          </cell>
          <cell r="D1578">
            <v>38093</v>
          </cell>
          <cell r="E1578">
            <v>6.4413</v>
          </cell>
          <cell r="F1578">
            <v>38093</v>
          </cell>
          <cell r="G1578">
            <v>400.55</v>
          </cell>
        </row>
        <row r="1579">
          <cell r="A1579">
            <v>38094</v>
          </cell>
          <cell r="B1579">
            <v>92.32</v>
          </cell>
          <cell r="C1579">
            <v>5.4724094596138428</v>
          </cell>
          <cell r="D1579">
            <v>38094</v>
          </cell>
          <cell r="E1579">
            <v>6.4413</v>
          </cell>
          <cell r="F1579">
            <v>38094</v>
          </cell>
          <cell r="G1579">
            <v>400.55</v>
          </cell>
        </row>
        <row r="1580">
          <cell r="A1580">
            <v>38095</v>
          </cell>
          <cell r="B1580">
            <v>92.32</v>
          </cell>
          <cell r="C1580">
            <v>5.4724094596138428</v>
          </cell>
          <cell r="D1580">
            <v>38095</v>
          </cell>
          <cell r="E1580">
            <v>6.4413</v>
          </cell>
          <cell r="F1580">
            <v>38095</v>
          </cell>
          <cell r="G1580">
            <v>400.55</v>
          </cell>
        </row>
        <row r="1581">
          <cell r="A1581">
            <v>38096</v>
          </cell>
          <cell r="B1581">
            <v>92.18</v>
          </cell>
          <cell r="C1581">
            <v>5.3124642979550032</v>
          </cell>
          <cell r="D1581">
            <v>38096</v>
          </cell>
          <cell r="E1581">
            <v>6.5026000000000002</v>
          </cell>
          <cell r="F1581">
            <v>38096</v>
          </cell>
          <cell r="G1581">
            <v>401.05</v>
          </cell>
        </row>
        <row r="1582">
          <cell r="A1582">
            <v>38097</v>
          </cell>
          <cell r="B1582">
            <v>91.67</v>
          </cell>
          <cell r="C1582">
            <v>4.7298069233405755</v>
          </cell>
          <cell r="D1582">
            <v>38097</v>
          </cell>
          <cell r="E1582">
            <v>6.49</v>
          </cell>
          <cell r="F1582">
            <v>38097</v>
          </cell>
          <cell r="G1582">
            <v>394.85</v>
          </cell>
        </row>
        <row r="1583">
          <cell r="A1583">
            <v>38098</v>
          </cell>
          <cell r="B1583">
            <v>90.64</v>
          </cell>
          <cell r="C1583">
            <v>3.5530675197075254</v>
          </cell>
          <cell r="D1583">
            <v>38098</v>
          </cell>
          <cell r="E1583">
            <v>6.7350000000000003</v>
          </cell>
          <cell r="F1583">
            <v>38098</v>
          </cell>
          <cell r="G1583">
            <v>390.05</v>
          </cell>
        </row>
        <row r="1584">
          <cell r="A1584">
            <v>38099</v>
          </cell>
          <cell r="B1584">
            <v>88.03</v>
          </cell>
          <cell r="C1584">
            <v>0.57123272021021876</v>
          </cell>
          <cell r="D1584">
            <v>38099</v>
          </cell>
          <cell r="E1584">
            <v>6.8525</v>
          </cell>
          <cell r="F1584">
            <v>38099</v>
          </cell>
          <cell r="G1584">
            <v>392.95</v>
          </cell>
        </row>
        <row r="1585">
          <cell r="A1585">
            <v>38100</v>
          </cell>
          <cell r="B1585">
            <v>88.67</v>
          </cell>
          <cell r="C1585">
            <v>1.3024106020792914</v>
          </cell>
          <cell r="D1585">
            <v>38100</v>
          </cell>
          <cell r="E1585">
            <v>6.7385999999999999</v>
          </cell>
          <cell r="F1585">
            <v>38100</v>
          </cell>
          <cell r="G1585">
            <v>395.05</v>
          </cell>
        </row>
        <row r="1586">
          <cell r="A1586">
            <v>38101</v>
          </cell>
          <cell r="B1586">
            <v>88.67</v>
          </cell>
          <cell r="C1586">
            <v>1.3024106020792914</v>
          </cell>
          <cell r="D1586">
            <v>38101</v>
          </cell>
          <cell r="E1586">
            <v>6.7385999999999999</v>
          </cell>
          <cell r="F1586">
            <v>38101</v>
          </cell>
          <cell r="G1586">
            <v>395.05</v>
          </cell>
        </row>
        <row r="1587">
          <cell r="A1587">
            <v>38102</v>
          </cell>
          <cell r="B1587">
            <v>88.67</v>
          </cell>
          <cell r="C1587">
            <v>1.3024106020792914</v>
          </cell>
          <cell r="D1587">
            <v>38102</v>
          </cell>
          <cell r="E1587">
            <v>6.7385999999999999</v>
          </cell>
          <cell r="F1587">
            <v>38102</v>
          </cell>
          <cell r="G1587">
            <v>395.05</v>
          </cell>
        </row>
        <row r="1588">
          <cell r="A1588">
            <v>38103</v>
          </cell>
          <cell r="B1588">
            <v>89.96</v>
          </cell>
          <cell r="C1588">
            <v>2.7761910202216171</v>
          </cell>
          <cell r="D1588">
            <v>38103</v>
          </cell>
          <cell r="E1588">
            <v>6.6974999999999998</v>
          </cell>
          <cell r="F1588">
            <v>38103</v>
          </cell>
          <cell r="G1588">
            <v>396.35</v>
          </cell>
        </row>
        <row r="1589">
          <cell r="A1589">
            <v>38104</v>
          </cell>
          <cell r="B1589">
            <v>89.96</v>
          </cell>
          <cell r="C1589">
            <v>2.7761910202216171</v>
          </cell>
          <cell r="D1589">
            <v>38104</v>
          </cell>
          <cell r="E1589">
            <v>6.6469000000000005</v>
          </cell>
          <cell r="F1589">
            <v>38104</v>
          </cell>
          <cell r="G1589">
            <v>398.75</v>
          </cell>
        </row>
        <row r="1590">
          <cell r="A1590">
            <v>38105</v>
          </cell>
          <cell r="B1590">
            <v>89.27</v>
          </cell>
          <cell r="C1590">
            <v>1.9878898663315425</v>
          </cell>
          <cell r="D1590">
            <v>38105</v>
          </cell>
          <cell r="E1590">
            <v>6.9404000000000003</v>
          </cell>
          <cell r="F1590">
            <v>38105</v>
          </cell>
          <cell r="G1590">
            <v>385.65</v>
          </cell>
        </row>
        <row r="1591">
          <cell r="A1591">
            <v>38106</v>
          </cell>
          <cell r="B1591">
            <v>86.69</v>
          </cell>
          <cell r="C1591">
            <v>-0.95967096995316581</v>
          </cell>
          <cell r="D1591">
            <v>38106</v>
          </cell>
          <cell r="E1591">
            <v>6.891</v>
          </cell>
          <cell r="F1591">
            <v>38106</v>
          </cell>
          <cell r="G1591">
            <v>387.85</v>
          </cell>
        </row>
        <row r="1592">
          <cell r="A1592">
            <v>38107</v>
          </cell>
          <cell r="B1592">
            <v>87.67</v>
          </cell>
          <cell r="C1592">
            <v>0.15994516165886807</v>
          </cell>
          <cell r="D1592">
            <v>38107</v>
          </cell>
          <cell r="E1592">
            <v>6.9687000000000001</v>
          </cell>
          <cell r="F1592">
            <v>38107</v>
          </cell>
          <cell r="G1592">
            <v>386.75</v>
          </cell>
        </row>
        <row r="1593">
          <cell r="A1593">
            <v>38108</v>
          </cell>
          <cell r="B1593">
            <v>87.67</v>
          </cell>
          <cell r="C1593">
            <v>0.15994516165886807</v>
          </cell>
          <cell r="D1593">
            <v>38108</v>
          </cell>
          <cell r="E1593">
            <v>6.9687000000000001</v>
          </cell>
          <cell r="F1593">
            <v>38108</v>
          </cell>
          <cell r="G1593">
            <v>386.75</v>
          </cell>
        </row>
        <row r="1594">
          <cell r="A1594">
            <v>38109</v>
          </cell>
          <cell r="B1594">
            <v>87.67</v>
          </cell>
          <cell r="C1594">
            <v>0.15994516165886807</v>
          </cell>
          <cell r="D1594">
            <v>38109</v>
          </cell>
          <cell r="E1594">
            <v>6.9687000000000001</v>
          </cell>
          <cell r="F1594">
            <v>38109</v>
          </cell>
          <cell r="G1594">
            <v>386.75</v>
          </cell>
        </row>
        <row r="1595">
          <cell r="A1595">
            <v>38110</v>
          </cell>
          <cell r="B1595">
            <v>87.04</v>
          </cell>
          <cell r="C1595">
            <v>-0.55980806580599562</v>
          </cell>
          <cell r="D1595">
            <v>38110</v>
          </cell>
          <cell r="E1595">
            <v>6.9806999999999997</v>
          </cell>
          <cell r="F1595">
            <v>38110</v>
          </cell>
          <cell r="G1595">
            <v>387.15</v>
          </cell>
        </row>
        <row r="1596">
          <cell r="A1596">
            <v>38111</v>
          </cell>
          <cell r="B1596">
            <v>86.02</v>
          </cell>
          <cell r="C1596">
            <v>-1.725122815034851</v>
          </cell>
          <cell r="D1596">
            <v>38111</v>
          </cell>
          <cell r="E1596">
            <v>6.91</v>
          </cell>
          <cell r="F1596">
            <v>38111</v>
          </cell>
          <cell r="G1596">
            <v>392.65</v>
          </cell>
        </row>
        <row r="1597">
          <cell r="A1597">
            <v>38112</v>
          </cell>
          <cell r="B1597">
            <v>86.68</v>
          </cell>
          <cell r="C1597">
            <v>-0.97109562435736052</v>
          </cell>
          <cell r="D1597">
            <v>38112</v>
          </cell>
          <cell r="E1597">
            <v>6.8076999999999996</v>
          </cell>
          <cell r="F1597">
            <v>38112</v>
          </cell>
          <cell r="G1597">
            <v>393.25</v>
          </cell>
        </row>
        <row r="1598">
          <cell r="A1598">
            <v>38113</v>
          </cell>
          <cell r="B1598">
            <v>87.34</v>
          </cell>
          <cell r="C1598">
            <v>-0.21706843367988427</v>
          </cell>
          <cell r="D1598">
            <v>38113</v>
          </cell>
          <cell r="E1598">
            <v>6.9062999999999999</v>
          </cell>
          <cell r="F1598">
            <v>38113</v>
          </cell>
          <cell r="G1598">
            <v>387.75</v>
          </cell>
        </row>
        <row r="1599">
          <cell r="A1599">
            <v>38114</v>
          </cell>
          <cell r="B1599">
            <v>86.73</v>
          </cell>
          <cell r="C1599">
            <v>-0.91397235233633012</v>
          </cell>
          <cell r="D1599">
            <v>38114</v>
          </cell>
          <cell r="E1599">
            <v>7.0350000000000001</v>
          </cell>
          <cell r="F1599">
            <v>38114</v>
          </cell>
          <cell r="G1599">
            <v>378.75</v>
          </cell>
        </row>
        <row r="1600">
          <cell r="A1600">
            <v>38115</v>
          </cell>
          <cell r="B1600">
            <v>86.73</v>
          </cell>
          <cell r="C1600">
            <v>-0.91397235233633012</v>
          </cell>
          <cell r="D1600">
            <v>38115</v>
          </cell>
          <cell r="E1600">
            <v>7.0350000000000001</v>
          </cell>
          <cell r="F1600">
            <v>38115</v>
          </cell>
          <cell r="G1600">
            <v>378.75</v>
          </cell>
        </row>
        <row r="1601">
          <cell r="A1601">
            <v>38116</v>
          </cell>
          <cell r="B1601">
            <v>86.73</v>
          </cell>
          <cell r="C1601">
            <v>-0.91397235233633012</v>
          </cell>
          <cell r="D1601">
            <v>38116</v>
          </cell>
          <cell r="E1601">
            <v>7.0350000000000001</v>
          </cell>
          <cell r="F1601">
            <v>38116</v>
          </cell>
          <cell r="G1601">
            <v>378.75</v>
          </cell>
        </row>
        <row r="1602">
          <cell r="A1602">
            <v>38117</v>
          </cell>
          <cell r="B1602">
            <v>85.29</v>
          </cell>
          <cell r="C1602">
            <v>-2.5591225865417471</v>
          </cell>
          <cell r="D1602">
            <v>38117</v>
          </cell>
          <cell r="E1602">
            <v>7.04</v>
          </cell>
          <cell r="F1602">
            <v>38117</v>
          </cell>
          <cell r="G1602">
            <v>378.75</v>
          </cell>
        </row>
        <row r="1603">
          <cell r="A1603">
            <v>38118</v>
          </cell>
          <cell r="B1603">
            <v>87.25</v>
          </cell>
          <cell r="C1603">
            <v>-0.31989032331772194</v>
          </cell>
          <cell r="D1603">
            <v>38118</v>
          </cell>
          <cell r="E1603">
            <v>6.9119999999999999</v>
          </cell>
          <cell r="F1603">
            <v>38118</v>
          </cell>
          <cell r="G1603">
            <v>377.85</v>
          </cell>
        </row>
        <row r="1604">
          <cell r="A1604">
            <v>38119</v>
          </cell>
          <cell r="B1604">
            <v>88.35</v>
          </cell>
          <cell r="C1604">
            <v>0.93682166114474796</v>
          </cell>
          <cell r="D1604">
            <v>38119</v>
          </cell>
          <cell r="E1604">
            <v>6.8654999999999999</v>
          </cell>
          <cell r="F1604">
            <v>38119</v>
          </cell>
          <cell r="G1604">
            <v>378.13</v>
          </cell>
        </row>
        <row r="1605">
          <cell r="A1605">
            <v>38120</v>
          </cell>
          <cell r="B1605">
            <v>87.19</v>
          </cell>
          <cell r="C1605">
            <v>-0.38843824974294705</v>
          </cell>
          <cell r="D1605">
            <v>38120</v>
          </cell>
          <cell r="E1605">
            <v>6.9180999999999999</v>
          </cell>
          <cell r="F1605">
            <v>38120</v>
          </cell>
          <cell r="G1605">
            <v>374.85</v>
          </cell>
        </row>
        <row r="1606">
          <cell r="A1606">
            <v>38121</v>
          </cell>
          <cell r="B1606">
            <v>87.81</v>
          </cell>
          <cell r="C1606">
            <v>0.31989032331772194</v>
          </cell>
          <cell r="D1606">
            <v>38121</v>
          </cell>
          <cell r="E1606">
            <v>6.7750000000000004</v>
          </cell>
          <cell r="F1606">
            <v>38121</v>
          </cell>
          <cell r="G1606">
            <v>376.65</v>
          </cell>
        </row>
        <row r="1607">
          <cell r="A1607">
            <v>38122</v>
          </cell>
          <cell r="B1607">
            <v>87.81</v>
          </cell>
          <cell r="C1607">
            <v>0.31989032331772194</v>
          </cell>
          <cell r="D1607">
            <v>38122</v>
          </cell>
          <cell r="E1607">
            <v>6.7750000000000004</v>
          </cell>
          <cell r="F1607">
            <v>38122</v>
          </cell>
          <cell r="G1607">
            <v>376.65</v>
          </cell>
        </row>
        <row r="1608">
          <cell r="A1608">
            <v>38123</v>
          </cell>
          <cell r="B1608">
            <v>87.81</v>
          </cell>
          <cell r="C1608">
            <v>0.31989032331772194</v>
          </cell>
          <cell r="D1608">
            <v>38123</v>
          </cell>
          <cell r="E1608">
            <v>6.7750000000000004</v>
          </cell>
          <cell r="F1608">
            <v>38123</v>
          </cell>
          <cell r="G1608">
            <v>376.65</v>
          </cell>
        </row>
        <row r="1609">
          <cell r="A1609">
            <v>38124</v>
          </cell>
          <cell r="B1609">
            <v>89.41</v>
          </cell>
          <cell r="C1609">
            <v>2.1478350279904106</v>
          </cell>
          <cell r="D1609">
            <v>38124</v>
          </cell>
          <cell r="E1609">
            <v>6.7687999999999997</v>
          </cell>
          <cell r="F1609">
            <v>38124</v>
          </cell>
          <cell r="G1609">
            <v>379.15</v>
          </cell>
        </row>
        <row r="1610">
          <cell r="A1610">
            <v>38125</v>
          </cell>
          <cell r="B1610">
            <v>88.69</v>
          </cell>
          <cell r="C1610">
            <v>1.325259910887695</v>
          </cell>
          <cell r="D1610">
            <v>38125</v>
          </cell>
          <cell r="E1610">
            <v>6.7755000000000001</v>
          </cell>
          <cell r="F1610">
            <v>38125</v>
          </cell>
          <cell r="G1610">
            <v>377.15</v>
          </cell>
        </row>
        <row r="1611">
          <cell r="A1611">
            <v>38126</v>
          </cell>
          <cell r="B1611">
            <v>89.29</v>
          </cell>
          <cell r="C1611">
            <v>2.0107391751399604</v>
          </cell>
          <cell r="D1611">
            <v>38126</v>
          </cell>
          <cell r="E1611">
            <v>6.7275</v>
          </cell>
          <cell r="F1611">
            <v>38126</v>
          </cell>
          <cell r="G1611">
            <v>382.45</v>
          </cell>
        </row>
        <row r="1612">
          <cell r="A1612">
            <v>38127</v>
          </cell>
          <cell r="B1612">
            <v>89.21</v>
          </cell>
          <cell r="C1612">
            <v>1.9193419399063032</v>
          </cell>
          <cell r="D1612">
            <v>38127</v>
          </cell>
          <cell r="E1612">
            <v>6.7637999999999998</v>
          </cell>
          <cell r="F1612">
            <v>38127</v>
          </cell>
          <cell r="G1612">
            <v>379.65</v>
          </cell>
        </row>
        <row r="1613">
          <cell r="A1613">
            <v>38128</v>
          </cell>
          <cell r="B1613">
            <v>88.78</v>
          </cell>
          <cell r="C1613">
            <v>1.4280818005255327</v>
          </cell>
          <cell r="D1613">
            <v>38128</v>
          </cell>
          <cell r="E1613">
            <v>6.7369000000000003</v>
          </cell>
          <cell r="F1613">
            <v>38128</v>
          </cell>
          <cell r="G1613">
            <v>384.35</v>
          </cell>
        </row>
        <row r="1614">
          <cell r="A1614">
            <v>38129</v>
          </cell>
          <cell r="B1614">
            <v>88.78</v>
          </cell>
          <cell r="C1614">
            <v>1.4280818005255327</v>
          </cell>
          <cell r="D1614">
            <v>38129</v>
          </cell>
          <cell r="E1614">
            <v>6.7369000000000003</v>
          </cell>
          <cell r="F1614">
            <v>38129</v>
          </cell>
          <cell r="G1614">
            <v>384.35</v>
          </cell>
        </row>
        <row r="1615">
          <cell r="A1615">
            <v>38130</v>
          </cell>
          <cell r="B1615">
            <v>88.78</v>
          </cell>
          <cell r="C1615">
            <v>1.4280818005255327</v>
          </cell>
          <cell r="D1615">
            <v>38130</v>
          </cell>
          <cell r="E1615">
            <v>6.7369000000000003</v>
          </cell>
          <cell r="F1615">
            <v>38130</v>
          </cell>
          <cell r="G1615">
            <v>384.35</v>
          </cell>
        </row>
        <row r="1616">
          <cell r="A1616">
            <v>38131</v>
          </cell>
          <cell r="B1616">
            <v>89.06</v>
          </cell>
          <cell r="C1616">
            <v>1.7479721238432546</v>
          </cell>
          <cell r="D1616">
            <v>38131</v>
          </cell>
          <cell r="E1616">
            <v>6.6795</v>
          </cell>
          <cell r="F1616">
            <v>38131</v>
          </cell>
          <cell r="G1616">
            <v>385.55</v>
          </cell>
        </row>
        <row r="1617">
          <cell r="A1617">
            <v>38132</v>
          </cell>
          <cell r="B1617">
            <v>89.76</v>
          </cell>
          <cell r="C1617">
            <v>2.5476979321375666</v>
          </cell>
          <cell r="D1617">
            <v>38132</v>
          </cell>
          <cell r="E1617">
            <v>6.5926999999999998</v>
          </cell>
          <cell r="F1617">
            <v>38132</v>
          </cell>
          <cell r="G1617">
            <v>388.65</v>
          </cell>
        </row>
        <row r="1618">
          <cell r="A1618">
            <v>38133</v>
          </cell>
          <cell r="B1618">
            <v>90.33</v>
          </cell>
          <cell r="C1618">
            <v>3.1989032331771909</v>
          </cell>
          <cell r="D1618">
            <v>38133</v>
          </cell>
          <cell r="E1618">
            <v>6.6075999999999997</v>
          </cell>
          <cell r="F1618">
            <v>38133</v>
          </cell>
          <cell r="G1618">
            <v>388.75</v>
          </cell>
        </row>
        <row r="1619">
          <cell r="A1619">
            <v>38134</v>
          </cell>
          <cell r="B1619">
            <v>90.43</v>
          </cell>
          <cell r="C1619">
            <v>3.3131497772192375</v>
          </cell>
          <cell r="D1619">
            <v>38134</v>
          </cell>
          <cell r="E1619">
            <v>6.5549999999999997</v>
          </cell>
          <cell r="F1619">
            <v>38134</v>
          </cell>
          <cell r="G1619">
            <v>394.75</v>
          </cell>
        </row>
        <row r="1620">
          <cell r="A1620">
            <v>38135</v>
          </cell>
          <cell r="B1620">
            <v>90.47</v>
          </cell>
          <cell r="C1620">
            <v>3.3588483948360448</v>
          </cell>
          <cell r="D1620">
            <v>38135</v>
          </cell>
          <cell r="E1620">
            <v>6.5357000000000003</v>
          </cell>
          <cell r="F1620">
            <v>38135</v>
          </cell>
          <cell r="G1620">
            <v>393.35</v>
          </cell>
        </row>
        <row r="1621">
          <cell r="A1621">
            <v>38136</v>
          </cell>
          <cell r="B1621">
            <v>90.47</v>
          </cell>
          <cell r="C1621">
            <v>3.3588483948360448</v>
          </cell>
          <cell r="D1621">
            <v>38136</v>
          </cell>
          <cell r="E1621">
            <v>6.5357000000000003</v>
          </cell>
          <cell r="F1621">
            <v>38136</v>
          </cell>
          <cell r="G1621">
            <v>393.35</v>
          </cell>
        </row>
        <row r="1622">
          <cell r="A1622">
            <v>38137</v>
          </cell>
          <cell r="B1622">
            <v>90.47</v>
          </cell>
          <cell r="C1622">
            <v>3.3588483948360448</v>
          </cell>
          <cell r="D1622">
            <v>38137</v>
          </cell>
          <cell r="E1622">
            <v>6.5357000000000003</v>
          </cell>
          <cell r="F1622">
            <v>38137</v>
          </cell>
          <cell r="G1622">
            <v>393.35</v>
          </cell>
        </row>
        <row r="1623">
          <cell r="A1623">
            <v>38138</v>
          </cell>
          <cell r="B1623">
            <v>90.65</v>
          </cell>
          <cell r="C1623">
            <v>3.5644921741117486</v>
          </cell>
          <cell r="D1623">
            <v>38138</v>
          </cell>
          <cell r="E1623">
            <v>6.5175000000000001</v>
          </cell>
          <cell r="F1623">
            <v>38138</v>
          </cell>
          <cell r="G1623">
            <v>395.55</v>
          </cell>
        </row>
        <row r="1624">
          <cell r="A1624">
            <v>38139</v>
          </cell>
          <cell r="B1624">
            <v>91.1</v>
          </cell>
          <cell r="C1624">
            <v>4.0786016223009085</v>
          </cell>
          <cell r="D1624">
            <v>38139</v>
          </cell>
          <cell r="E1624">
            <v>6.4313000000000002</v>
          </cell>
          <cell r="F1624">
            <v>38139</v>
          </cell>
          <cell r="G1624">
            <v>394.65</v>
          </cell>
        </row>
        <row r="1625">
          <cell r="A1625">
            <v>38140</v>
          </cell>
          <cell r="B1625">
            <v>92.13</v>
          </cell>
          <cell r="C1625">
            <v>5.2553410259339728</v>
          </cell>
          <cell r="D1625">
            <v>38140</v>
          </cell>
          <cell r="E1625">
            <v>6.5059000000000005</v>
          </cell>
          <cell r="F1625">
            <v>38140</v>
          </cell>
          <cell r="G1625">
            <v>391.55</v>
          </cell>
        </row>
        <row r="1626">
          <cell r="A1626">
            <v>38141</v>
          </cell>
          <cell r="B1626">
            <v>91.11</v>
          </cell>
          <cell r="C1626">
            <v>4.0900262767051458</v>
          </cell>
          <cell r="D1626">
            <v>38141</v>
          </cell>
          <cell r="E1626">
            <v>6.4711999999999996</v>
          </cell>
          <cell r="F1626">
            <v>38141</v>
          </cell>
          <cell r="G1626">
            <v>388.35</v>
          </cell>
        </row>
        <row r="1627">
          <cell r="A1627">
            <v>38142</v>
          </cell>
          <cell r="B1627">
            <v>91.64</v>
          </cell>
          <cell r="C1627">
            <v>4.6955329601279487</v>
          </cell>
          <cell r="D1627">
            <v>38142</v>
          </cell>
          <cell r="E1627">
            <v>6.4531000000000001</v>
          </cell>
          <cell r="F1627">
            <v>38142</v>
          </cell>
          <cell r="G1627">
            <v>389.95</v>
          </cell>
        </row>
        <row r="1628">
          <cell r="A1628">
            <v>38143</v>
          </cell>
          <cell r="B1628">
            <v>91.64</v>
          </cell>
          <cell r="C1628">
            <v>4.6955329601279487</v>
          </cell>
          <cell r="D1628">
            <v>38143</v>
          </cell>
          <cell r="E1628">
            <v>6.4531000000000001</v>
          </cell>
          <cell r="F1628">
            <v>38143</v>
          </cell>
          <cell r="G1628">
            <v>389.95</v>
          </cell>
        </row>
        <row r="1629">
          <cell r="A1629">
            <v>38144</v>
          </cell>
          <cell r="B1629">
            <v>91.64</v>
          </cell>
          <cell r="C1629">
            <v>4.6955329601279487</v>
          </cell>
          <cell r="D1629">
            <v>38144</v>
          </cell>
          <cell r="E1629">
            <v>6.4531000000000001</v>
          </cell>
          <cell r="F1629">
            <v>38144</v>
          </cell>
          <cell r="G1629">
            <v>389.95</v>
          </cell>
        </row>
        <row r="1630">
          <cell r="A1630">
            <v>38145</v>
          </cell>
          <cell r="B1630">
            <v>91.11</v>
          </cell>
          <cell r="C1630">
            <v>4.0900262767051458</v>
          </cell>
          <cell r="D1630">
            <v>38145</v>
          </cell>
          <cell r="E1630">
            <v>6.4850000000000003</v>
          </cell>
          <cell r="F1630">
            <v>38145</v>
          </cell>
          <cell r="G1630">
            <v>393.75</v>
          </cell>
        </row>
        <row r="1631">
          <cell r="A1631">
            <v>38146</v>
          </cell>
          <cell r="B1631">
            <v>90.88</v>
          </cell>
          <cell r="C1631">
            <v>3.8272592254084259</v>
          </cell>
          <cell r="D1631">
            <v>38146</v>
          </cell>
          <cell r="E1631">
            <v>6.5831</v>
          </cell>
          <cell r="F1631">
            <v>38146</v>
          </cell>
          <cell r="G1631">
            <v>391.35</v>
          </cell>
        </row>
        <row r="1632">
          <cell r="A1632">
            <v>38147</v>
          </cell>
          <cell r="B1632">
            <v>89.11</v>
          </cell>
          <cell r="C1632">
            <v>1.8050953958642708</v>
          </cell>
          <cell r="D1632">
            <v>38147</v>
          </cell>
          <cell r="E1632">
            <v>6.6402999999999999</v>
          </cell>
          <cell r="F1632">
            <v>38147</v>
          </cell>
          <cell r="G1632">
            <v>384.65</v>
          </cell>
        </row>
        <row r="1633">
          <cell r="A1633">
            <v>38148</v>
          </cell>
          <cell r="B1633">
            <v>88.99</v>
          </cell>
          <cell r="C1633">
            <v>1.6679995430138206</v>
          </cell>
          <cell r="D1633">
            <v>38148</v>
          </cell>
          <cell r="E1633">
            <v>6.4817999999999998</v>
          </cell>
          <cell r="F1633">
            <v>38148</v>
          </cell>
          <cell r="G1633">
            <v>386.05</v>
          </cell>
        </row>
        <row r="1634">
          <cell r="A1634">
            <v>38149</v>
          </cell>
          <cell r="B1634">
            <v>91.13</v>
          </cell>
          <cell r="C1634">
            <v>4.1128755855135353</v>
          </cell>
          <cell r="D1634">
            <v>38149</v>
          </cell>
          <cell r="E1634">
            <v>6.5075000000000003</v>
          </cell>
          <cell r="F1634">
            <v>38149</v>
          </cell>
          <cell r="G1634">
            <v>384.55</v>
          </cell>
        </row>
        <row r="1635">
          <cell r="A1635">
            <v>38150</v>
          </cell>
          <cell r="B1635">
            <v>91.13</v>
          </cell>
          <cell r="C1635">
            <v>4.1128755855135353</v>
          </cell>
          <cell r="D1635">
            <v>38150</v>
          </cell>
          <cell r="E1635">
            <v>6.5075000000000003</v>
          </cell>
          <cell r="F1635">
            <v>38150</v>
          </cell>
          <cell r="G1635">
            <v>384.55</v>
          </cell>
        </row>
        <row r="1636">
          <cell r="A1636">
            <v>38151</v>
          </cell>
          <cell r="B1636">
            <v>91.13</v>
          </cell>
          <cell r="C1636">
            <v>4.1128755855135353</v>
          </cell>
          <cell r="D1636">
            <v>38151</v>
          </cell>
          <cell r="E1636">
            <v>6.5075000000000003</v>
          </cell>
          <cell r="F1636">
            <v>38151</v>
          </cell>
          <cell r="G1636">
            <v>384.55</v>
          </cell>
        </row>
        <row r="1637">
          <cell r="A1637">
            <v>38152</v>
          </cell>
          <cell r="B1637">
            <v>91.04</v>
          </cell>
          <cell r="C1637">
            <v>4.0100536958756976</v>
          </cell>
          <cell r="D1637">
            <v>38152</v>
          </cell>
          <cell r="E1637">
            <v>6.6067999999999998</v>
          </cell>
          <cell r="F1637">
            <v>38152</v>
          </cell>
          <cell r="G1637">
            <v>383.55</v>
          </cell>
        </row>
        <row r="1638">
          <cell r="A1638">
            <v>38153</v>
          </cell>
          <cell r="B1638">
            <v>90.26</v>
          </cell>
          <cell r="C1638">
            <v>3.1189306523477569</v>
          </cell>
          <cell r="D1638">
            <v>38153</v>
          </cell>
          <cell r="E1638">
            <v>6.4813000000000001</v>
          </cell>
          <cell r="F1638">
            <v>38153</v>
          </cell>
          <cell r="G1638">
            <v>389.05</v>
          </cell>
        </row>
        <row r="1639">
          <cell r="A1639">
            <v>38154</v>
          </cell>
          <cell r="B1639">
            <v>90.26</v>
          </cell>
          <cell r="C1639">
            <v>3.1189306523477569</v>
          </cell>
          <cell r="D1639">
            <v>38154</v>
          </cell>
          <cell r="E1639">
            <v>6.5149999999999997</v>
          </cell>
          <cell r="F1639">
            <v>38154</v>
          </cell>
          <cell r="G1639">
            <v>384.65</v>
          </cell>
        </row>
        <row r="1640">
          <cell r="A1640">
            <v>38155</v>
          </cell>
          <cell r="B1640">
            <v>91.93</v>
          </cell>
          <cell r="C1640">
            <v>5.0268479378498938</v>
          </cell>
          <cell r="D1640">
            <v>38155</v>
          </cell>
          <cell r="E1640">
            <v>6.5125999999999999</v>
          </cell>
          <cell r="F1640">
            <v>38155</v>
          </cell>
          <cell r="G1640">
            <v>388.88</v>
          </cell>
        </row>
        <row r="1641">
          <cell r="A1641">
            <v>38156</v>
          </cell>
          <cell r="B1641">
            <v>91.62</v>
          </cell>
          <cell r="C1641">
            <v>4.6726836513195451</v>
          </cell>
          <cell r="D1641">
            <v>38156</v>
          </cell>
          <cell r="E1641">
            <v>6.38</v>
          </cell>
          <cell r="F1641">
            <v>38156</v>
          </cell>
          <cell r="G1641">
            <v>394.85</v>
          </cell>
        </row>
        <row r="1642">
          <cell r="A1642">
            <v>38157</v>
          </cell>
          <cell r="B1642">
            <v>91.62</v>
          </cell>
          <cell r="C1642">
            <v>4.6726836513195451</v>
          </cell>
          <cell r="D1642">
            <v>38157</v>
          </cell>
          <cell r="E1642">
            <v>6.38</v>
          </cell>
          <cell r="F1642">
            <v>38157</v>
          </cell>
          <cell r="G1642">
            <v>394.85</v>
          </cell>
        </row>
        <row r="1643">
          <cell r="A1643">
            <v>38158</v>
          </cell>
          <cell r="B1643">
            <v>91.62</v>
          </cell>
          <cell r="C1643">
            <v>4.6726836513195451</v>
          </cell>
          <cell r="D1643">
            <v>38158</v>
          </cell>
          <cell r="E1643">
            <v>6.38</v>
          </cell>
          <cell r="F1643">
            <v>38158</v>
          </cell>
          <cell r="G1643">
            <v>394.85</v>
          </cell>
        </row>
        <row r="1644">
          <cell r="A1644">
            <v>38159</v>
          </cell>
          <cell r="B1644">
            <v>92.83</v>
          </cell>
          <cell r="C1644">
            <v>6.0550668342282563</v>
          </cell>
          <cell r="D1644">
            <v>38159</v>
          </cell>
          <cell r="E1644">
            <v>6.3109000000000002</v>
          </cell>
          <cell r="F1644">
            <v>38159</v>
          </cell>
          <cell r="G1644">
            <v>393.85</v>
          </cell>
        </row>
        <row r="1645">
          <cell r="A1645">
            <v>38160</v>
          </cell>
          <cell r="B1645">
            <v>94.07</v>
          </cell>
          <cell r="C1645">
            <v>7.4717239803495943</v>
          </cell>
          <cell r="D1645">
            <v>38160</v>
          </cell>
          <cell r="E1645">
            <v>6.3078000000000003</v>
          </cell>
          <cell r="F1645">
            <v>38160</v>
          </cell>
          <cell r="G1645">
            <v>394.95</v>
          </cell>
        </row>
        <row r="1646">
          <cell r="A1646">
            <v>38161</v>
          </cell>
          <cell r="B1646">
            <v>94.17</v>
          </cell>
          <cell r="C1646">
            <v>7.5859705243916267</v>
          </cell>
          <cell r="D1646">
            <v>38161</v>
          </cell>
          <cell r="E1646">
            <v>6.2476000000000003</v>
          </cell>
          <cell r="F1646">
            <v>38161</v>
          </cell>
          <cell r="G1646">
            <v>395.75</v>
          </cell>
        </row>
        <row r="1647">
          <cell r="A1647">
            <v>38162</v>
          </cell>
          <cell r="B1647">
            <v>93.91</v>
          </cell>
          <cell r="C1647">
            <v>7.2889295098823084</v>
          </cell>
          <cell r="D1647">
            <v>38162</v>
          </cell>
          <cell r="E1647">
            <v>6.3118999999999996</v>
          </cell>
          <cell r="F1647">
            <v>38162</v>
          </cell>
          <cell r="G1647">
            <v>402.15</v>
          </cell>
        </row>
        <row r="1648">
          <cell r="A1648">
            <v>38163</v>
          </cell>
          <cell r="B1648">
            <v>93.52</v>
          </cell>
          <cell r="C1648">
            <v>6.8433679881183593</v>
          </cell>
          <cell r="D1648">
            <v>38163</v>
          </cell>
          <cell r="E1648">
            <v>6.2926000000000002</v>
          </cell>
          <cell r="F1648">
            <v>38163</v>
          </cell>
          <cell r="G1648">
            <v>401.55</v>
          </cell>
        </row>
        <row r="1649">
          <cell r="A1649">
            <v>38164</v>
          </cell>
          <cell r="B1649">
            <v>93.52</v>
          </cell>
          <cell r="C1649">
            <v>6.8433679881183593</v>
          </cell>
          <cell r="D1649">
            <v>38164</v>
          </cell>
          <cell r="E1649">
            <v>6.2926000000000002</v>
          </cell>
          <cell r="F1649">
            <v>38164</v>
          </cell>
          <cell r="G1649">
            <v>401.55</v>
          </cell>
        </row>
        <row r="1650">
          <cell r="A1650">
            <v>38165</v>
          </cell>
          <cell r="B1650">
            <v>93.52</v>
          </cell>
          <cell r="C1650">
            <v>6.8433679881183593</v>
          </cell>
          <cell r="D1650">
            <v>38165</v>
          </cell>
          <cell r="E1650">
            <v>6.2926000000000002</v>
          </cell>
          <cell r="F1650">
            <v>38165</v>
          </cell>
          <cell r="G1650">
            <v>401.55</v>
          </cell>
        </row>
        <row r="1651">
          <cell r="A1651">
            <v>38166</v>
          </cell>
          <cell r="B1651">
            <v>93.62</v>
          </cell>
          <cell r="C1651">
            <v>6.9576145321604201</v>
          </cell>
          <cell r="D1651">
            <v>38166</v>
          </cell>
          <cell r="E1651">
            <v>6.1665000000000001</v>
          </cell>
          <cell r="F1651">
            <v>38166</v>
          </cell>
          <cell r="G1651">
            <v>400.88</v>
          </cell>
        </row>
        <row r="1652">
          <cell r="A1652">
            <v>38167</v>
          </cell>
          <cell r="B1652">
            <v>95.08</v>
          </cell>
          <cell r="C1652">
            <v>8.6256140751742123</v>
          </cell>
          <cell r="D1652">
            <v>38167</v>
          </cell>
          <cell r="E1652">
            <v>6.2446000000000002</v>
          </cell>
          <cell r="F1652">
            <v>38167</v>
          </cell>
          <cell r="G1652">
            <v>392.55</v>
          </cell>
        </row>
        <row r="1653">
          <cell r="A1653">
            <v>38168</v>
          </cell>
          <cell r="B1653">
            <v>94.74</v>
          </cell>
          <cell r="C1653">
            <v>8.2371758254312653</v>
          </cell>
          <cell r="D1653">
            <v>38168</v>
          </cell>
          <cell r="E1653">
            <v>6.23</v>
          </cell>
          <cell r="F1653">
            <v>38168</v>
          </cell>
          <cell r="G1653">
            <v>394.25</v>
          </cell>
        </row>
        <row r="1654">
          <cell r="A1654">
            <v>38169</v>
          </cell>
          <cell r="B1654">
            <v>95.66</v>
          </cell>
          <cell r="C1654">
            <v>9.288244030618074</v>
          </cell>
          <cell r="D1654">
            <v>38169</v>
          </cell>
          <cell r="E1654">
            <v>6.2149999999999999</v>
          </cell>
          <cell r="F1654">
            <v>38169</v>
          </cell>
          <cell r="G1654">
            <v>395.95</v>
          </cell>
        </row>
        <row r="1655">
          <cell r="A1655">
            <v>38170</v>
          </cell>
          <cell r="B1655">
            <v>95.43</v>
          </cell>
          <cell r="C1655">
            <v>9.0254769793213825</v>
          </cell>
          <cell r="D1655">
            <v>38170</v>
          </cell>
          <cell r="E1655">
            <v>6.1204999999999998</v>
          </cell>
          <cell r="F1655">
            <v>38170</v>
          </cell>
          <cell r="G1655">
            <v>397.95</v>
          </cell>
        </row>
        <row r="1656">
          <cell r="A1656">
            <v>38171</v>
          </cell>
          <cell r="B1656">
            <v>95.43</v>
          </cell>
          <cell r="C1656">
            <v>9.0254769793213825</v>
          </cell>
          <cell r="D1656">
            <v>38171</v>
          </cell>
          <cell r="E1656">
            <v>6.1204999999999998</v>
          </cell>
          <cell r="F1656">
            <v>38171</v>
          </cell>
          <cell r="G1656">
            <v>397.95</v>
          </cell>
        </row>
        <row r="1657">
          <cell r="A1657">
            <v>38172</v>
          </cell>
          <cell r="B1657">
            <v>95.43</v>
          </cell>
          <cell r="C1657">
            <v>9.0254769793213825</v>
          </cell>
          <cell r="D1657">
            <v>38172</v>
          </cell>
          <cell r="E1657">
            <v>6.1204999999999998</v>
          </cell>
          <cell r="F1657">
            <v>38172</v>
          </cell>
          <cell r="G1657">
            <v>397.95</v>
          </cell>
        </row>
        <row r="1658">
          <cell r="A1658">
            <v>38173</v>
          </cell>
          <cell r="B1658">
            <v>95.43</v>
          </cell>
          <cell r="C1658">
            <v>9.0254769793213825</v>
          </cell>
          <cell r="D1658">
            <v>38173</v>
          </cell>
          <cell r="E1658">
            <v>6.18</v>
          </cell>
          <cell r="F1658">
            <v>38173</v>
          </cell>
          <cell r="G1658">
            <v>398.25</v>
          </cell>
        </row>
        <row r="1659">
          <cell r="A1659">
            <v>38174</v>
          </cell>
          <cell r="B1659">
            <v>95.04</v>
          </cell>
          <cell r="C1659">
            <v>8.579915457557405</v>
          </cell>
          <cell r="D1659">
            <v>38174</v>
          </cell>
          <cell r="E1659">
            <v>6.2049000000000003</v>
          </cell>
          <cell r="F1659">
            <v>38174</v>
          </cell>
          <cell r="G1659">
            <v>392.75</v>
          </cell>
        </row>
        <row r="1660">
          <cell r="A1660">
            <v>38175</v>
          </cell>
          <cell r="B1660">
            <v>94.29</v>
          </cell>
          <cell r="C1660">
            <v>7.7230663772420911</v>
          </cell>
          <cell r="D1660">
            <v>38175</v>
          </cell>
          <cell r="E1660">
            <v>6.0812999999999997</v>
          </cell>
          <cell r="F1660">
            <v>38175</v>
          </cell>
          <cell r="G1660">
            <v>402.45</v>
          </cell>
        </row>
        <row r="1661">
          <cell r="A1661">
            <v>38176</v>
          </cell>
          <cell r="B1661">
            <v>96.32</v>
          </cell>
          <cell r="C1661">
            <v>10.04227122129555</v>
          </cell>
          <cell r="D1661">
            <v>38176</v>
          </cell>
          <cell r="E1661">
            <v>6.0274000000000001</v>
          </cell>
          <cell r="F1661">
            <v>38176</v>
          </cell>
          <cell r="G1661">
            <v>407.95</v>
          </cell>
        </row>
        <row r="1662">
          <cell r="A1662">
            <v>38177</v>
          </cell>
          <cell r="B1662">
            <v>96.24</v>
          </cell>
          <cell r="C1662">
            <v>9.9508739860619073</v>
          </cell>
          <cell r="D1662">
            <v>38177</v>
          </cell>
          <cell r="E1662">
            <v>6.1143999999999998</v>
          </cell>
          <cell r="F1662">
            <v>38177</v>
          </cell>
          <cell r="G1662">
            <v>407.65</v>
          </cell>
        </row>
        <row r="1663">
          <cell r="A1663">
            <v>38178</v>
          </cell>
          <cell r="B1663">
            <v>96.24</v>
          </cell>
          <cell r="C1663">
            <v>9.9508739860619073</v>
          </cell>
          <cell r="D1663">
            <v>38178</v>
          </cell>
          <cell r="E1663">
            <v>6.1143999999999998</v>
          </cell>
          <cell r="F1663">
            <v>38178</v>
          </cell>
          <cell r="G1663">
            <v>407.65</v>
          </cell>
        </row>
        <row r="1664">
          <cell r="A1664">
            <v>38179</v>
          </cell>
          <cell r="B1664">
            <v>96.24</v>
          </cell>
          <cell r="C1664">
            <v>9.9508739860619073</v>
          </cell>
          <cell r="D1664">
            <v>38179</v>
          </cell>
          <cell r="E1664">
            <v>6.1143999999999998</v>
          </cell>
          <cell r="F1664">
            <v>38179</v>
          </cell>
          <cell r="G1664">
            <v>407.65</v>
          </cell>
        </row>
        <row r="1665">
          <cell r="A1665">
            <v>38180</v>
          </cell>
          <cell r="B1665">
            <v>96.34</v>
          </cell>
          <cell r="C1665">
            <v>10.065120530103982</v>
          </cell>
          <cell r="D1665">
            <v>38180</v>
          </cell>
          <cell r="E1665">
            <v>6.0500999999999996</v>
          </cell>
          <cell r="F1665">
            <v>38180</v>
          </cell>
          <cell r="G1665">
            <v>407.95</v>
          </cell>
        </row>
        <row r="1666">
          <cell r="A1666">
            <v>38181</v>
          </cell>
          <cell r="B1666">
            <v>96.49</v>
          </cell>
          <cell r="C1666">
            <v>10.236490346167031</v>
          </cell>
          <cell r="D1666">
            <v>38181</v>
          </cell>
          <cell r="E1666">
            <v>6.1189</v>
          </cell>
          <cell r="F1666">
            <v>38181</v>
          </cell>
          <cell r="G1666">
            <v>401.65</v>
          </cell>
        </row>
        <row r="1667">
          <cell r="A1667">
            <v>38182</v>
          </cell>
          <cell r="B1667">
            <v>95.86</v>
          </cell>
          <cell r="C1667">
            <v>9.516737118702153</v>
          </cell>
          <cell r="D1667">
            <v>38182</v>
          </cell>
          <cell r="E1667">
            <v>6.07</v>
          </cell>
          <cell r="F1667">
            <v>38182</v>
          </cell>
          <cell r="G1667">
            <v>405.45</v>
          </cell>
        </row>
        <row r="1668">
          <cell r="A1668">
            <v>38183</v>
          </cell>
          <cell r="B1668">
            <v>96.1</v>
          </cell>
          <cell r="C1668">
            <v>9.7909288244030392</v>
          </cell>
          <cell r="D1668">
            <v>38183</v>
          </cell>
          <cell r="E1668">
            <v>6.0951000000000004</v>
          </cell>
          <cell r="F1668">
            <v>38183</v>
          </cell>
          <cell r="G1668">
            <v>404.05</v>
          </cell>
        </row>
        <row r="1669">
          <cell r="A1669">
            <v>38184</v>
          </cell>
          <cell r="B1669">
            <v>96.38</v>
          </cell>
          <cell r="C1669">
            <v>10.11081914772079</v>
          </cell>
          <cell r="D1669">
            <v>38184</v>
          </cell>
          <cell r="E1669">
            <v>5.94</v>
          </cell>
          <cell r="F1669">
            <v>38184</v>
          </cell>
          <cell r="G1669">
            <v>406.65</v>
          </cell>
        </row>
        <row r="1670">
          <cell r="A1670">
            <v>38185</v>
          </cell>
          <cell r="B1670">
            <v>96.38</v>
          </cell>
          <cell r="C1670">
            <v>10.11081914772079</v>
          </cell>
          <cell r="D1670">
            <v>38185</v>
          </cell>
          <cell r="E1670">
            <v>5.94</v>
          </cell>
          <cell r="F1670">
            <v>38185</v>
          </cell>
          <cell r="G1670">
            <v>406.65</v>
          </cell>
        </row>
        <row r="1671">
          <cell r="A1671">
            <v>38186</v>
          </cell>
          <cell r="B1671">
            <v>96.38</v>
          </cell>
          <cell r="C1671">
            <v>10.11081914772079</v>
          </cell>
          <cell r="D1671">
            <v>38186</v>
          </cell>
          <cell r="E1671">
            <v>5.94</v>
          </cell>
          <cell r="F1671">
            <v>38186</v>
          </cell>
          <cell r="G1671">
            <v>406.65</v>
          </cell>
        </row>
        <row r="1672">
          <cell r="A1672">
            <v>38187</v>
          </cell>
          <cell r="B1672">
            <v>98.08</v>
          </cell>
          <cell r="C1672">
            <v>12.053010396435511</v>
          </cell>
          <cell r="D1672">
            <v>38187</v>
          </cell>
          <cell r="E1672">
            <v>5.9143999999999997</v>
          </cell>
          <cell r="F1672">
            <v>38187</v>
          </cell>
          <cell r="G1672">
            <v>405.65</v>
          </cell>
        </row>
        <row r="1673">
          <cell r="A1673">
            <v>38188</v>
          </cell>
          <cell r="B1673">
            <v>98.25</v>
          </cell>
          <cell r="C1673">
            <v>12.247229521306963</v>
          </cell>
          <cell r="D1673">
            <v>38188</v>
          </cell>
          <cell r="E1673">
            <v>5.9534000000000002</v>
          </cell>
          <cell r="F1673">
            <v>38188</v>
          </cell>
          <cell r="G1673">
            <v>400.15</v>
          </cell>
        </row>
        <row r="1674">
          <cell r="A1674">
            <v>38189</v>
          </cell>
          <cell r="B1674">
            <v>98.17</v>
          </cell>
          <cell r="C1674">
            <v>12.155832286073348</v>
          </cell>
          <cell r="D1674">
            <v>38189</v>
          </cell>
          <cell r="E1674">
            <v>6.0918999999999999</v>
          </cell>
          <cell r="F1674">
            <v>38189</v>
          </cell>
          <cell r="G1674">
            <v>396.75</v>
          </cell>
        </row>
        <row r="1675">
          <cell r="A1675">
            <v>38190</v>
          </cell>
          <cell r="B1675">
            <v>97.08</v>
          </cell>
          <cell r="C1675">
            <v>10.910544956015073</v>
          </cell>
          <cell r="D1675">
            <v>38190</v>
          </cell>
          <cell r="E1675">
            <v>6.0625</v>
          </cell>
          <cell r="F1675">
            <v>38190</v>
          </cell>
          <cell r="G1675">
            <v>395.05</v>
          </cell>
        </row>
        <row r="1676">
          <cell r="A1676">
            <v>38191</v>
          </cell>
          <cell r="B1676">
            <v>95.64</v>
          </cell>
          <cell r="C1676">
            <v>9.2653947218096704</v>
          </cell>
          <cell r="D1676">
            <v>38191</v>
          </cell>
          <cell r="E1676">
            <v>6.2255000000000003</v>
          </cell>
          <cell r="F1676">
            <v>38191</v>
          </cell>
          <cell r="G1676">
            <v>390.15</v>
          </cell>
        </row>
        <row r="1677">
          <cell r="A1677">
            <v>38192</v>
          </cell>
          <cell r="B1677">
            <v>95.64</v>
          </cell>
          <cell r="C1677">
            <v>9.2653947218096704</v>
          </cell>
          <cell r="D1677">
            <v>38192</v>
          </cell>
          <cell r="E1677">
            <v>6.2255000000000003</v>
          </cell>
          <cell r="F1677">
            <v>38192</v>
          </cell>
          <cell r="G1677">
            <v>390.15</v>
          </cell>
        </row>
        <row r="1678">
          <cell r="A1678">
            <v>38193</v>
          </cell>
          <cell r="B1678">
            <v>95.64</v>
          </cell>
          <cell r="C1678">
            <v>9.2653947218096704</v>
          </cell>
          <cell r="D1678">
            <v>38193</v>
          </cell>
          <cell r="E1678">
            <v>6.2255000000000003</v>
          </cell>
          <cell r="F1678">
            <v>38193</v>
          </cell>
          <cell r="G1678">
            <v>390.15</v>
          </cell>
        </row>
        <row r="1679">
          <cell r="A1679">
            <v>38194</v>
          </cell>
          <cell r="B1679">
            <v>96.03</v>
          </cell>
          <cell r="C1679">
            <v>9.7109562435736336</v>
          </cell>
          <cell r="D1679">
            <v>38194</v>
          </cell>
          <cell r="E1679">
            <v>6.2363</v>
          </cell>
          <cell r="F1679">
            <v>38194</v>
          </cell>
          <cell r="G1679">
            <v>388.95</v>
          </cell>
        </row>
        <row r="1680">
          <cell r="A1680">
            <v>38195</v>
          </cell>
          <cell r="B1680">
            <v>94.5</v>
          </cell>
          <cell r="C1680">
            <v>7.962984119730379</v>
          </cell>
          <cell r="D1680">
            <v>38195</v>
          </cell>
          <cell r="E1680">
            <v>6.3242000000000003</v>
          </cell>
          <cell r="F1680">
            <v>38195</v>
          </cell>
          <cell r="G1680">
            <v>387.25</v>
          </cell>
        </row>
        <row r="1681">
          <cell r="A1681">
            <v>38196</v>
          </cell>
          <cell r="B1681">
            <v>94.39</v>
          </cell>
          <cell r="C1681">
            <v>7.8373129212841377</v>
          </cell>
          <cell r="D1681">
            <v>38196</v>
          </cell>
          <cell r="E1681">
            <v>6.2750000000000004</v>
          </cell>
          <cell r="F1681">
            <v>38196</v>
          </cell>
          <cell r="G1681">
            <v>387.85</v>
          </cell>
        </row>
        <row r="1682">
          <cell r="A1682">
            <v>38197</v>
          </cell>
          <cell r="B1682">
            <v>95.52</v>
          </cell>
          <cell r="C1682">
            <v>9.1282988689592059</v>
          </cell>
          <cell r="D1682">
            <v>38197</v>
          </cell>
          <cell r="E1682">
            <v>6.2767999999999997</v>
          </cell>
          <cell r="F1682">
            <v>38197</v>
          </cell>
          <cell r="G1682">
            <v>387.55</v>
          </cell>
        </row>
        <row r="1683">
          <cell r="A1683">
            <v>38198</v>
          </cell>
          <cell r="B1683">
            <v>95.58</v>
          </cell>
          <cell r="C1683">
            <v>9.1968467953844453</v>
          </cell>
          <cell r="D1683">
            <v>38198</v>
          </cell>
          <cell r="E1683">
            <v>6.2882999999999996</v>
          </cell>
          <cell r="F1683">
            <v>38198</v>
          </cell>
          <cell r="G1683">
            <v>391.05</v>
          </cell>
        </row>
        <row r="1684">
          <cell r="A1684">
            <v>38199</v>
          </cell>
          <cell r="B1684">
            <v>95.58</v>
          </cell>
          <cell r="C1684">
            <v>9.1968467953844453</v>
          </cell>
          <cell r="D1684">
            <v>38199</v>
          </cell>
          <cell r="E1684">
            <v>6.2882999999999996</v>
          </cell>
          <cell r="F1684">
            <v>38199</v>
          </cell>
          <cell r="G1684">
            <v>391.05</v>
          </cell>
        </row>
        <row r="1685">
          <cell r="A1685">
            <v>38200</v>
          </cell>
          <cell r="B1685">
            <v>95.58</v>
          </cell>
          <cell r="C1685">
            <v>9.1968467953844453</v>
          </cell>
          <cell r="D1685">
            <v>38200</v>
          </cell>
          <cell r="E1685">
            <v>6.2882999999999996</v>
          </cell>
          <cell r="F1685">
            <v>38200</v>
          </cell>
          <cell r="G1685">
            <v>391.05</v>
          </cell>
        </row>
        <row r="1686">
          <cell r="A1686">
            <v>38201</v>
          </cell>
          <cell r="B1686">
            <v>95.72</v>
          </cell>
          <cell r="C1686">
            <v>9.3567919570432849</v>
          </cell>
          <cell r="D1686">
            <v>38201</v>
          </cell>
          <cell r="E1686">
            <v>6.3347999999999995</v>
          </cell>
          <cell r="F1686">
            <v>38201</v>
          </cell>
          <cell r="G1686">
            <v>392.15</v>
          </cell>
        </row>
        <row r="1687">
          <cell r="A1687">
            <v>38202</v>
          </cell>
          <cell r="B1687">
            <v>94.34</v>
          </cell>
          <cell r="C1687">
            <v>7.7801896492631073</v>
          </cell>
          <cell r="D1687">
            <v>38202</v>
          </cell>
          <cell r="E1687">
            <v>6.2473999999999998</v>
          </cell>
          <cell r="F1687">
            <v>38202</v>
          </cell>
          <cell r="G1687">
            <v>394.05</v>
          </cell>
        </row>
        <row r="1688">
          <cell r="A1688">
            <v>38203</v>
          </cell>
          <cell r="B1688">
            <v>95.45</v>
          </cell>
          <cell r="C1688">
            <v>9.0483262881298003</v>
          </cell>
          <cell r="D1688">
            <v>38203</v>
          </cell>
          <cell r="E1688">
            <v>6.2625000000000002</v>
          </cell>
          <cell r="F1688">
            <v>38203</v>
          </cell>
          <cell r="G1688">
            <v>391.65</v>
          </cell>
        </row>
        <row r="1689">
          <cell r="A1689">
            <v>38204</v>
          </cell>
          <cell r="B1689">
            <v>95.59</v>
          </cell>
          <cell r="C1689">
            <v>9.20827144978864</v>
          </cell>
          <cell r="D1689">
            <v>38204</v>
          </cell>
          <cell r="E1689">
            <v>6.2525000000000004</v>
          </cell>
          <cell r="F1689">
            <v>38204</v>
          </cell>
          <cell r="G1689">
            <v>392.85</v>
          </cell>
        </row>
        <row r="1690">
          <cell r="A1690">
            <v>38205</v>
          </cell>
          <cell r="B1690">
            <v>95.26</v>
          </cell>
          <cell r="C1690">
            <v>8.8312578544499161</v>
          </cell>
          <cell r="D1690">
            <v>38205</v>
          </cell>
          <cell r="E1690">
            <v>6.1250999999999998</v>
          </cell>
          <cell r="F1690">
            <v>38205</v>
          </cell>
          <cell r="G1690">
            <v>399.75</v>
          </cell>
        </row>
        <row r="1691">
          <cell r="A1691">
            <v>38206</v>
          </cell>
          <cell r="B1691">
            <v>95.26</v>
          </cell>
          <cell r="C1691">
            <v>8.8312578544499161</v>
          </cell>
          <cell r="D1691">
            <v>38206</v>
          </cell>
          <cell r="E1691">
            <v>6.1250999999999998</v>
          </cell>
          <cell r="F1691">
            <v>38206</v>
          </cell>
          <cell r="G1691">
            <v>399.75</v>
          </cell>
        </row>
        <row r="1692">
          <cell r="A1692">
            <v>38207</v>
          </cell>
          <cell r="B1692">
            <v>95.26</v>
          </cell>
          <cell r="C1692">
            <v>8.8312578544499161</v>
          </cell>
          <cell r="D1692">
            <v>38207</v>
          </cell>
          <cell r="E1692">
            <v>6.1250999999999998</v>
          </cell>
          <cell r="F1692">
            <v>38207</v>
          </cell>
          <cell r="G1692">
            <v>399.75</v>
          </cell>
        </row>
        <row r="1693">
          <cell r="A1693">
            <v>38208</v>
          </cell>
          <cell r="B1693">
            <v>95.26</v>
          </cell>
          <cell r="C1693">
            <v>8.8312578544499161</v>
          </cell>
          <cell r="D1693">
            <v>38208</v>
          </cell>
          <cell r="E1693">
            <v>6.1082999999999998</v>
          </cell>
          <cell r="F1693">
            <v>38208</v>
          </cell>
          <cell r="G1693">
            <v>400.25</v>
          </cell>
        </row>
        <row r="1694">
          <cell r="A1694">
            <v>38209</v>
          </cell>
          <cell r="B1694">
            <v>96.63</v>
          </cell>
          <cell r="C1694">
            <v>10.396435507825871</v>
          </cell>
          <cell r="D1694">
            <v>38209</v>
          </cell>
          <cell r="E1694">
            <v>6.1585999999999999</v>
          </cell>
          <cell r="F1694">
            <v>38209</v>
          </cell>
          <cell r="G1694">
            <v>398.65</v>
          </cell>
        </row>
        <row r="1695">
          <cell r="A1695">
            <v>38210</v>
          </cell>
          <cell r="B1695">
            <v>95.36</v>
          </cell>
          <cell r="C1695">
            <v>8.9455043984919342</v>
          </cell>
          <cell r="D1695">
            <v>38210</v>
          </cell>
          <cell r="E1695">
            <v>6.2111999999999998</v>
          </cell>
          <cell r="F1695">
            <v>38210</v>
          </cell>
          <cell r="G1695">
            <v>395.45</v>
          </cell>
        </row>
        <row r="1696">
          <cell r="A1696">
            <v>38211</v>
          </cell>
          <cell r="B1696">
            <v>95.39</v>
          </cell>
          <cell r="C1696">
            <v>8.979778361704561</v>
          </cell>
          <cell r="D1696">
            <v>38211</v>
          </cell>
          <cell r="E1696">
            <v>6.4619999999999997</v>
          </cell>
          <cell r="F1696">
            <v>38211</v>
          </cell>
          <cell r="G1696">
            <v>393.75</v>
          </cell>
        </row>
        <row r="1697">
          <cell r="A1697">
            <v>38212</v>
          </cell>
          <cell r="B1697">
            <v>91.05</v>
          </cell>
          <cell r="C1697">
            <v>4.0214783502799065</v>
          </cell>
          <cell r="D1697">
            <v>38212</v>
          </cell>
          <cell r="E1697">
            <v>6.4798999999999998</v>
          </cell>
          <cell r="F1697">
            <v>38212</v>
          </cell>
          <cell r="G1697">
            <v>398.95</v>
          </cell>
        </row>
        <row r="1698">
          <cell r="A1698">
            <v>38213</v>
          </cell>
          <cell r="B1698">
            <v>91.05</v>
          </cell>
          <cell r="C1698">
            <v>4.0214783502799065</v>
          </cell>
          <cell r="D1698">
            <v>38213</v>
          </cell>
          <cell r="E1698">
            <v>6.4798999999999998</v>
          </cell>
          <cell r="F1698">
            <v>38213</v>
          </cell>
          <cell r="G1698">
            <v>398.95</v>
          </cell>
        </row>
        <row r="1699">
          <cell r="A1699">
            <v>38214</v>
          </cell>
          <cell r="B1699">
            <v>91.05</v>
          </cell>
          <cell r="C1699">
            <v>4.0214783502799065</v>
          </cell>
          <cell r="D1699">
            <v>38214</v>
          </cell>
          <cell r="E1699">
            <v>6.4798999999999998</v>
          </cell>
          <cell r="F1699">
            <v>38214</v>
          </cell>
          <cell r="G1699">
            <v>398.95</v>
          </cell>
        </row>
        <row r="1700">
          <cell r="A1700">
            <v>38215</v>
          </cell>
          <cell r="B1700">
            <v>90.46</v>
          </cell>
          <cell r="C1700">
            <v>3.3474237404318501</v>
          </cell>
          <cell r="D1700">
            <v>38215</v>
          </cell>
          <cell r="E1700">
            <v>6.5803000000000003</v>
          </cell>
          <cell r="F1700">
            <v>38215</v>
          </cell>
          <cell r="G1700">
            <v>402.25</v>
          </cell>
        </row>
        <row r="1701">
          <cell r="A1701">
            <v>38216</v>
          </cell>
          <cell r="B1701">
            <v>89.5</v>
          </cell>
          <cell r="C1701">
            <v>2.2506569176282483</v>
          </cell>
          <cell r="D1701">
            <v>38216</v>
          </cell>
          <cell r="E1701">
            <v>6.4725000000000001</v>
          </cell>
          <cell r="F1701">
            <v>38216</v>
          </cell>
          <cell r="G1701">
            <v>405.05</v>
          </cell>
        </row>
        <row r="1702">
          <cell r="A1702">
            <v>38217</v>
          </cell>
          <cell r="B1702">
            <v>90.43</v>
          </cell>
          <cell r="C1702">
            <v>3.3131497772192375</v>
          </cell>
          <cell r="D1702">
            <v>38217</v>
          </cell>
          <cell r="E1702">
            <v>6.5025000000000004</v>
          </cell>
          <cell r="F1702">
            <v>38217</v>
          </cell>
          <cell r="G1702">
            <v>404.55</v>
          </cell>
        </row>
        <row r="1703">
          <cell r="A1703">
            <v>38218</v>
          </cell>
          <cell r="B1703">
            <v>90.65</v>
          </cell>
          <cell r="C1703">
            <v>3.5644921741117486</v>
          </cell>
          <cell r="D1703">
            <v>38218</v>
          </cell>
          <cell r="E1703">
            <v>6.6254999999999997</v>
          </cell>
          <cell r="F1703">
            <v>38218</v>
          </cell>
          <cell r="G1703">
            <v>406.65</v>
          </cell>
        </row>
        <row r="1704">
          <cell r="A1704">
            <v>38219</v>
          </cell>
          <cell r="B1704">
            <v>89.42</v>
          </cell>
          <cell r="C1704">
            <v>2.1592596823946053</v>
          </cell>
          <cell r="D1704">
            <v>38219</v>
          </cell>
          <cell r="E1704">
            <v>6.5674999999999999</v>
          </cell>
          <cell r="F1704">
            <v>38219</v>
          </cell>
          <cell r="G1704">
            <v>412.75</v>
          </cell>
        </row>
        <row r="1705">
          <cell r="A1705">
            <v>38220</v>
          </cell>
          <cell r="B1705">
            <v>89.42</v>
          </cell>
          <cell r="C1705">
            <v>2.1592596823946053</v>
          </cell>
          <cell r="D1705">
            <v>38220</v>
          </cell>
          <cell r="E1705">
            <v>6.5674999999999999</v>
          </cell>
          <cell r="F1705">
            <v>38220</v>
          </cell>
          <cell r="G1705">
            <v>412.75</v>
          </cell>
        </row>
        <row r="1706">
          <cell r="A1706">
            <v>38221</v>
          </cell>
          <cell r="B1706">
            <v>89.42</v>
          </cell>
          <cell r="C1706">
            <v>2.1592596823946053</v>
          </cell>
          <cell r="D1706">
            <v>38221</v>
          </cell>
          <cell r="E1706">
            <v>6.5674999999999999</v>
          </cell>
          <cell r="F1706">
            <v>38221</v>
          </cell>
          <cell r="G1706">
            <v>412.75</v>
          </cell>
        </row>
        <row r="1707">
          <cell r="A1707">
            <v>38222</v>
          </cell>
          <cell r="B1707">
            <v>88.79</v>
          </cell>
          <cell r="C1707">
            <v>1.4395064549297416</v>
          </cell>
          <cell r="D1707">
            <v>38222</v>
          </cell>
          <cell r="E1707">
            <v>6.68</v>
          </cell>
          <cell r="F1707">
            <v>38222</v>
          </cell>
          <cell r="G1707">
            <v>409.95</v>
          </cell>
        </row>
        <row r="1708">
          <cell r="A1708">
            <v>38223</v>
          </cell>
          <cell r="B1708">
            <v>88.45</v>
          </cell>
          <cell r="C1708">
            <v>1.0510682051867946</v>
          </cell>
          <cell r="D1708">
            <v>38223</v>
          </cell>
          <cell r="E1708">
            <v>6.75</v>
          </cell>
          <cell r="F1708">
            <v>38223</v>
          </cell>
          <cell r="G1708">
            <v>403.15</v>
          </cell>
        </row>
        <row r="1709">
          <cell r="A1709">
            <v>38224</v>
          </cell>
          <cell r="B1709">
            <v>88.65</v>
          </cell>
          <cell r="C1709">
            <v>1.2795612932708877</v>
          </cell>
          <cell r="D1709">
            <v>38224</v>
          </cell>
          <cell r="E1709">
            <v>6.6704999999999997</v>
          </cell>
          <cell r="F1709">
            <v>38224</v>
          </cell>
          <cell r="G1709">
            <v>406.55</v>
          </cell>
        </row>
        <row r="1710">
          <cell r="A1710">
            <v>38225</v>
          </cell>
          <cell r="B1710">
            <v>89.36</v>
          </cell>
          <cell r="C1710">
            <v>2.0907117559693802</v>
          </cell>
          <cell r="D1710">
            <v>38225</v>
          </cell>
          <cell r="E1710">
            <v>6.61</v>
          </cell>
          <cell r="F1710">
            <v>38225</v>
          </cell>
          <cell r="G1710">
            <v>406.55</v>
          </cell>
        </row>
        <row r="1711">
          <cell r="A1711">
            <v>38226</v>
          </cell>
          <cell r="B1711">
            <v>89.59</v>
          </cell>
          <cell r="C1711">
            <v>2.3534788072660859</v>
          </cell>
          <cell r="D1711">
            <v>38226</v>
          </cell>
          <cell r="E1711">
            <v>6.7487000000000004</v>
          </cell>
          <cell r="F1711">
            <v>38226</v>
          </cell>
          <cell r="G1711">
            <v>403.25</v>
          </cell>
        </row>
        <row r="1712">
          <cell r="A1712">
            <v>38227</v>
          </cell>
          <cell r="B1712">
            <v>89.59</v>
          </cell>
          <cell r="C1712">
            <v>2.3534788072660859</v>
          </cell>
          <cell r="D1712">
            <v>38227</v>
          </cell>
          <cell r="E1712">
            <v>6.7487000000000004</v>
          </cell>
          <cell r="F1712">
            <v>38227</v>
          </cell>
          <cell r="G1712">
            <v>403.25</v>
          </cell>
        </row>
        <row r="1713">
          <cell r="A1713">
            <v>38228</v>
          </cell>
          <cell r="B1713">
            <v>89.59</v>
          </cell>
          <cell r="C1713">
            <v>2.3534788072660859</v>
          </cell>
          <cell r="D1713">
            <v>38228</v>
          </cell>
          <cell r="E1713">
            <v>6.7487000000000004</v>
          </cell>
          <cell r="F1713">
            <v>38228</v>
          </cell>
          <cell r="G1713">
            <v>403.25</v>
          </cell>
        </row>
        <row r="1714">
          <cell r="A1714">
            <v>38229</v>
          </cell>
          <cell r="B1714">
            <v>89.28</v>
          </cell>
          <cell r="C1714">
            <v>1.9993145207357372</v>
          </cell>
          <cell r="D1714">
            <v>38229</v>
          </cell>
          <cell r="E1714">
            <v>6.7088000000000001</v>
          </cell>
          <cell r="F1714">
            <v>38229</v>
          </cell>
          <cell r="G1714">
            <v>408.05</v>
          </cell>
        </row>
        <row r="1715">
          <cell r="A1715">
            <v>38230</v>
          </cell>
          <cell r="B1715">
            <v>88.96</v>
          </cell>
          <cell r="C1715">
            <v>1.6337255798011938</v>
          </cell>
          <cell r="D1715">
            <v>38230</v>
          </cell>
          <cell r="E1715">
            <v>6.6520000000000001</v>
          </cell>
          <cell r="F1715">
            <v>38230</v>
          </cell>
          <cell r="G1715">
            <v>409.85</v>
          </cell>
        </row>
        <row r="1716">
          <cell r="A1716">
            <v>38231</v>
          </cell>
          <cell r="B1716">
            <v>89.27</v>
          </cell>
          <cell r="C1716">
            <v>1.9878898663315425</v>
          </cell>
          <cell r="D1716">
            <v>38231</v>
          </cell>
          <cell r="E1716">
            <v>6.6124999999999998</v>
          </cell>
          <cell r="F1716">
            <v>38231</v>
          </cell>
          <cell r="G1716">
            <v>408.85</v>
          </cell>
        </row>
        <row r="1717">
          <cell r="A1717">
            <v>38232</v>
          </cell>
          <cell r="B1717">
            <v>89.53</v>
          </cell>
          <cell r="C1717">
            <v>2.2849308808408466</v>
          </cell>
          <cell r="D1717">
            <v>38232</v>
          </cell>
          <cell r="E1717">
            <v>6.5513000000000003</v>
          </cell>
          <cell r="F1717">
            <v>38232</v>
          </cell>
          <cell r="G1717">
            <v>406.35</v>
          </cell>
        </row>
        <row r="1718">
          <cell r="A1718">
            <v>38233</v>
          </cell>
          <cell r="B1718">
            <v>90.13</v>
          </cell>
          <cell r="C1718">
            <v>2.9704101450930978</v>
          </cell>
          <cell r="D1718">
            <v>38233</v>
          </cell>
          <cell r="E1718">
            <v>6.6269</v>
          </cell>
          <cell r="F1718">
            <v>38233</v>
          </cell>
          <cell r="G1718">
            <v>401.05</v>
          </cell>
        </row>
        <row r="1719">
          <cell r="A1719">
            <v>38234</v>
          </cell>
          <cell r="B1719">
            <v>90.13</v>
          </cell>
          <cell r="C1719">
            <v>2.9704101450930978</v>
          </cell>
          <cell r="D1719">
            <v>38234</v>
          </cell>
          <cell r="E1719">
            <v>6.6269</v>
          </cell>
          <cell r="F1719">
            <v>38234</v>
          </cell>
          <cell r="G1719">
            <v>401.05</v>
          </cell>
        </row>
        <row r="1720">
          <cell r="A1720">
            <v>38235</v>
          </cell>
          <cell r="B1720">
            <v>90.13</v>
          </cell>
          <cell r="C1720">
            <v>2.9704101450930978</v>
          </cell>
          <cell r="D1720">
            <v>38235</v>
          </cell>
          <cell r="E1720">
            <v>6.6269</v>
          </cell>
          <cell r="F1720">
            <v>38235</v>
          </cell>
          <cell r="G1720">
            <v>401.05</v>
          </cell>
        </row>
        <row r="1721">
          <cell r="A1721">
            <v>38236</v>
          </cell>
          <cell r="B1721">
            <v>89.94</v>
          </cell>
          <cell r="C1721">
            <v>2.7533417114132135</v>
          </cell>
          <cell r="D1721">
            <v>38236</v>
          </cell>
          <cell r="E1721">
            <v>6.6317000000000004</v>
          </cell>
          <cell r="F1721">
            <v>38236</v>
          </cell>
          <cell r="G1721">
            <v>402.55</v>
          </cell>
        </row>
        <row r="1722">
          <cell r="A1722">
            <v>38237</v>
          </cell>
          <cell r="B1722">
            <v>89.84</v>
          </cell>
          <cell r="C1722">
            <v>2.6390951673711953</v>
          </cell>
          <cell r="D1722">
            <v>38237</v>
          </cell>
          <cell r="E1722">
            <v>6.6337000000000002</v>
          </cell>
          <cell r="F1722">
            <v>38237</v>
          </cell>
          <cell r="G1722">
            <v>397.75</v>
          </cell>
        </row>
        <row r="1723">
          <cell r="A1723">
            <v>38238</v>
          </cell>
          <cell r="B1723">
            <v>89.73</v>
          </cell>
          <cell r="C1723">
            <v>2.5134239689249398</v>
          </cell>
          <cell r="D1723">
            <v>38238</v>
          </cell>
          <cell r="E1723">
            <v>6.6341000000000001</v>
          </cell>
          <cell r="F1723">
            <v>38238</v>
          </cell>
          <cell r="G1723">
            <v>399.65</v>
          </cell>
        </row>
        <row r="1724">
          <cell r="A1724">
            <v>38239</v>
          </cell>
          <cell r="B1724">
            <v>89.47</v>
          </cell>
          <cell r="C1724">
            <v>2.2163829544156215</v>
          </cell>
          <cell r="D1724">
            <v>38239</v>
          </cell>
          <cell r="E1724">
            <v>6.6749999999999998</v>
          </cell>
          <cell r="F1724">
            <v>38239</v>
          </cell>
          <cell r="G1724">
            <v>398.95</v>
          </cell>
        </row>
        <row r="1725">
          <cell r="A1725">
            <v>38240</v>
          </cell>
          <cell r="B1725">
            <v>88.79</v>
          </cell>
          <cell r="C1725">
            <v>1.4395064549297416</v>
          </cell>
          <cell r="D1725">
            <v>38240</v>
          </cell>
          <cell r="E1725">
            <v>6.569</v>
          </cell>
          <cell r="F1725">
            <v>38240</v>
          </cell>
          <cell r="G1725">
            <v>402.75</v>
          </cell>
        </row>
        <row r="1726">
          <cell r="A1726">
            <v>38241</v>
          </cell>
          <cell r="B1726">
            <v>88.79</v>
          </cell>
          <cell r="C1726">
            <v>1.4395064549297416</v>
          </cell>
          <cell r="D1726">
            <v>38241</v>
          </cell>
          <cell r="E1726">
            <v>6.569</v>
          </cell>
          <cell r="F1726">
            <v>38241</v>
          </cell>
          <cell r="G1726">
            <v>402.75</v>
          </cell>
        </row>
        <row r="1727">
          <cell r="A1727">
            <v>38242</v>
          </cell>
          <cell r="B1727">
            <v>88.79</v>
          </cell>
          <cell r="C1727">
            <v>1.4395064549297416</v>
          </cell>
          <cell r="D1727">
            <v>38242</v>
          </cell>
          <cell r="E1727">
            <v>6.569</v>
          </cell>
          <cell r="F1727">
            <v>38242</v>
          </cell>
          <cell r="G1727">
            <v>402.75</v>
          </cell>
        </row>
        <row r="1728">
          <cell r="A1728">
            <v>38243</v>
          </cell>
          <cell r="B1728">
            <v>89.94</v>
          </cell>
          <cell r="C1728">
            <v>2.7533417114132135</v>
          </cell>
          <cell r="D1728">
            <v>38243</v>
          </cell>
          <cell r="E1728">
            <v>6.5510999999999999</v>
          </cell>
          <cell r="F1728">
            <v>38243</v>
          </cell>
          <cell r="G1728">
            <v>403.95</v>
          </cell>
        </row>
        <row r="1729">
          <cell r="A1729">
            <v>38244</v>
          </cell>
          <cell r="B1729">
            <v>90.67</v>
          </cell>
          <cell r="C1729">
            <v>3.5873414829201522</v>
          </cell>
          <cell r="D1729">
            <v>38244</v>
          </cell>
          <cell r="E1729">
            <v>6.4996999999999998</v>
          </cell>
          <cell r="F1729">
            <v>38244</v>
          </cell>
          <cell r="G1729">
            <v>405.42</v>
          </cell>
        </row>
        <row r="1730">
          <cell r="A1730">
            <v>38245</v>
          </cell>
          <cell r="B1730">
            <v>90.57</v>
          </cell>
          <cell r="C1730">
            <v>3.4730949388780914</v>
          </cell>
          <cell r="D1730">
            <v>38245</v>
          </cell>
          <cell r="E1730">
            <v>6.5772000000000004</v>
          </cell>
          <cell r="F1730">
            <v>38245</v>
          </cell>
          <cell r="G1730">
            <v>405.15</v>
          </cell>
        </row>
        <row r="1731">
          <cell r="A1731">
            <v>38246</v>
          </cell>
          <cell r="B1731">
            <v>90.73</v>
          </cell>
          <cell r="C1731">
            <v>3.6558894093453773</v>
          </cell>
          <cell r="D1731">
            <v>38246</v>
          </cell>
          <cell r="E1731">
            <v>6.5568999999999997</v>
          </cell>
          <cell r="F1731">
            <v>38246</v>
          </cell>
          <cell r="G1731">
            <v>404.52</v>
          </cell>
        </row>
        <row r="1732">
          <cell r="A1732">
            <v>38247</v>
          </cell>
          <cell r="B1732">
            <v>90.37</v>
          </cell>
          <cell r="C1732">
            <v>3.2446018507940266</v>
          </cell>
          <cell r="D1732">
            <v>38247</v>
          </cell>
          <cell r="E1732">
            <v>6.5469999999999997</v>
          </cell>
          <cell r="F1732">
            <v>38247</v>
          </cell>
          <cell r="G1732">
            <v>405.65</v>
          </cell>
        </row>
        <row r="1733">
          <cell r="A1733">
            <v>38248</v>
          </cell>
          <cell r="B1733">
            <v>90.37</v>
          </cell>
          <cell r="C1733">
            <v>3.2446018507940266</v>
          </cell>
          <cell r="D1733">
            <v>38248</v>
          </cell>
          <cell r="E1733">
            <v>6.5469999999999997</v>
          </cell>
          <cell r="F1733">
            <v>38248</v>
          </cell>
          <cell r="G1733">
            <v>405.65</v>
          </cell>
        </row>
        <row r="1734">
          <cell r="A1734">
            <v>38249</v>
          </cell>
          <cell r="B1734">
            <v>90.37</v>
          </cell>
          <cell r="C1734">
            <v>3.2446018507940266</v>
          </cell>
          <cell r="D1734">
            <v>38249</v>
          </cell>
          <cell r="E1734">
            <v>6.5469999999999997</v>
          </cell>
          <cell r="F1734">
            <v>38249</v>
          </cell>
          <cell r="G1734">
            <v>405.65</v>
          </cell>
        </row>
        <row r="1735">
          <cell r="A1735">
            <v>38250</v>
          </cell>
          <cell r="B1735">
            <v>90.91</v>
          </cell>
          <cell r="C1735">
            <v>3.8615331886210384</v>
          </cell>
          <cell r="D1735">
            <v>38250</v>
          </cell>
          <cell r="E1735">
            <v>6.4938000000000002</v>
          </cell>
          <cell r="F1735">
            <v>38250</v>
          </cell>
          <cell r="G1735">
            <v>405.05</v>
          </cell>
        </row>
        <row r="1736">
          <cell r="A1736">
            <v>38251</v>
          </cell>
          <cell r="B1736">
            <v>91.64</v>
          </cell>
          <cell r="C1736">
            <v>4.6955329601279487</v>
          </cell>
          <cell r="D1736">
            <v>38251</v>
          </cell>
          <cell r="E1736">
            <v>6.4550000000000001</v>
          </cell>
          <cell r="F1736">
            <v>38251</v>
          </cell>
          <cell r="G1736">
            <v>409.25</v>
          </cell>
        </row>
        <row r="1737">
          <cell r="A1737">
            <v>38252</v>
          </cell>
          <cell r="B1737">
            <v>91.49</v>
          </cell>
          <cell r="C1737">
            <v>4.5241631440648717</v>
          </cell>
          <cell r="D1737">
            <v>38252</v>
          </cell>
          <cell r="E1737">
            <v>6.5072000000000001</v>
          </cell>
          <cell r="F1737">
            <v>38252</v>
          </cell>
          <cell r="G1737">
            <v>407.35</v>
          </cell>
        </row>
        <row r="1738">
          <cell r="A1738">
            <v>38253</v>
          </cell>
          <cell r="B1738">
            <v>91.26</v>
          </cell>
          <cell r="C1738">
            <v>4.2613960927681944</v>
          </cell>
          <cell r="D1738">
            <v>38253</v>
          </cell>
          <cell r="E1738">
            <v>6.4187000000000003</v>
          </cell>
          <cell r="F1738">
            <v>38253</v>
          </cell>
          <cell r="G1738">
            <v>410.13</v>
          </cell>
        </row>
        <row r="1739">
          <cell r="A1739">
            <v>38254</v>
          </cell>
          <cell r="B1739">
            <v>91.26</v>
          </cell>
          <cell r="C1739">
            <v>4.2613960927681944</v>
          </cell>
          <cell r="D1739">
            <v>38254</v>
          </cell>
          <cell r="E1739">
            <v>6.4112999999999998</v>
          </cell>
          <cell r="F1739">
            <v>38254</v>
          </cell>
          <cell r="G1739">
            <v>407.83</v>
          </cell>
        </row>
        <row r="1740">
          <cell r="A1740">
            <v>38255</v>
          </cell>
          <cell r="B1740">
            <v>91.26</v>
          </cell>
          <cell r="C1740">
            <v>4.2613960927681944</v>
          </cell>
          <cell r="D1740">
            <v>38255</v>
          </cell>
          <cell r="E1740">
            <v>6.4112999999999998</v>
          </cell>
          <cell r="F1740">
            <v>38255</v>
          </cell>
          <cell r="G1740">
            <v>407.83</v>
          </cell>
        </row>
        <row r="1741">
          <cell r="A1741">
            <v>38256</v>
          </cell>
          <cell r="B1741">
            <v>91.26</v>
          </cell>
          <cell r="C1741">
            <v>4.2613960927681944</v>
          </cell>
          <cell r="D1741">
            <v>38256</v>
          </cell>
          <cell r="E1741">
            <v>6.4112999999999998</v>
          </cell>
          <cell r="F1741">
            <v>38256</v>
          </cell>
          <cell r="G1741">
            <v>407.83</v>
          </cell>
        </row>
        <row r="1742">
          <cell r="A1742">
            <v>38257</v>
          </cell>
          <cell r="B1742">
            <v>92.05</v>
          </cell>
          <cell r="C1742">
            <v>5.1639437907003298</v>
          </cell>
          <cell r="D1742">
            <v>38257</v>
          </cell>
          <cell r="E1742">
            <v>6.4055</v>
          </cell>
          <cell r="F1742">
            <v>38257</v>
          </cell>
          <cell r="G1742">
            <v>408.63</v>
          </cell>
        </row>
        <row r="1743">
          <cell r="A1743">
            <v>38258</v>
          </cell>
          <cell r="B1743">
            <v>92.13</v>
          </cell>
          <cell r="C1743">
            <v>5.2553410259339728</v>
          </cell>
          <cell r="D1743">
            <v>38258</v>
          </cell>
          <cell r="E1743">
            <v>6.4065000000000003</v>
          </cell>
          <cell r="F1743">
            <v>38258</v>
          </cell>
          <cell r="G1743">
            <v>412.25</v>
          </cell>
        </row>
        <row r="1744">
          <cell r="A1744">
            <v>38259</v>
          </cell>
          <cell r="B1744">
            <v>91.54</v>
          </cell>
          <cell r="C1744">
            <v>4.5812864160859306</v>
          </cell>
          <cell r="D1744">
            <v>38259</v>
          </cell>
          <cell r="E1744">
            <v>6.4409000000000001</v>
          </cell>
          <cell r="F1744">
            <v>38259</v>
          </cell>
          <cell r="G1744">
            <v>412.95</v>
          </cell>
        </row>
        <row r="1745">
          <cell r="A1745">
            <v>38260</v>
          </cell>
          <cell r="B1745">
            <v>91.71</v>
          </cell>
          <cell r="C1745">
            <v>4.7755055409573828</v>
          </cell>
          <cell r="D1745">
            <v>38260</v>
          </cell>
          <cell r="E1745">
            <v>6.4633000000000003</v>
          </cell>
          <cell r="F1745">
            <v>38260</v>
          </cell>
          <cell r="G1745">
            <v>418.25</v>
          </cell>
        </row>
        <row r="1746">
          <cell r="A1746">
            <v>38261</v>
          </cell>
          <cell r="B1746">
            <v>91.04</v>
          </cell>
          <cell r="C1746">
            <v>4.0100536958756976</v>
          </cell>
          <cell r="D1746">
            <v>38261</v>
          </cell>
          <cell r="E1746">
            <v>6.4730999999999996</v>
          </cell>
          <cell r="F1746">
            <v>38261</v>
          </cell>
          <cell r="G1746">
            <v>419.47</v>
          </cell>
        </row>
        <row r="1747">
          <cell r="A1747">
            <v>38262</v>
          </cell>
          <cell r="B1747">
            <v>91.04</v>
          </cell>
          <cell r="C1747">
            <v>4.0100536958756976</v>
          </cell>
          <cell r="D1747">
            <v>38262</v>
          </cell>
          <cell r="E1747">
            <v>6.4730999999999996</v>
          </cell>
          <cell r="F1747">
            <v>38262</v>
          </cell>
          <cell r="G1747">
            <v>419.47</v>
          </cell>
        </row>
        <row r="1748">
          <cell r="A1748">
            <v>38263</v>
          </cell>
          <cell r="B1748">
            <v>91.04</v>
          </cell>
          <cell r="C1748">
            <v>4.0100536958756976</v>
          </cell>
          <cell r="D1748">
            <v>38263</v>
          </cell>
          <cell r="E1748">
            <v>6.4730999999999996</v>
          </cell>
          <cell r="F1748">
            <v>38263</v>
          </cell>
          <cell r="G1748">
            <v>419.47</v>
          </cell>
        </row>
        <row r="1749">
          <cell r="A1749">
            <v>38264</v>
          </cell>
          <cell r="B1749">
            <v>90.99</v>
          </cell>
          <cell r="C1749">
            <v>3.9529304238546672</v>
          </cell>
          <cell r="D1749">
            <v>38264</v>
          </cell>
          <cell r="E1749">
            <v>6.4668000000000001</v>
          </cell>
          <cell r="F1749">
            <v>38264</v>
          </cell>
          <cell r="G1749">
            <v>414.05</v>
          </cell>
        </row>
        <row r="1750">
          <cell r="A1750">
            <v>38265</v>
          </cell>
          <cell r="B1750">
            <v>90.9</v>
          </cell>
          <cell r="C1750">
            <v>3.8501085342168579</v>
          </cell>
          <cell r="D1750">
            <v>38265</v>
          </cell>
          <cell r="E1750">
            <v>6.5285000000000002</v>
          </cell>
          <cell r="F1750">
            <v>38265</v>
          </cell>
          <cell r="G1750">
            <v>418.75</v>
          </cell>
        </row>
        <row r="1751">
          <cell r="A1751">
            <v>38266</v>
          </cell>
          <cell r="B1751">
            <v>90.74</v>
          </cell>
          <cell r="C1751">
            <v>3.6673140637495578</v>
          </cell>
          <cell r="D1751">
            <v>38266</v>
          </cell>
          <cell r="E1751">
            <v>6.5225</v>
          </cell>
          <cell r="F1751">
            <v>38266</v>
          </cell>
          <cell r="G1751">
            <v>417.88</v>
          </cell>
        </row>
        <row r="1752">
          <cell r="A1752">
            <v>38267</v>
          </cell>
          <cell r="B1752">
            <v>89.98</v>
          </cell>
          <cell r="C1752">
            <v>2.7990403290300492</v>
          </cell>
          <cell r="D1752">
            <v>38267</v>
          </cell>
          <cell r="E1752">
            <v>6.6005000000000003</v>
          </cell>
          <cell r="F1752">
            <v>38267</v>
          </cell>
          <cell r="G1752">
            <v>417.65</v>
          </cell>
        </row>
        <row r="1753">
          <cell r="A1753">
            <v>38268</v>
          </cell>
          <cell r="B1753">
            <v>89.48</v>
          </cell>
          <cell r="C1753">
            <v>2.2278076088198446</v>
          </cell>
          <cell r="D1753">
            <v>38268</v>
          </cell>
          <cell r="E1753">
            <v>6.5490000000000004</v>
          </cell>
          <cell r="F1753">
            <v>38268</v>
          </cell>
          <cell r="G1753">
            <v>422.78</v>
          </cell>
        </row>
        <row r="1754">
          <cell r="A1754">
            <v>38269</v>
          </cell>
          <cell r="B1754">
            <v>89.48</v>
          </cell>
          <cell r="C1754">
            <v>2.2278076088198446</v>
          </cell>
          <cell r="D1754">
            <v>38269</v>
          </cell>
          <cell r="E1754">
            <v>6.5490000000000004</v>
          </cell>
          <cell r="F1754">
            <v>38269</v>
          </cell>
          <cell r="G1754">
            <v>422.78</v>
          </cell>
        </row>
        <row r="1755">
          <cell r="A1755">
            <v>38270</v>
          </cell>
          <cell r="B1755">
            <v>89.48</v>
          </cell>
          <cell r="C1755">
            <v>2.2278076088198446</v>
          </cell>
          <cell r="D1755">
            <v>38270</v>
          </cell>
          <cell r="E1755">
            <v>6.5490000000000004</v>
          </cell>
          <cell r="F1755">
            <v>38270</v>
          </cell>
          <cell r="G1755">
            <v>422.78</v>
          </cell>
        </row>
        <row r="1756">
          <cell r="A1756">
            <v>38271</v>
          </cell>
          <cell r="B1756">
            <v>89.61</v>
          </cell>
          <cell r="C1756">
            <v>2.3763281160744896</v>
          </cell>
          <cell r="D1756">
            <v>38271</v>
          </cell>
          <cell r="E1756">
            <v>6.5476999999999999</v>
          </cell>
          <cell r="F1756">
            <v>38271</v>
          </cell>
          <cell r="G1756">
            <v>422.05</v>
          </cell>
        </row>
        <row r="1757">
          <cell r="A1757">
            <v>38272</v>
          </cell>
          <cell r="B1757">
            <v>90.24</v>
          </cell>
          <cell r="C1757">
            <v>3.0960813435393533</v>
          </cell>
          <cell r="D1757">
            <v>38272</v>
          </cell>
          <cell r="E1757">
            <v>6.5884999999999998</v>
          </cell>
          <cell r="F1757">
            <v>38272</v>
          </cell>
          <cell r="G1757">
            <v>415.25</v>
          </cell>
        </row>
        <row r="1758">
          <cell r="A1758">
            <v>38273</v>
          </cell>
          <cell r="B1758">
            <v>89.86</v>
          </cell>
          <cell r="C1758">
            <v>2.661944476179599</v>
          </cell>
          <cell r="D1758">
            <v>38273</v>
          </cell>
          <cell r="E1758">
            <v>6.5975000000000001</v>
          </cell>
          <cell r="F1758">
            <v>38273</v>
          </cell>
          <cell r="G1758">
            <v>416.25</v>
          </cell>
        </row>
        <row r="1759">
          <cell r="A1759">
            <v>38274</v>
          </cell>
          <cell r="B1759">
            <v>89.48</v>
          </cell>
          <cell r="C1759">
            <v>2.2278076088198446</v>
          </cell>
          <cell r="D1759">
            <v>38274</v>
          </cell>
          <cell r="E1759">
            <v>6.5091999999999999</v>
          </cell>
          <cell r="F1759">
            <v>38274</v>
          </cell>
          <cell r="G1759">
            <v>417.75</v>
          </cell>
        </row>
        <row r="1760">
          <cell r="A1760">
            <v>38275</v>
          </cell>
          <cell r="B1760">
            <v>90.53</v>
          </cell>
          <cell r="C1760">
            <v>3.4273963212612841</v>
          </cell>
          <cell r="D1760">
            <v>38275</v>
          </cell>
          <cell r="E1760">
            <v>6.4412000000000003</v>
          </cell>
          <cell r="F1760">
            <v>38275</v>
          </cell>
          <cell r="G1760">
            <v>418.8</v>
          </cell>
        </row>
        <row r="1761">
          <cell r="A1761">
            <v>38276</v>
          </cell>
          <cell r="B1761">
            <v>90.53</v>
          </cell>
          <cell r="C1761">
            <v>3.4273963212612841</v>
          </cell>
          <cell r="D1761">
            <v>38276</v>
          </cell>
          <cell r="E1761">
            <v>6.4412000000000003</v>
          </cell>
          <cell r="F1761">
            <v>38276</v>
          </cell>
          <cell r="G1761">
            <v>418.8</v>
          </cell>
        </row>
        <row r="1762">
          <cell r="A1762">
            <v>38277</v>
          </cell>
          <cell r="B1762">
            <v>90.53</v>
          </cell>
          <cell r="C1762">
            <v>3.4273963212612841</v>
          </cell>
          <cell r="D1762">
            <v>38277</v>
          </cell>
          <cell r="E1762">
            <v>6.4412000000000003</v>
          </cell>
          <cell r="F1762">
            <v>38277</v>
          </cell>
          <cell r="G1762">
            <v>418.8</v>
          </cell>
        </row>
        <row r="1763">
          <cell r="A1763">
            <v>38278</v>
          </cell>
          <cell r="B1763">
            <v>91.28</v>
          </cell>
          <cell r="C1763">
            <v>4.2842454015765981</v>
          </cell>
          <cell r="D1763">
            <v>38278</v>
          </cell>
          <cell r="E1763">
            <v>6.3609999999999998</v>
          </cell>
          <cell r="F1763">
            <v>38278</v>
          </cell>
          <cell r="G1763">
            <v>416.25</v>
          </cell>
        </row>
        <row r="1764">
          <cell r="A1764">
            <v>38279</v>
          </cell>
          <cell r="B1764">
            <v>91.93</v>
          </cell>
          <cell r="C1764">
            <v>5.0268479378498938</v>
          </cell>
          <cell r="D1764">
            <v>38279</v>
          </cell>
          <cell r="E1764">
            <v>6.2963000000000005</v>
          </cell>
          <cell r="F1764">
            <v>38279</v>
          </cell>
          <cell r="G1764">
            <v>419.85</v>
          </cell>
        </row>
        <row r="1765">
          <cell r="A1765">
            <v>38280</v>
          </cell>
          <cell r="B1765">
            <v>92.79</v>
          </cell>
          <cell r="C1765">
            <v>6.009368216611449</v>
          </cell>
          <cell r="D1765">
            <v>38280</v>
          </cell>
          <cell r="E1765">
            <v>6.3147000000000002</v>
          </cell>
          <cell r="F1765">
            <v>38280</v>
          </cell>
          <cell r="G1765">
            <v>424.13</v>
          </cell>
        </row>
        <row r="1766">
          <cell r="A1766">
            <v>38281</v>
          </cell>
          <cell r="B1766">
            <v>92.03</v>
          </cell>
          <cell r="C1766">
            <v>5.1410944818919262</v>
          </cell>
          <cell r="D1766">
            <v>38281</v>
          </cell>
          <cell r="E1766">
            <v>6.2350000000000003</v>
          </cell>
          <cell r="F1766">
            <v>38281</v>
          </cell>
          <cell r="G1766">
            <v>423.75</v>
          </cell>
        </row>
        <row r="1767">
          <cell r="A1767">
            <v>38282</v>
          </cell>
          <cell r="B1767">
            <v>93.69</v>
          </cell>
          <cell r="C1767">
            <v>7.0375871129898258</v>
          </cell>
          <cell r="D1767">
            <v>38282</v>
          </cell>
          <cell r="E1767">
            <v>6.1538000000000004</v>
          </cell>
          <cell r="F1767">
            <v>38282</v>
          </cell>
          <cell r="G1767">
            <v>424.23</v>
          </cell>
        </row>
        <row r="1768">
          <cell r="A1768">
            <v>38283</v>
          </cell>
          <cell r="B1768">
            <v>93.69</v>
          </cell>
          <cell r="C1768">
            <v>7.0375871129898258</v>
          </cell>
          <cell r="D1768">
            <v>38283</v>
          </cell>
          <cell r="E1768">
            <v>6.1538000000000004</v>
          </cell>
          <cell r="F1768">
            <v>38283</v>
          </cell>
          <cell r="G1768">
            <v>424.23</v>
          </cell>
        </row>
        <row r="1769">
          <cell r="A1769">
            <v>38284</v>
          </cell>
          <cell r="B1769">
            <v>93.69</v>
          </cell>
          <cell r="C1769">
            <v>7.0375871129898258</v>
          </cell>
          <cell r="D1769">
            <v>38284</v>
          </cell>
          <cell r="E1769">
            <v>6.1538000000000004</v>
          </cell>
          <cell r="F1769">
            <v>38284</v>
          </cell>
          <cell r="G1769">
            <v>424.23</v>
          </cell>
        </row>
        <row r="1770">
          <cell r="A1770">
            <v>38285</v>
          </cell>
          <cell r="B1770">
            <v>93.95</v>
          </cell>
          <cell r="C1770">
            <v>7.3346281274991441</v>
          </cell>
          <cell r="D1770">
            <v>38285</v>
          </cell>
          <cell r="E1770">
            <v>6.2168999999999999</v>
          </cell>
          <cell r="F1770">
            <v>38285</v>
          </cell>
          <cell r="G1770">
            <v>428.45</v>
          </cell>
        </row>
        <row r="1771">
          <cell r="A1771">
            <v>38286</v>
          </cell>
          <cell r="B1771">
            <v>92.63</v>
          </cell>
          <cell r="C1771">
            <v>5.8265737461441631</v>
          </cell>
          <cell r="D1771">
            <v>38286</v>
          </cell>
          <cell r="E1771">
            <v>6.2637999999999998</v>
          </cell>
          <cell r="F1771">
            <v>38286</v>
          </cell>
          <cell r="G1771">
            <v>426.85</v>
          </cell>
        </row>
        <row r="1772">
          <cell r="A1772">
            <v>38287</v>
          </cell>
          <cell r="B1772">
            <v>92.33</v>
          </cell>
          <cell r="C1772">
            <v>5.4838341140180518</v>
          </cell>
          <cell r="D1772">
            <v>38287</v>
          </cell>
          <cell r="E1772">
            <v>6.1761999999999997</v>
          </cell>
          <cell r="F1772">
            <v>38287</v>
          </cell>
          <cell r="G1772">
            <v>424.25</v>
          </cell>
        </row>
        <row r="1773">
          <cell r="A1773">
            <v>38288</v>
          </cell>
          <cell r="B1773">
            <v>93.51</v>
          </cell>
          <cell r="C1773">
            <v>6.8319433337141504</v>
          </cell>
          <cell r="D1773">
            <v>38288</v>
          </cell>
          <cell r="E1773">
            <v>6.0854999999999997</v>
          </cell>
          <cell r="F1773">
            <v>38288</v>
          </cell>
          <cell r="G1773">
            <v>424.35</v>
          </cell>
        </row>
        <row r="1774">
          <cell r="A1774">
            <v>38289</v>
          </cell>
          <cell r="B1774">
            <v>94.51</v>
          </cell>
          <cell r="C1774">
            <v>7.9744087741345737</v>
          </cell>
          <cell r="D1774">
            <v>38289</v>
          </cell>
          <cell r="E1774">
            <v>6.1242999999999999</v>
          </cell>
          <cell r="F1774">
            <v>38289</v>
          </cell>
          <cell r="G1774">
            <v>428.55</v>
          </cell>
        </row>
        <row r="1775">
          <cell r="A1775">
            <v>38290</v>
          </cell>
          <cell r="B1775">
            <v>94.51</v>
          </cell>
          <cell r="C1775">
            <v>7.9744087741345737</v>
          </cell>
          <cell r="D1775">
            <v>38290</v>
          </cell>
          <cell r="E1775">
            <v>6.1242999999999999</v>
          </cell>
          <cell r="F1775">
            <v>38290</v>
          </cell>
          <cell r="G1775">
            <v>428.55</v>
          </cell>
        </row>
        <row r="1776">
          <cell r="A1776">
            <v>38291</v>
          </cell>
          <cell r="B1776">
            <v>94.51</v>
          </cell>
          <cell r="C1776">
            <v>7.9744087741345737</v>
          </cell>
          <cell r="D1776">
            <v>38291</v>
          </cell>
          <cell r="E1776">
            <v>6.1242999999999999</v>
          </cell>
          <cell r="F1776">
            <v>38291</v>
          </cell>
          <cell r="G1776">
            <v>428.55</v>
          </cell>
        </row>
        <row r="1777">
          <cell r="A1777">
            <v>38292</v>
          </cell>
          <cell r="B1777">
            <v>93.8</v>
          </cell>
          <cell r="C1777">
            <v>7.1632583114360671</v>
          </cell>
          <cell r="D1777">
            <v>38292</v>
          </cell>
          <cell r="E1777">
            <v>6.1074999999999999</v>
          </cell>
          <cell r="F1777">
            <v>38292</v>
          </cell>
          <cell r="G1777">
            <v>427.55</v>
          </cell>
        </row>
        <row r="1778">
          <cell r="A1778">
            <v>38293</v>
          </cell>
          <cell r="B1778">
            <v>93.6</v>
          </cell>
          <cell r="C1778">
            <v>6.9347652233519881</v>
          </cell>
          <cell r="D1778">
            <v>38293</v>
          </cell>
          <cell r="E1778">
            <v>6.1574999999999998</v>
          </cell>
          <cell r="F1778">
            <v>38293</v>
          </cell>
          <cell r="G1778">
            <v>421.55</v>
          </cell>
        </row>
        <row r="1779">
          <cell r="A1779">
            <v>38294</v>
          </cell>
          <cell r="B1779">
            <v>93.7</v>
          </cell>
          <cell r="C1779">
            <v>7.0490117673940347</v>
          </cell>
          <cell r="D1779">
            <v>38294</v>
          </cell>
          <cell r="E1779">
            <v>6.0827999999999998</v>
          </cell>
          <cell r="F1779">
            <v>38294</v>
          </cell>
          <cell r="G1779">
            <v>426.85</v>
          </cell>
        </row>
        <row r="1780">
          <cell r="A1780">
            <v>38295</v>
          </cell>
          <cell r="B1780">
            <v>93.97</v>
          </cell>
          <cell r="C1780">
            <v>7.3574774363075477</v>
          </cell>
          <cell r="D1780">
            <v>38295</v>
          </cell>
          <cell r="E1780">
            <v>6.0862999999999996</v>
          </cell>
          <cell r="F1780">
            <v>38295</v>
          </cell>
          <cell r="G1780">
            <v>429.55</v>
          </cell>
        </row>
        <row r="1781">
          <cell r="A1781">
            <v>38296</v>
          </cell>
          <cell r="B1781">
            <v>93.07</v>
          </cell>
          <cell r="C1781">
            <v>6.3292585399291568</v>
          </cell>
          <cell r="D1781">
            <v>38296</v>
          </cell>
          <cell r="E1781">
            <v>6.1058000000000003</v>
          </cell>
          <cell r="F1781">
            <v>38296</v>
          </cell>
          <cell r="G1781">
            <v>433.55</v>
          </cell>
        </row>
        <row r="1782">
          <cell r="A1782">
            <v>38297</v>
          </cell>
          <cell r="B1782">
            <v>93.07</v>
          </cell>
          <cell r="C1782">
            <v>6.3292585399291568</v>
          </cell>
          <cell r="D1782">
            <v>38297</v>
          </cell>
          <cell r="E1782">
            <v>6.1058000000000003</v>
          </cell>
          <cell r="F1782">
            <v>38297</v>
          </cell>
          <cell r="G1782">
            <v>433.55</v>
          </cell>
        </row>
        <row r="1783">
          <cell r="A1783">
            <v>38298</v>
          </cell>
          <cell r="B1783">
            <v>93.07</v>
          </cell>
          <cell r="C1783">
            <v>6.3292585399291568</v>
          </cell>
          <cell r="D1783">
            <v>38298</v>
          </cell>
          <cell r="E1783">
            <v>6.1058000000000003</v>
          </cell>
          <cell r="F1783">
            <v>38298</v>
          </cell>
          <cell r="G1783">
            <v>433.55</v>
          </cell>
        </row>
        <row r="1784">
          <cell r="A1784">
            <v>38299</v>
          </cell>
          <cell r="B1784">
            <v>92.66</v>
          </cell>
          <cell r="C1784">
            <v>5.8608477093567757</v>
          </cell>
          <cell r="D1784">
            <v>38299</v>
          </cell>
          <cell r="E1784">
            <v>6.2007000000000003</v>
          </cell>
          <cell r="F1784">
            <v>38299</v>
          </cell>
          <cell r="G1784">
            <v>431.95</v>
          </cell>
        </row>
        <row r="1785">
          <cell r="A1785">
            <v>38300</v>
          </cell>
          <cell r="B1785">
            <v>91.63</v>
          </cell>
          <cell r="C1785">
            <v>4.6841083057237398</v>
          </cell>
          <cell r="D1785">
            <v>38300</v>
          </cell>
          <cell r="E1785">
            <v>6.1577999999999999</v>
          </cell>
          <cell r="F1785">
            <v>38300</v>
          </cell>
          <cell r="G1785">
            <v>435.15</v>
          </cell>
        </row>
        <row r="1786">
          <cell r="A1786">
            <v>38301</v>
          </cell>
          <cell r="B1786">
            <v>91.68</v>
          </cell>
          <cell r="C1786">
            <v>4.7412315777447702</v>
          </cell>
          <cell r="D1786">
            <v>38301</v>
          </cell>
          <cell r="E1786">
            <v>6.2134999999999998</v>
          </cell>
          <cell r="F1786">
            <v>38301</v>
          </cell>
          <cell r="G1786">
            <v>434.55</v>
          </cell>
        </row>
        <row r="1787">
          <cell r="A1787">
            <v>38302</v>
          </cell>
          <cell r="B1787">
            <v>92.26</v>
          </cell>
          <cell r="C1787">
            <v>5.4038615331886319</v>
          </cell>
          <cell r="D1787">
            <v>38302</v>
          </cell>
          <cell r="E1787">
            <v>6.2087000000000003</v>
          </cell>
          <cell r="F1787">
            <v>38302</v>
          </cell>
          <cell r="G1787">
            <v>434.88</v>
          </cell>
        </row>
        <row r="1788">
          <cell r="A1788">
            <v>38303</v>
          </cell>
          <cell r="B1788">
            <v>92.15</v>
          </cell>
          <cell r="C1788">
            <v>5.2781903347423764</v>
          </cell>
          <cell r="D1788">
            <v>38303</v>
          </cell>
          <cell r="E1788">
            <v>6.1143999999999998</v>
          </cell>
          <cell r="F1788">
            <v>38303</v>
          </cell>
          <cell r="G1788">
            <v>437.85</v>
          </cell>
        </row>
        <row r="1789">
          <cell r="A1789">
            <v>38304</v>
          </cell>
          <cell r="B1789">
            <v>92.15</v>
          </cell>
          <cell r="C1789">
            <v>5.2781903347423764</v>
          </cell>
          <cell r="D1789">
            <v>38304</v>
          </cell>
          <cell r="E1789">
            <v>6.1143999999999998</v>
          </cell>
          <cell r="F1789">
            <v>38304</v>
          </cell>
          <cell r="G1789">
            <v>437.85</v>
          </cell>
        </row>
        <row r="1790">
          <cell r="A1790">
            <v>38305</v>
          </cell>
          <cell r="B1790">
            <v>92.15</v>
          </cell>
          <cell r="C1790">
            <v>5.2781903347423764</v>
          </cell>
          <cell r="D1790">
            <v>38305</v>
          </cell>
          <cell r="E1790">
            <v>6.1143999999999998</v>
          </cell>
          <cell r="F1790">
            <v>38305</v>
          </cell>
          <cell r="G1790">
            <v>437.85</v>
          </cell>
        </row>
        <row r="1791">
          <cell r="A1791">
            <v>38306</v>
          </cell>
          <cell r="B1791">
            <v>93.69</v>
          </cell>
          <cell r="C1791">
            <v>7.0375871129898258</v>
          </cell>
          <cell r="D1791">
            <v>38306</v>
          </cell>
          <cell r="E1791">
            <v>6.0731999999999999</v>
          </cell>
          <cell r="F1791">
            <v>38306</v>
          </cell>
          <cell r="G1791">
            <v>436.75</v>
          </cell>
        </row>
        <row r="1792">
          <cell r="A1792">
            <v>38307</v>
          </cell>
          <cell r="B1792">
            <v>93.45</v>
          </cell>
          <cell r="C1792">
            <v>6.7633954072889395</v>
          </cell>
          <cell r="D1792">
            <v>38307</v>
          </cell>
          <cell r="E1792">
            <v>6.0454999999999997</v>
          </cell>
          <cell r="F1792">
            <v>38307</v>
          </cell>
          <cell r="G1792">
            <v>439.45</v>
          </cell>
        </row>
        <row r="1793">
          <cell r="A1793">
            <v>38308</v>
          </cell>
          <cell r="B1793">
            <v>94.19</v>
          </cell>
          <cell r="C1793">
            <v>7.6088198332000303</v>
          </cell>
          <cell r="D1793">
            <v>38308</v>
          </cell>
          <cell r="E1793">
            <v>5.9721000000000002</v>
          </cell>
          <cell r="F1793">
            <v>38308</v>
          </cell>
          <cell r="G1793">
            <v>444.65</v>
          </cell>
        </row>
        <row r="1794">
          <cell r="A1794">
            <v>38309</v>
          </cell>
          <cell r="B1794">
            <v>94.75</v>
          </cell>
          <cell r="C1794">
            <v>8.2486004798354884</v>
          </cell>
          <cell r="D1794">
            <v>38309</v>
          </cell>
          <cell r="E1794">
            <v>6.0442999999999998</v>
          </cell>
          <cell r="F1794">
            <v>38309</v>
          </cell>
          <cell r="G1794">
            <v>442.95</v>
          </cell>
        </row>
        <row r="1795">
          <cell r="A1795">
            <v>38310</v>
          </cell>
          <cell r="B1795">
            <v>94.2</v>
          </cell>
          <cell r="C1795">
            <v>7.6202444876042534</v>
          </cell>
          <cell r="D1795">
            <v>38310</v>
          </cell>
          <cell r="E1795">
            <v>6</v>
          </cell>
          <cell r="F1795">
            <v>38310</v>
          </cell>
          <cell r="G1795">
            <v>447.05</v>
          </cell>
        </row>
        <row r="1796">
          <cell r="A1796">
            <v>38311</v>
          </cell>
          <cell r="B1796">
            <v>94.2</v>
          </cell>
          <cell r="C1796">
            <v>7.6202444876042534</v>
          </cell>
          <cell r="D1796">
            <v>38311</v>
          </cell>
          <cell r="E1796">
            <v>6</v>
          </cell>
          <cell r="F1796">
            <v>38311</v>
          </cell>
          <cell r="G1796">
            <v>447.05</v>
          </cell>
        </row>
        <row r="1797">
          <cell r="A1797">
            <v>38312</v>
          </cell>
          <cell r="B1797">
            <v>94.2</v>
          </cell>
          <cell r="C1797">
            <v>7.6202444876042534</v>
          </cell>
          <cell r="D1797">
            <v>38312</v>
          </cell>
          <cell r="E1797">
            <v>6</v>
          </cell>
          <cell r="F1797">
            <v>38312</v>
          </cell>
          <cell r="G1797">
            <v>447.05</v>
          </cell>
        </row>
        <row r="1798">
          <cell r="A1798">
            <v>38313</v>
          </cell>
          <cell r="B1798">
            <v>93.68</v>
          </cell>
          <cell r="C1798">
            <v>7.026162458585631</v>
          </cell>
          <cell r="D1798">
            <v>38313</v>
          </cell>
          <cell r="E1798">
            <v>6.0067000000000004</v>
          </cell>
          <cell r="F1798">
            <v>38313</v>
          </cell>
          <cell r="G1798">
            <v>448.94</v>
          </cell>
        </row>
        <row r="1799">
          <cell r="A1799">
            <v>38314</v>
          </cell>
          <cell r="B1799">
            <v>93.95</v>
          </cell>
          <cell r="C1799">
            <v>7.3346281274991441</v>
          </cell>
          <cell r="D1799">
            <v>38314</v>
          </cell>
          <cell r="E1799">
            <v>5.9751000000000003</v>
          </cell>
          <cell r="F1799">
            <v>38314</v>
          </cell>
          <cell r="G1799">
            <v>447.05</v>
          </cell>
        </row>
        <row r="1800">
          <cell r="A1800">
            <v>38315</v>
          </cell>
          <cell r="B1800">
            <v>94.45</v>
          </cell>
          <cell r="C1800">
            <v>7.9058608477093628</v>
          </cell>
          <cell r="D1800">
            <v>38315</v>
          </cell>
          <cell r="E1800">
            <v>5.9394</v>
          </cell>
          <cell r="F1800">
            <v>38315</v>
          </cell>
          <cell r="G1800">
            <v>449.55</v>
          </cell>
        </row>
        <row r="1801">
          <cell r="A1801">
            <v>38316</v>
          </cell>
          <cell r="B1801">
            <v>94.76</v>
          </cell>
          <cell r="C1801">
            <v>8.2600251342396973</v>
          </cell>
          <cell r="D1801">
            <v>38316</v>
          </cell>
          <cell r="E1801">
            <v>5.9074999999999998</v>
          </cell>
          <cell r="F1801">
            <v>38316</v>
          </cell>
          <cell r="G1801">
            <v>451.69</v>
          </cell>
        </row>
        <row r="1802">
          <cell r="A1802">
            <v>38317</v>
          </cell>
          <cell r="B1802">
            <v>95.07</v>
          </cell>
          <cell r="C1802">
            <v>8.6141894207700176</v>
          </cell>
          <cell r="D1802">
            <v>38317</v>
          </cell>
          <cell r="E1802">
            <v>5.8339999999999996</v>
          </cell>
          <cell r="F1802">
            <v>38317</v>
          </cell>
          <cell r="G1802">
            <v>451.95</v>
          </cell>
        </row>
        <row r="1803">
          <cell r="A1803">
            <v>38318</v>
          </cell>
          <cell r="B1803">
            <v>95.07</v>
          </cell>
          <cell r="C1803">
            <v>8.6141894207700176</v>
          </cell>
          <cell r="D1803">
            <v>38318</v>
          </cell>
          <cell r="E1803">
            <v>5.8339999999999996</v>
          </cell>
          <cell r="F1803">
            <v>38318</v>
          </cell>
          <cell r="G1803">
            <v>451.95</v>
          </cell>
        </row>
        <row r="1804">
          <cell r="A1804">
            <v>38319</v>
          </cell>
          <cell r="B1804">
            <v>95.07</v>
          </cell>
          <cell r="C1804">
            <v>8.6141894207700176</v>
          </cell>
          <cell r="D1804">
            <v>38319</v>
          </cell>
          <cell r="E1804">
            <v>5.8339999999999996</v>
          </cell>
          <cell r="F1804">
            <v>38319</v>
          </cell>
          <cell r="G1804">
            <v>451.95</v>
          </cell>
        </row>
        <row r="1805">
          <cell r="A1805">
            <v>38320</v>
          </cell>
          <cell r="B1805">
            <v>95.58</v>
          </cell>
          <cell r="C1805">
            <v>9.1968467953844453</v>
          </cell>
          <cell r="D1805">
            <v>38320</v>
          </cell>
          <cell r="E1805">
            <v>5.7762000000000002</v>
          </cell>
          <cell r="F1805">
            <v>38320</v>
          </cell>
          <cell r="G1805">
            <v>453.95</v>
          </cell>
        </row>
        <row r="1806">
          <cell r="A1806">
            <v>38321</v>
          </cell>
          <cell r="B1806">
            <v>96.49</v>
          </cell>
          <cell r="C1806">
            <v>10.236490346167031</v>
          </cell>
          <cell r="D1806">
            <v>38321</v>
          </cell>
          <cell r="E1806">
            <v>5.8125</v>
          </cell>
          <cell r="F1806">
            <v>38321</v>
          </cell>
          <cell r="G1806">
            <v>450.95</v>
          </cell>
        </row>
        <row r="1807">
          <cell r="A1807">
            <v>38322</v>
          </cell>
          <cell r="B1807">
            <v>96.14</v>
          </cell>
          <cell r="C1807">
            <v>9.8366274420198749</v>
          </cell>
          <cell r="D1807">
            <v>38322</v>
          </cell>
          <cell r="E1807">
            <v>5.7809999999999997</v>
          </cell>
          <cell r="F1807">
            <v>38322</v>
          </cell>
          <cell r="G1807">
            <v>454.75</v>
          </cell>
        </row>
        <row r="1808">
          <cell r="A1808">
            <v>38323</v>
          </cell>
          <cell r="B1808">
            <v>96.52</v>
          </cell>
          <cell r="C1808">
            <v>10.270764309379629</v>
          </cell>
          <cell r="D1808">
            <v>38323</v>
          </cell>
          <cell r="E1808">
            <v>5.8026</v>
          </cell>
          <cell r="F1808">
            <v>38323</v>
          </cell>
          <cell r="G1808">
            <v>449.25</v>
          </cell>
        </row>
        <row r="1809">
          <cell r="A1809">
            <v>38324</v>
          </cell>
          <cell r="B1809">
            <v>95.49</v>
          </cell>
          <cell r="C1809">
            <v>9.0940249057466076</v>
          </cell>
          <cell r="D1809">
            <v>38324</v>
          </cell>
          <cell r="E1809">
            <v>5.7637999999999998</v>
          </cell>
          <cell r="F1809">
            <v>38324</v>
          </cell>
          <cell r="G1809">
            <v>455.9</v>
          </cell>
        </row>
        <row r="1810">
          <cell r="A1810">
            <v>38325</v>
          </cell>
          <cell r="B1810">
            <v>95.49</v>
          </cell>
          <cell r="C1810">
            <v>9.0940249057466076</v>
          </cell>
          <cell r="D1810">
            <v>38325</v>
          </cell>
          <cell r="E1810">
            <v>5.7637999999999998</v>
          </cell>
          <cell r="F1810">
            <v>38325</v>
          </cell>
          <cell r="G1810">
            <v>455.9</v>
          </cell>
        </row>
        <row r="1811">
          <cell r="A1811">
            <v>38326</v>
          </cell>
          <cell r="B1811">
            <v>95.49</v>
          </cell>
          <cell r="C1811">
            <v>9.0940249057466076</v>
          </cell>
          <cell r="D1811">
            <v>38326</v>
          </cell>
          <cell r="E1811">
            <v>5.7637999999999998</v>
          </cell>
          <cell r="F1811">
            <v>38326</v>
          </cell>
          <cell r="G1811">
            <v>455.9</v>
          </cell>
        </row>
        <row r="1812">
          <cell r="A1812">
            <v>38327</v>
          </cell>
          <cell r="B1812">
            <v>96.45</v>
          </cell>
          <cell r="C1812">
            <v>10.190791728550224</v>
          </cell>
          <cell r="D1812">
            <v>38327</v>
          </cell>
          <cell r="E1812">
            <v>5.7194000000000003</v>
          </cell>
          <cell r="F1812">
            <v>38327</v>
          </cell>
          <cell r="G1812">
            <v>452.25</v>
          </cell>
        </row>
        <row r="1813">
          <cell r="A1813">
            <v>38328</v>
          </cell>
          <cell r="B1813">
            <v>96.57</v>
          </cell>
          <cell r="C1813">
            <v>10.32788758140066</v>
          </cell>
          <cell r="D1813">
            <v>38328</v>
          </cell>
          <cell r="E1813">
            <v>5.7712000000000003</v>
          </cell>
          <cell r="F1813">
            <v>38328</v>
          </cell>
          <cell r="G1813">
            <v>450.9</v>
          </cell>
        </row>
        <row r="1814">
          <cell r="A1814">
            <v>38329</v>
          </cell>
          <cell r="B1814">
            <v>95.18</v>
          </cell>
          <cell r="C1814">
            <v>8.7398606192162731</v>
          </cell>
          <cell r="D1814">
            <v>38329</v>
          </cell>
          <cell r="E1814">
            <v>5.8413000000000004</v>
          </cell>
          <cell r="F1814">
            <v>38329</v>
          </cell>
          <cell r="G1814">
            <v>440.6</v>
          </cell>
        </row>
        <row r="1815">
          <cell r="A1815">
            <v>38330</v>
          </cell>
          <cell r="B1815">
            <v>95.2</v>
          </cell>
          <cell r="C1815">
            <v>8.7627099280246767</v>
          </cell>
          <cell r="D1815">
            <v>38330</v>
          </cell>
          <cell r="E1815">
            <v>5.8239999999999998</v>
          </cell>
          <cell r="F1815">
            <v>38330</v>
          </cell>
          <cell r="G1815">
            <v>437.3</v>
          </cell>
        </row>
        <row r="1816">
          <cell r="A1816">
            <v>38331</v>
          </cell>
          <cell r="B1816">
            <v>95.34</v>
          </cell>
          <cell r="C1816">
            <v>8.9226550896835306</v>
          </cell>
          <cell r="D1816">
            <v>38331</v>
          </cell>
          <cell r="E1816">
            <v>5.8098000000000001</v>
          </cell>
          <cell r="F1816">
            <v>38331</v>
          </cell>
          <cell r="G1816">
            <v>434.2</v>
          </cell>
        </row>
        <row r="1817">
          <cell r="A1817">
            <v>38332</v>
          </cell>
          <cell r="B1817">
            <v>95.34</v>
          </cell>
          <cell r="C1817">
            <v>8.9226550896835306</v>
          </cell>
          <cell r="D1817">
            <v>38332</v>
          </cell>
          <cell r="E1817">
            <v>5.8098000000000001</v>
          </cell>
          <cell r="F1817">
            <v>38332</v>
          </cell>
          <cell r="G1817">
            <v>434.2</v>
          </cell>
        </row>
        <row r="1818">
          <cell r="A1818">
            <v>38333</v>
          </cell>
          <cell r="B1818">
            <v>95.34</v>
          </cell>
          <cell r="C1818">
            <v>8.9226550896835306</v>
          </cell>
          <cell r="D1818">
            <v>38333</v>
          </cell>
          <cell r="E1818">
            <v>5.8098000000000001</v>
          </cell>
          <cell r="F1818">
            <v>38333</v>
          </cell>
          <cell r="G1818">
            <v>434.2</v>
          </cell>
        </row>
        <row r="1819">
          <cell r="A1819">
            <v>38334</v>
          </cell>
          <cell r="B1819">
            <v>96.68</v>
          </cell>
          <cell r="C1819">
            <v>10.453558779846901</v>
          </cell>
          <cell r="D1819">
            <v>38334</v>
          </cell>
          <cell r="E1819">
            <v>5.7397</v>
          </cell>
          <cell r="F1819">
            <v>38334</v>
          </cell>
          <cell r="G1819">
            <v>438.85</v>
          </cell>
        </row>
        <row r="1820">
          <cell r="A1820">
            <v>38335</v>
          </cell>
          <cell r="B1820">
            <v>98.05</v>
          </cell>
          <cell r="C1820">
            <v>12.018736433222884</v>
          </cell>
          <cell r="D1820">
            <v>38335</v>
          </cell>
          <cell r="E1820">
            <v>5.7431000000000001</v>
          </cell>
          <cell r="F1820">
            <v>38335</v>
          </cell>
          <cell r="G1820">
            <v>435.6</v>
          </cell>
        </row>
        <row r="1821">
          <cell r="A1821">
            <v>38336</v>
          </cell>
          <cell r="B1821">
            <v>97.45</v>
          </cell>
          <cell r="C1821">
            <v>11.333257168970647</v>
          </cell>
          <cell r="D1821">
            <v>38336</v>
          </cell>
          <cell r="E1821">
            <v>5.7324999999999999</v>
          </cell>
          <cell r="F1821">
            <v>38336</v>
          </cell>
          <cell r="G1821">
            <v>440.6</v>
          </cell>
        </row>
        <row r="1822">
          <cell r="A1822">
            <v>38337</v>
          </cell>
          <cell r="B1822">
            <v>97.45</v>
          </cell>
          <cell r="C1822">
            <v>11.333257168970647</v>
          </cell>
          <cell r="D1822">
            <v>38337</v>
          </cell>
          <cell r="E1822">
            <v>5.7937000000000003</v>
          </cell>
          <cell r="F1822">
            <v>38337</v>
          </cell>
          <cell r="G1822">
            <v>437.2</v>
          </cell>
        </row>
        <row r="1823">
          <cell r="A1823">
            <v>38338</v>
          </cell>
          <cell r="B1823">
            <v>96.88</v>
          </cell>
          <cell r="C1823">
            <v>10.68205186793098</v>
          </cell>
          <cell r="D1823">
            <v>38338</v>
          </cell>
          <cell r="E1823">
            <v>5.7767999999999997</v>
          </cell>
          <cell r="F1823">
            <v>38338</v>
          </cell>
          <cell r="G1823">
            <v>441.5</v>
          </cell>
        </row>
        <row r="1824">
          <cell r="A1824">
            <v>38339</v>
          </cell>
          <cell r="B1824">
            <v>96.88</v>
          </cell>
          <cell r="C1824">
            <v>10.68205186793098</v>
          </cell>
          <cell r="D1824">
            <v>38339</v>
          </cell>
          <cell r="E1824">
            <v>5.7767999999999997</v>
          </cell>
          <cell r="F1824">
            <v>38339</v>
          </cell>
          <cell r="G1824">
            <v>441.5</v>
          </cell>
        </row>
        <row r="1825">
          <cell r="A1825">
            <v>38340</v>
          </cell>
          <cell r="B1825">
            <v>96.88</v>
          </cell>
          <cell r="C1825">
            <v>10.68205186793098</v>
          </cell>
          <cell r="D1825">
            <v>38340</v>
          </cell>
          <cell r="E1825">
            <v>5.7767999999999997</v>
          </cell>
          <cell r="F1825">
            <v>38340</v>
          </cell>
          <cell r="G1825">
            <v>441.5</v>
          </cell>
        </row>
        <row r="1826">
          <cell r="A1826">
            <v>38341</v>
          </cell>
          <cell r="B1826">
            <v>96.74</v>
          </cell>
          <cell r="C1826">
            <v>10.52210670627214</v>
          </cell>
          <cell r="D1826">
            <v>38341</v>
          </cell>
          <cell r="E1826">
            <v>5.72</v>
          </cell>
          <cell r="F1826">
            <v>38341</v>
          </cell>
          <cell r="G1826">
            <v>442.99</v>
          </cell>
        </row>
        <row r="1827">
          <cell r="A1827">
            <v>38342</v>
          </cell>
          <cell r="B1827">
            <v>97.61</v>
          </cell>
          <cell r="C1827">
            <v>11.51605163943789</v>
          </cell>
          <cell r="D1827">
            <v>38342</v>
          </cell>
          <cell r="E1827">
            <v>5.6840000000000002</v>
          </cell>
          <cell r="F1827">
            <v>38342</v>
          </cell>
          <cell r="G1827">
            <v>441.6</v>
          </cell>
        </row>
        <row r="1828">
          <cell r="A1828">
            <v>38343</v>
          </cell>
          <cell r="B1828">
            <v>98.39</v>
          </cell>
          <cell r="C1828">
            <v>12.407174682965831</v>
          </cell>
          <cell r="D1828">
            <v>38343</v>
          </cell>
          <cell r="E1828">
            <v>5.665</v>
          </cell>
          <cell r="F1828">
            <v>38343</v>
          </cell>
          <cell r="G1828">
            <v>439.7</v>
          </cell>
        </row>
        <row r="1829">
          <cell r="A1829">
            <v>38344</v>
          </cell>
          <cell r="B1829">
            <v>98.52</v>
          </cell>
          <cell r="C1829">
            <v>12.55569519022049</v>
          </cell>
          <cell r="D1829">
            <v>38344</v>
          </cell>
          <cell r="E1829">
            <v>5.6413000000000002</v>
          </cell>
          <cell r="F1829">
            <v>38344</v>
          </cell>
          <cell r="G1829">
            <v>442.24</v>
          </cell>
        </row>
        <row r="1830">
          <cell r="A1830">
            <v>38345</v>
          </cell>
          <cell r="B1830">
            <v>98.19</v>
          </cell>
          <cell r="C1830">
            <v>12.178681594881752</v>
          </cell>
          <cell r="D1830">
            <v>38345</v>
          </cell>
          <cell r="E1830">
            <v>5.6475999999999997</v>
          </cell>
          <cell r="F1830">
            <v>38345</v>
          </cell>
          <cell r="G1830">
            <v>442.65</v>
          </cell>
        </row>
        <row r="1831">
          <cell r="A1831">
            <v>38346</v>
          </cell>
          <cell r="B1831">
            <v>98.19</v>
          </cell>
          <cell r="C1831">
            <v>12.178681594881752</v>
          </cell>
          <cell r="D1831">
            <v>38346</v>
          </cell>
          <cell r="E1831">
            <v>5.6475999999999997</v>
          </cell>
          <cell r="F1831">
            <v>38346</v>
          </cell>
          <cell r="G1831">
            <v>442.65</v>
          </cell>
        </row>
        <row r="1832">
          <cell r="A1832">
            <v>38347</v>
          </cell>
          <cell r="B1832">
            <v>98.19</v>
          </cell>
          <cell r="C1832">
            <v>12.178681594881752</v>
          </cell>
          <cell r="D1832">
            <v>38347</v>
          </cell>
          <cell r="E1832">
            <v>5.6475999999999997</v>
          </cell>
          <cell r="F1832">
            <v>38347</v>
          </cell>
          <cell r="G1832">
            <v>442.65</v>
          </cell>
        </row>
        <row r="1833">
          <cell r="A1833">
            <v>38348</v>
          </cell>
          <cell r="B1833">
            <v>98.19</v>
          </cell>
          <cell r="C1833">
            <v>12.178681594881752</v>
          </cell>
          <cell r="D1833">
            <v>38348</v>
          </cell>
          <cell r="E1833">
            <v>5.6144999999999996</v>
          </cell>
          <cell r="F1833">
            <v>38348</v>
          </cell>
          <cell r="G1833">
            <v>444.35</v>
          </cell>
        </row>
        <row r="1834">
          <cell r="A1834">
            <v>38349</v>
          </cell>
          <cell r="B1834">
            <v>97.9</v>
          </cell>
          <cell r="C1834">
            <v>11.847366617159835</v>
          </cell>
          <cell r="D1834">
            <v>38349</v>
          </cell>
          <cell r="E1834">
            <v>5.6312999999999995</v>
          </cell>
          <cell r="F1834">
            <v>38349</v>
          </cell>
          <cell r="G1834">
            <v>443.75</v>
          </cell>
        </row>
        <row r="1835">
          <cell r="A1835">
            <v>38350</v>
          </cell>
          <cell r="B1835">
            <v>98.18</v>
          </cell>
          <cell r="C1835">
            <v>12.167256940477557</v>
          </cell>
          <cell r="D1835">
            <v>38350</v>
          </cell>
          <cell r="E1835">
            <v>5.7050999999999998</v>
          </cell>
          <cell r="F1835">
            <v>38350</v>
          </cell>
          <cell r="G1835">
            <v>436.45</v>
          </cell>
        </row>
        <row r="1836">
          <cell r="A1836">
            <v>38351</v>
          </cell>
          <cell r="B1836">
            <v>97.06</v>
          </cell>
          <cell r="C1836">
            <v>10.887695647206669</v>
          </cell>
          <cell r="D1836">
            <v>38351</v>
          </cell>
          <cell r="E1836">
            <v>5.6574999999999998</v>
          </cell>
          <cell r="F1836">
            <v>38351</v>
          </cell>
          <cell r="G1836">
            <v>437.99</v>
          </cell>
        </row>
        <row r="1837">
          <cell r="A1837">
            <v>38352</v>
          </cell>
          <cell r="B1837">
            <v>97.74</v>
          </cell>
          <cell r="C1837">
            <v>11.664572146692564</v>
          </cell>
          <cell r="D1837">
            <v>38352</v>
          </cell>
          <cell r="E1837">
            <v>5.6624999999999996</v>
          </cell>
          <cell r="F1837">
            <v>38352</v>
          </cell>
          <cell r="G1837">
            <v>438.45</v>
          </cell>
        </row>
        <row r="1838">
          <cell r="A1838">
            <v>38353</v>
          </cell>
          <cell r="B1838">
            <v>97.74</v>
          </cell>
          <cell r="C1838">
            <v>0</v>
          </cell>
          <cell r="D1838">
            <v>38353</v>
          </cell>
          <cell r="E1838">
            <v>5.6624999999999996</v>
          </cell>
          <cell r="F1838">
            <v>38353</v>
          </cell>
          <cell r="G1838">
            <v>438.45</v>
          </cell>
        </row>
        <row r="1839">
          <cell r="A1839">
            <v>38354</v>
          </cell>
          <cell r="B1839">
            <v>97.74</v>
          </cell>
          <cell r="C1839">
            <v>0</v>
          </cell>
          <cell r="D1839">
            <v>38354</v>
          </cell>
          <cell r="E1839">
            <v>5.6624999999999996</v>
          </cell>
          <cell r="F1839">
            <v>38354</v>
          </cell>
          <cell r="G1839">
            <v>438.45</v>
          </cell>
        </row>
        <row r="1840">
          <cell r="A1840">
            <v>38355</v>
          </cell>
          <cell r="B1840">
            <v>98.04</v>
          </cell>
          <cell r="C1840">
            <v>0.30693677102517825</v>
          </cell>
          <cell r="D1840">
            <v>38355</v>
          </cell>
          <cell r="E1840">
            <v>5.6642000000000001</v>
          </cell>
          <cell r="F1840">
            <v>38355</v>
          </cell>
          <cell r="G1840">
            <v>429.55</v>
          </cell>
        </row>
        <row r="1841">
          <cell r="A1841">
            <v>38356</v>
          </cell>
          <cell r="B1841">
            <v>98.01</v>
          </cell>
          <cell r="C1841">
            <v>0.27624309392267321</v>
          </cell>
          <cell r="D1841">
            <v>38356</v>
          </cell>
          <cell r="E1841">
            <v>5.8582000000000001</v>
          </cell>
          <cell r="F1841">
            <v>38356</v>
          </cell>
          <cell r="G1841">
            <v>427.55</v>
          </cell>
        </row>
        <row r="1842">
          <cell r="A1842">
            <v>38357</v>
          </cell>
          <cell r="B1842">
            <v>96.07</v>
          </cell>
          <cell r="C1842">
            <v>-1.7086146920401148</v>
          </cell>
          <cell r="D1842">
            <v>38357</v>
          </cell>
          <cell r="E1842">
            <v>5.92</v>
          </cell>
          <cell r="F1842">
            <v>38357</v>
          </cell>
          <cell r="G1842">
            <v>426.55</v>
          </cell>
        </row>
        <row r="1843">
          <cell r="A1843">
            <v>38358</v>
          </cell>
          <cell r="B1843">
            <v>93.97</v>
          </cell>
          <cell r="C1843">
            <v>-3.8571720892162915</v>
          </cell>
          <cell r="D1843">
            <v>38358</v>
          </cell>
          <cell r="E1843">
            <v>6.1124999999999998</v>
          </cell>
          <cell r="F1843">
            <v>38358</v>
          </cell>
          <cell r="G1843">
            <v>421.4</v>
          </cell>
        </row>
        <row r="1844">
          <cell r="A1844">
            <v>38359</v>
          </cell>
          <cell r="B1844">
            <v>92.64</v>
          </cell>
          <cell r="C1844">
            <v>-5.2179251074278739</v>
          </cell>
          <cell r="D1844">
            <v>38359</v>
          </cell>
          <cell r="E1844">
            <v>6.1050000000000004</v>
          </cell>
          <cell r="F1844">
            <v>38359</v>
          </cell>
          <cell r="G1844">
            <v>419.05</v>
          </cell>
        </row>
        <row r="1845">
          <cell r="A1845">
            <v>38360</v>
          </cell>
          <cell r="B1845">
            <v>92.64</v>
          </cell>
          <cell r="C1845">
            <v>-5.2179251074278739</v>
          </cell>
          <cell r="D1845">
            <v>38360</v>
          </cell>
          <cell r="E1845">
            <v>6.1050000000000004</v>
          </cell>
          <cell r="F1845">
            <v>38360</v>
          </cell>
          <cell r="G1845">
            <v>419.05</v>
          </cell>
        </row>
        <row r="1846">
          <cell r="A1846">
            <v>38361</v>
          </cell>
          <cell r="B1846">
            <v>92.64</v>
          </cell>
          <cell r="C1846">
            <v>-5.2179251074278739</v>
          </cell>
          <cell r="D1846">
            <v>38361</v>
          </cell>
          <cell r="E1846">
            <v>6.1050000000000004</v>
          </cell>
          <cell r="F1846">
            <v>38361</v>
          </cell>
          <cell r="G1846">
            <v>419.05</v>
          </cell>
        </row>
        <row r="1847">
          <cell r="A1847">
            <v>38362</v>
          </cell>
          <cell r="B1847">
            <v>93.41</v>
          </cell>
          <cell r="C1847">
            <v>-4.4301207284632653</v>
          </cell>
          <cell r="D1847">
            <v>38362</v>
          </cell>
          <cell r="E1847">
            <v>5.9902999999999995</v>
          </cell>
          <cell r="F1847">
            <v>38362</v>
          </cell>
          <cell r="G1847">
            <v>419.63</v>
          </cell>
        </row>
        <row r="1848">
          <cell r="A1848">
            <v>38363</v>
          </cell>
          <cell r="B1848">
            <v>94.66</v>
          </cell>
          <cell r="C1848">
            <v>-3.1512175158583915</v>
          </cell>
          <cell r="D1848">
            <v>38363</v>
          </cell>
          <cell r="E1848">
            <v>5.9649999999999999</v>
          </cell>
          <cell r="F1848">
            <v>38363</v>
          </cell>
          <cell r="G1848">
            <v>421.65</v>
          </cell>
        </row>
        <row r="1849">
          <cell r="A1849">
            <v>38364</v>
          </cell>
          <cell r="B1849">
            <v>93.79</v>
          </cell>
          <cell r="C1849">
            <v>-4.0413341518313786</v>
          </cell>
          <cell r="D1849">
            <v>38364</v>
          </cell>
          <cell r="E1849">
            <v>5.98</v>
          </cell>
          <cell r="F1849">
            <v>38364</v>
          </cell>
          <cell r="G1849">
            <v>426.15</v>
          </cell>
        </row>
        <row r="1850">
          <cell r="A1850">
            <v>38365</v>
          </cell>
          <cell r="B1850">
            <v>93.45</v>
          </cell>
          <cell r="C1850">
            <v>-4.3891958256599111</v>
          </cell>
          <cell r="D1850">
            <v>38365</v>
          </cell>
          <cell r="E1850">
            <v>6.04</v>
          </cell>
          <cell r="F1850">
            <v>38365</v>
          </cell>
          <cell r="G1850">
            <v>425.2</v>
          </cell>
        </row>
        <row r="1851">
          <cell r="A1851">
            <v>38366</v>
          </cell>
          <cell r="B1851">
            <v>92.65</v>
          </cell>
          <cell r="C1851">
            <v>-5.2076938817270104</v>
          </cell>
          <cell r="D1851">
            <v>38366</v>
          </cell>
          <cell r="E1851">
            <v>6.0374999999999996</v>
          </cell>
          <cell r="F1851">
            <v>38366</v>
          </cell>
          <cell r="G1851">
            <v>423.15</v>
          </cell>
        </row>
        <row r="1852">
          <cell r="A1852">
            <v>38367</v>
          </cell>
          <cell r="B1852">
            <v>92.65</v>
          </cell>
          <cell r="C1852">
            <v>-5.2076938817270104</v>
          </cell>
          <cell r="D1852">
            <v>38367</v>
          </cell>
          <cell r="E1852">
            <v>6.0374999999999996</v>
          </cell>
          <cell r="F1852">
            <v>38367</v>
          </cell>
          <cell r="G1852">
            <v>423.15</v>
          </cell>
        </row>
        <row r="1853">
          <cell r="A1853">
            <v>38368</v>
          </cell>
          <cell r="B1853">
            <v>92.65</v>
          </cell>
          <cell r="C1853">
            <v>-5.2076938817270104</v>
          </cell>
          <cell r="D1853">
            <v>38368</v>
          </cell>
          <cell r="E1853">
            <v>6.0374999999999996</v>
          </cell>
          <cell r="F1853">
            <v>38368</v>
          </cell>
          <cell r="G1853">
            <v>423.15</v>
          </cell>
        </row>
        <row r="1854">
          <cell r="A1854">
            <v>38369</v>
          </cell>
          <cell r="B1854">
            <v>92.8</v>
          </cell>
          <cell r="C1854">
            <v>-5.0542254962144426</v>
          </cell>
          <cell r="D1854">
            <v>38369</v>
          </cell>
          <cell r="E1854">
            <v>6.0247999999999999</v>
          </cell>
          <cell r="F1854">
            <v>38369</v>
          </cell>
          <cell r="G1854">
            <v>422.13</v>
          </cell>
        </row>
        <row r="1855">
          <cell r="A1855">
            <v>38370</v>
          </cell>
          <cell r="B1855">
            <v>92.84</v>
          </cell>
          <cell r="C1855">
            <v>-5.0133005934110884</v>
          </cell>
          <cell r="D1855">
            <v>38370</v>
          </cell>
          <cell r="E1855">
            <v>6.0674999999999999</v>
          </cell>
          <cell r="F1855">
            <v>38370</v>
          </cell>
          <cell r="G1855">
            <v>423.05</v>
          </cell>
        </row>
        <row r="1856">
          <cell r="A1856">
            <v>38371</v>
          </cell>
          <cell r="B1856">
            <v>93.32</v>
          </cell>
          <cell r="C1856">
            <v>-4.5222017597708231</v>
          </cell>
          <cell r="D1856">
            <v>38371</v>
          </cell>
          <cell r="E1856">
            <v>6.0425000000000004</v>
          </cell>
          <cell r="F1856">
            <v>38371</v>
          </cell>
          <cell r="G1856">
            <v>423.15</v>
          </cell>
        </row>
        <row r="1857">
          <cell r="A1857">
            <v>38372</v>
          </cell>
          <cell r="B1857">
            <v>93.34</v>
          </cell>
          <cell r="C1857">
            <v>-4.5017393083691388</v>
          </cell>
          <cell r="D1857">
            <v>38372</v>
          </cell>
          <cell r="E1857">
            <v>6.0750000000000002</v>
          </cell>
          <cell r="F1857">
            <v>38372</v>
          </cell>
          <cell r="G1857">
            <v>422.35</v>
          </cell>
        </row>
        <row r="1858">
          <cell r="A1858">
            <v>38373</v>
          </cell>
          <cell r="B1858">
            <v>93.49</v>
          </cell>
          <cell r="C1858">
            <v>-4.3482709228565568</v>
          </cell>
          <cell r="D1858">
            <v>38373</v>
          </cell>
          <cell r="E1858">
            <v>5.9604999999999997</v>
          </cell>
          <cell r="F1858">
            <v>38373</v>
          </cell>
          <cell r="G1858">
            <v>427.25</v>
          </cell>
        </row>
        <row r="1859">
          <cell r="A1859">
            <v>38374</v>
          </cell>
          <cell r="B1859">
            <v>93.49</v>
          </cell>
          <cell r="C1859">
            <v>-4.3482709228565568</v>
          </cell>
          <cell r="D1859">
            <v>38374</v>
          </cell>
          <cell r="E1859">
            <v>5.9604999999999997</v>
          </cell>
          <cell r="F1859">
            <v>38374</v>
          </cell>
          <cell r="G1859">
            <v>427.25</v>
          </cell>
        </row>
        <row r="1860">
          <cell r="A1860">
            <v>38375</v>
          </cell>
          <cell r="B1860">
            <v>93.49</v>
          </cell>
          <cell r="C1860">
            <v>-4.3482709228565568</v>
          </cell>
          <cell r="D1860">
            <v>38375</v>
          </cell>
          <cell r="E1860">
            <v>5.9604999999999997</v>
          </cell>
          <cell r="F1860">
            <v>38375</v>
          </cell>
          <cell r="G1860">
            <v>427.25</v>
          </cell>
        </row>
        <row r="1861">
          <cell r="A1861">
            <v>38376</v>
          </cell>
          <cell r="B1861">
            <v>94.52</v>
          </cell>
          <cell r="C1861">
            <v>-3.2944546756701385</v>
          </cell>
          <cell r="D1861">
            <v>38376</v>
          </cell>
          <cell r="E1861">
            <v>5.9458000000000002</v>
          </cell>
          <cell r="F1861">
            <v>38376</v>
          </cell>
          <cell r="G1861">
            <v>427.35</v>
          </cell>
        </row>
        <row r="1862">
          <cell r="A1862">
            <v>38377</v>
          </cell>
          <cell r="B1862">
            <v>94.77</v>
          </cell>
          <cell r="C1862">
            <v>-3.0386740331491637</v>
          </cell>
          <cell r="D1862">
            <v>38377</v>
          </cell>
          <cell r="E1862">
            <v>5.9678000000000004</v>
          </cell>
          <cell r="F1862">
            <v>38377</v>
          </cell>
          <cell r="G1862">
            <v>422.2</v>
          </cell>
        </row>
        <row r="1863">
          <cell r="A1863">
            <v>38378</v>
          </cell>
          <cell r="B1863">
            <v>94.87</v>
          </cell>
          <cell r="C1863">
            <v>-2.936361776140771</v>
          </cell>
          <cell r="D1863">
            <v>38378</v>
          </cell>
          <cell r="E1863">
            <v>5.9306999999999999</v>
          </cell>
          <cell r="F1863">
            <v>38378</v>
          </cell>
          <cell r="G1863">
            <v>426.8</v>
          </cell>
        </row>
        <row r="1864">
          <cell r="A1864">
            <v>38379</v>
          </cell>
          <cell r="B1864">
            <v>95.44</v>
          </cell>
          <cell r="C1864">
            <v>-2.3531819111929622</v>
          </cell>
          <cell r="D1864">
            <v>38379</v>
          </cell>
          <cell r="E1864">
            <v>5.9325000000000001</v>
          </cell>
          <cell r="F1864">
            <v>38379</v>
          </cell>
          <cell r="G1864">
            <v>426.2</v>
          </cell>
        </row>
        <row r="1865">
          <cell r="A1865">
            <v>38380</v>
          </cell>
          <cell r="B1865">
            <v>95.12</v>
          </cell>
          <cell r="C1865">
            <v>-2.6805811336197962</v>
          </cell>
          <cell r="D1865">
            <v>38380</v>
          </cell>
          <cell r="E1865">
            <v>5.9405000000000001</v>
          </cell>
          <cell r="F1865">
            <v>38380</v>
          </cell>
          <cell r="G1865">
            <v>427</v>
          </cell>
        </row>
        <row r="1866">
          <cell r="A1866">
            <v>38381</v>
          </cell>
          <cell r="B1866">
            <v>95.12</v>
          </cell>
          <cell r="C1866">
            <v>-2.6805811336197962</v>
          </cell>
          <cell r="D1866">
            <v>38381</v>
          </cell>
          <cell r="E1866">
            <v>5.9405000000000001</v>
          </cell>
          <cell r="F1866">
            <v>38381</v>
          </cell>
          <cell r="G1866">
            <v>427</v>
          </cell>
        </row>
        <row r="1867">
          <cell r="A1867">
            <v>38382</v>
          </cell>
          <cell r="B1867">
            <v>95.12</v>
          </cell>
          <cell r="C1867">
            <v>-2.6805811336197962</v>
          </cell>
          <cell r="D1867">
            <v>38382</v>
          </cell>
          <cell r="E1867">
            <v>5.9405000000000001</v>
          </cell>
          <cell r="F1867">
            <v>38382</v>
          </cell>
          <cell r="G1867">
            <v>427</v>
          </cell>
        </row>
        <row r="1868">
          <cell r="A1868">
            <v>38383</v>
          </cell>
          <cell r="B1868">
            <v>94.46</v>
          </cell>
          <cell r="C1868">
            <v>-3.355842029875177</v>
          </cell>
          <cell r="D1868">
            <v>38383</v>
          </cell>
          <cell r="E1868">
            <v>5.9550000000000001</v>
          </cell>
          <cell r="F1868">
            <v>38383</v>
          </cell>
          <cell r="G1868">
            <v>422.6</v>
          </cell>
        </row>
        <row r="1869">
          <cell r="A1869">
            <v>38384</v>
          </cell>
          <cell r="B1869">
            <v>93.9</v>
          </cell>
          <cell r="C1869">
            <v>-3.9287906691221508</v>
          </cell>
          <cell r="D1869">
            <v>38384</v>
          </cell>
          <cell r="E1869">
            <v>6.0350000000000001</v>
          </cell>
          <cell r="F1869">
            <v>38384</v>
          </cell>
          <cell r="G1869">
            <v>421.13</v>
          </cell>
        </row>
        <row r="1870">
          <cell r="A1870">
            <v>38385</v>
          </cell>
          <cell r="B1870">
            <v>93.79</v>
          </cell>
          <cell r="C1870">
            <v>-4.0413341518313786</v>
          </cell>
          <cell r="D1870">
            <v>38385</v>
          </cell>
          <cell r="E1870">
            <v>6.0339999999999998</v>
          </cell>
          <cell r="F1870">
            <v>38385</v>
          </cell>
          <cell r="G1870">
            <v>421.96</v>
          </cell>
        </row>
        <row r="1871">
          <cell r="A1871">
            <v>38386</v>
          </cell>
          <cell r="B1871">
            <v>93.84</v>
          </cell>
          <cell r="C1871">
            <v>-3.9901780233271893</v>
          </cell>
          <cell r="D1871">
            <v>38386</v>
          </cell>
          <cell r="E1871">
            <v>6.1319999999999997</v>
          </cell>
          <cell r="F1871">
            <v>38386</v>
          </cell>
          <cell r="G1871">
            <v>417.2</v>
          </cell>
        </row>
        <row r="1872">
          <cell r="A1872">
            <v>38387</v>
          </cell>
          <cell r="B1872">
            <v>92.05</v>
          </cell>
          <cell r="C1872">
            <v>-5.8215674237773669</v>
          </cell>
          <cell r="D1872">
            <v>38387</v>
          </cell>
          <cell r="E1872">
            <v>6.17</v>
          </cell>
          <cell r="F1872">
            <v>38387</v>
          </cell>
          <cell r="G1872">
            <v>414.7</v>
          </cell>
        </row>
        <row r="1873">
          <cell r="A1873">
            <v>38388</v>
          </cell>
          <cell r="B1873">
            <v>92.05</v>
          </cell>
          <cell r="C1873">
            <v>-5.8215674237773669</v>
          </cell>
          <cell r="D1873">
            <v>38388</v>
          </cell>
          <cell r="E1873">
            <v>6.17</v>
          </cell>
          <cell r="F1873">
            <v>38388</v>
          </cell>
          <cell r="G1873">
            <v>414.7</v>
          </cell>
        </row>
        <row r="1874">
          <cell r="A1874">
            <v>38389</v>
          </cell>
          <cell r="B1874">
            <v>92.05</v>
          </cell>
          <cell r="C1874">
            <v>-5.8215674237773669</v>
          </cell>
          <cell r="D1874">
            <v>38389</v>
          </cell>
          <cell r="E1874">
            <v>6.17</v>
          </cell>
          <cell r="F1874">
            <v>38389</v>
          </cell>
          <cell r="G1874">
            <v>414.7</v>
          </cell>
        </row>
        <row r="1875">
          <cell r="A1875">
            <v>38390</v>
          </cell>
          <cell r="B1875">
            <v>92.13</v>
          </cell>
          <cell r="C1875">
            <v>-5.7397176181706584</v>
          </cell>
          <cell r="D1875">
            <v>38390</v>
          </cell>
          <cell r="E1875">
            <v>6.2050000000000001</v>
          </cell>
          <cell r="F1875">
            <v>38390</v>
          </cell>
          <cell r="G1875">
            <v>413.4</v>
          </cell>
        </row>
        <row r="1876">
          <cell r="A1876">
            <v>38391</v>
          </cell>
          <cell r="B1876">
            <v>91.86</v>
          </cell>
          <cell r="C1876">
            <v>-6.0159607120933032</v>
          </cell>
          <cell r="D1876">
            <v>38391</v>
          </cell>
          <cell r="E1876">
            <v>6.2362000000000002</v>
          </cell>
          <cell r="F1876">
            <v>38391</v>
          </cell>
          <cell r="G1876">
            <v>412.7</v>
          </cell>
        </row>
        <row r="1877">
          <cell r="A1877">
            <v>38392</v>
          </cell>
          <cell r="B1877">
            <v>91.63</v>
          </cell>
          <cell r="C1877">
            <v>-6.2512789032126079</v>
          </cell>
          <cell r="D1877">
            <v>38392</v>
          </cell>
          <cell r="E1877">
            <v>6.2323000000000004</v>
          </cell>
          <cell r="F1877">
            <v>38392</v>
          </cell>
          <cell r="G1877">
            <v>413.35</v>
          </cell>
        </row>
        <row r="1878">
          <cell r="A1878">
            <v>38393</v>
          </cell>
          <cell r="B1878">
            <v>91.81</v>
          </cell>
          <cell r="C1878">
            <v>-6.0671168405974925</v>
          </cell>
          <cell r="D1878">
            <v>38393</v>
          </cell>
          <cell r="E1878">
            <v>6.1327999999999996</v>
          </cell>
          <cell r="F1878">
            <v>38393</v>
          </cell>
          <cell r="G1878">
            <v>417.8</v>
          </cell>
        </row>
        <row r="1879">
          <cell r="A1879">
            <v>38394</v>
          </cell>
          <cell r="B1879">
            <v>92.91</v>
          </cell>
          <cell r="C1879">
            <v>-4.9416820135052149</v>
          </cell>
          <cell r="D1879">
            <v>38394</v>
          </cell>
          <cell r="E1879">
            <v>6.0875000000000004</v>
          </cell>
          <cell r="F1879">
            <v>38394</v>
          </cell>
          <cell r="G1879">
            <v>420.9</v>
          </cell>
        </row>
        <row r="1880">
          <cell r="A1880">
            <v>38395</v>
          </cell>
          <cell r="B1880">
            <v>92.91</v>
          </cell>
          <cell r="C1880">
            <v>-4.9416820135052149</v>
          </cell>
          <cell r="D1880">
            <v>38395</v>
          </cell>
          <cell r="E1880">
            <v>6.0875000000000004</v>
          </cell>
          <cell r="F1880">
            <v>38395</v>
          </cell>
          <cell r="G1880">
            <v>420.9</v>
          </cell>
        </row>
        <row r="1881">
          <cell r="A1881">
            <v>38396</v>
          </cell>
          <cell r="B1881">
            <v>92.91</v>
          </cell>
          <cell r="C1881">
            <v>-4.9416820135052149</v>
          </cell>
          <cell r="D1881">
            <v>38396</v>
          </cell>
          <cell r="E1881">
            <v>6.0875000000000004</v>
          </cell>
          <cell r="F1881">
            <v>38396</v>
          </cell>
          <cell r="G1881">
            <v>420.9</v>
          </cell>
        </row>
        <row r="1882">
          <cell r="A1882">
            <v>38397</v>
          </cell>
          <cell r="B1882">
            <v>93.63</v>
          </cell>
          <cell r="C1882">
            <v>-4.2050337630448098</v>
          </cell>
          <cell r="D1882">
            <v>38397</v>
          </cell>
          <cell r="E1882">
            <v>6.0449999999999999</v>
          </cell>
          <cell r="F1882">
            <v>38397</v>
          </cell>
          <cell r="G1882">
            <v>425.75</v>
          </cell>
        </row>
        <row r="1883">
          <cell r="A1883">
            <v>38398</v>
          </cell>
          <cell r="B1883">
            <v>93.79</v>
          </cell>
          <cell r="C1883">
            <v>-4.0413341518313786</v>
          </cell>
          <cell r="D1883">
            <v>38398</v>
          </cell>
          <cell r="E1883">
            <v>5.9675000000000002</v>
          </cell>
          <cell r="F1883">
            <v>38398</v>
          </cell>
          <cell r="G1883">
            <v>425.75</v>
          </cell>
        </row>
        <row r="1884">
          <cell r="A1884">
            <v>38399</v>
          </cell>
          <cell r="B1884">
            <v>94.43</v>
          </cell>
          <cell r="C1884">
            <v>-3.3865357069776962</v>
          </cell>
          <cell r="D1884">
            <v>38399</v>
          </cell>
          <cell r="E1884">
            <v>5.9966999999999997</v>
          </cell>
          <cell r="F1884">
            <v>38399</v>
          </cell>
          <cell r="G1884">
            <v>425.2</v>
          </cell>
        </row>
        <row r="1885">
          <cell r="A1885">
            <v>38400</v>
          </cell>
          <cell r="B1885">
            <v>94.6</v>
          </cell>
          <cell r="C1885">
            <v>-3.21260487006343</v>
          </cell>
          <cell r="D1885">
            <v>38400</v>
          </cell>
          <cell r="E1885">
            <v>5.9414999999999996</v>
          </cell>
          <cell r="F1885">
            <v>38400</v>
          </cell>
          <cell r="G1885">
            <v>427.17</v>
          </cell>
        </row>
        <row r="1886">
          <cell r="A1886">
            <v>38401</v>
          </cell>
          <cell r="B1886">
            <v>94.85</v>
          </cell>
          <cell r="C1886">
            <v>-2.9568242275424694</v>
          </cell>
          <cell r="D1886">
            <v>38401</v>
          </cell>
          <cell r="E1886">
            <v>5.9341999999999997</v>
          </cell>
          <cell r="F1886">
            <v>38401</v>
          </cell>
          <cell r="G1886">
            <v>427.41</v>
          </cell>
        </row>
        <row r="1887">
          <cell r="A1887">
            <v>38402</v>
          </cell>
          <cell r="B1887">
            <v>94.85</v>
          </cell>
          <cell r="C1887">
            <v>-2.9568242275424694</v>
          </cell>
          <cell r="D1887">
            <v>38402</v>
          </cell>
          <cell r="E1887">
            <v>5.9341999999999997</v>
          </cell>
          <cell r="F1887">
            <v>38402</v>
          </cell>
          <cell r="G1887">
            <v>427.41</v>
          </cell>
        </row>
        <row r="1888">
          <cell r="A1888">
            <v>38403</v>
          </cell>
          <cell r="B1888">
            <v>94.85</v>
          </cell>
          <cell r="C1888">
            <v>-2.9568242275424694</v>
          </cell>
          <cell r="D1888">
            <v>38403</v>
          </cell>
          <cell r="E1888">
            <v>5.9341999999999997</v>
          </cell>
          <cell r="F1888">
            <v>38403</v>
          </cell>
          <cell r="G1888">
            <v>427.41</v>
          </cell>
        </row>
        <row r="1889">
          <cell r="A1889">
            <v>38404</v>
          </cell>
          <cell r="B1889">
            <v>95.04</v>
          </cell>
          <cell r="C1889">
            <v>-2.7624309392265189</v>
          </cell>
          <cell r="D1889">
            <v>38404</v>
          </cell>
          <cell r="E1889">
            <v>5.94</v>
          </cell>
          <cell r="F1889">
            <v>38404</v>
          </cell>
          <cell r="G1889">
            <v>427.45</v>
          </cell>
        </row>
        <row r="1890">
          <cell r="A1890">
            <v>38405</v>
          </cell>
          <cell r="B1890">
            <v>95.76</v>
          </cell>
          <cell r="C1890">
            <v>-2.0257826887661139</v>
          </cell>
          <cell r="D1890">
            <v>38405</v>
          </cell>
          <cell r="E1890">
            <v>5.7797999999999998</v>
          </cell>
          <cell r="F1890">
            <v>38405</v>
          </cell>
          <cell r="G1890">
            <v>435.85</v>
          </cell>
        </row>
        <row r="1891">
          <cell r="A1891">
            <v>38406</v>
          </cell>
          <cell r="B1891">
            <v>96.38</v>
          </cell>
          <cell r="C1891">
            <v>-1.3914466953141016</v>
          </cell>
          <cell r="D1891">
            <v>38406</v>
          </cell>
          <cell r="E1891">
            <v>5.8045</v>
          </cell>
          <cell r="F1891">
            <v>38406</v>
          </cell>
          <cell r="G1891">
            <v>434.55</v>
          </cell>
        </row>
        <row r="1892">
          <cell r="A1892">
            <v>38407</v>
          </cell>
          <cell r="B1892">
            <v>95.85</v>
          </cell>
          <cell r="C1892">
            <v>-1.9337016574585704</v>
          </cell>
          <cell r="D1892">
            <v>38407</v>
          </cell>
          <cell r="E1892">
            <v>5.8170000000000002</v>
          </cell>
          <cell r="F1892">
            <v>38407</v>
          </cell>
          <cell r="G1892">
            <v>433.75</v>
          </cell>
        </row>
        <row r="1893">
          <cell r="A1893">
            <v>38408</v>
          </cell>
          <cell r="B1893">
            <v>95.88</v>
          </cell>
          <cell r="C1893">
            <v>-1.9030079803560369</v>
          </cell>
          <cell r="D1893">
            <v>38408</v>
          </cell>
          <cell r="E1893">
            <v>5.8174999999999999</v>
          </cell>
          <cell r="F1893">
            <v>38408</v>
          </cell>
          <cell r="G1893">
            <v>435.25</v>
          </cell>
        </row>
        <row r="1894">
          <cell r="A1894">
            <v>38409</v>
          </cell>
          <cell r="B1894">
            <v>95.88</v>
          </cell>
          <cell r="C1894">
            <v>-1.9030079803560369</v>
          </cell>
          <cell r="D1894">
            <v>38409</v>
          </cell>
          <cell r="E1894">
            <v>5.8174999999999999</v>
          </cell>
          <cell r="F1894">
            <v>38409</v>
          </cell>
          <cell r="G1894">
            <v>435.25</v>
          </cell>
        </row>
        <row r="1895">
          <cell r="A1895">
            <v>38410</v>
          </cell>
          <cell r="B1895">
            <v>95.88</v>
          </cell>
          <cell r="C1895">
            <v>-1.9030079803560369</v>
          </cell>
          <cell r="D1895">
            <v>38410</v>
          </cell>
          <cell r="E1895">
            <v>5.8174999999999999</v>
          </cell>
          <cell r="F1895">
            <v>38410</v>
          </cell>
          <cell r="G1895">
            <v>435.25</v>
          </cell>
        </row>
        <row r="1896">
          <cell r="A1896">
            <v>38411</v>
          </cell>
          <cell r="B1896">
            <v>96.53</v>
          </cell>
          <cell r="C1896">
            <v>-1.2379783098015196</v>
          </cell>
          <cell r="D1896">
            <v>38411</v>
          </cell>
          <cell r="E1896">
            <v>5.8049999999999997</v>
          </cell>
          <cell r="F1896">
            <v>38411</v>
          </cell>
          <cell r="G1896">
            <v>435.65</v>
          </cell>
        </row>
        <row r="1897">
          <cell r="A1897">
            <v>38412</v>
          </cell>
          <cell r="B1897">
            <v>95.9</v>
          </cell>
          <cell r="C1897">
            <v>-1.8825455289543669</v>
          </cell>
          <cell r="D1897">
            <v>38412</v>
          </cell>
          <cell r="E1897">
            <v>5.8517000000000001</v>
          </cell>
          <cell r="F1897">
            <v>38412</v>
          </cell>
          <cell r="G1897">
            <v>432.6</v>
          </cell>
        </row>
        <row r="1898">
          <cell r="A1898">
            <v>38413</v>
          </cell>
          <cell r="B1898">
            <v>95.51</v>
          </cell>
          <cell r="C1898">
            <v>-2.2815633312870744</v>
          </cell>
          <cell r="D1898">
            <v>38413</v>
          </cell>
          <cell r="E1898">
            <v>5.9150999999999998</v>
          </cell>
          <cell r="F1898">
            <v>38413</v>
          </cell>
          <cell r="G1898">
            <v>432.95</v>
          </cell>
        </row>
        <row r="1899">
          <cell r="A1899">
            <v>38414</v>
          </cell>
          <cell r="B1899">
            <v>94.8</v>
          </cell>
          <cell r="C1899">
            <v>-3.0079803560466445</v>
          </cell>
          <cell r="D1899">
            <v>38414</v>
          </cell>
          <cell r="E1899">
            <v>5.9581</v>
          </cell>
          <cell r="F1899">
            <v>38414</v>
          </cell>
          <cell r="G1899">
            <v>429.65</v>
          </cell>
        </row>
        <row r="1900">
          <cell r="A1900">
            <v>38415</v>
          </cell>
          <cell r="B1900">
            <v>94.25</v>
          </cell>
          <cell r="C1900">
            <v>-3.5706977695927833</v>
          </cell>
          <cell r="D1900">
            <v>38415</v>
          </cell>
          <cell r="E1900">
            <v>5.8446999999999996</v>
          </cell>
          <cell r="F1900">
            <v>38415</v>
          </cell>
          <cell r="G1900">
            <v>434.3</v>
          </cell>
        </row>
        <row r="1901">
          <cell r="A1901">
            <v>38416</v>
          </cell>
          <cell r="B1901">
            <v>94.25</v>
          </cell>
          <cell r="C1901">
            <v>-3.5706977695927833</v>
          </cell>
          <cell r="D1901">
            <v>38416</v>
          </cell>
          <cell r="E1901">
            <v>5.8446999999999996</v>
          </cell>
          <cell r="F1901">
            <v>38416</v>
          </cell>
          <cell r="G1901">
            <v>434.3</v>
          </cell>
        </row>
        <row r="1902">
          <cell r="A1902">
            <v>38417</v>
          </cell>
          <cell r="B1902">
            <v>94.25</v>
          </cell>
          <cell r="C1902">
            <v>-3.5706977695927833</v>
          </cell>
          <cell r="D1902">
            <v>38417</v>
          </cell>
          <cell r="E1902">
            <v>5.8446999999999996</v>
          </cell>
          <cell r="F1902">
            <v>38417</v>
          </cell>
          <cell r="G1902">
            <v>434.3</v>
          </cell>
        </row>
        <row r="1903">
          <cell r="A1903">
            <v>38418</v>
          </cell>
          <cell r="B1903">
            <v>95.3</v>
          </cell>
          <cell r="C1903">
            <v>-2.4964190710047092</v>
          </cell>
          <cell r="D1903">
            <v>38418</v>
          </cell>
          <cell r="E1903">
            <v>5.8575999999999997</v>
          </cell>
          <cell r="F1903">
            <v>38418</v>
          </cell>
          <cell r="G1903">
            <v>434.55</v>
          </cell>
        </row>
        <row r="1904">
          <cell r="A1904">
            <v>38419</v>
          </cell>
          <cell r="B1904">
            <v>95.57</v>
          </cell>
          <cell r="C1904">
            <v>-2.2201759770820644</v>
          </cell>
          <cell r="D1904">
            <v>38419</v>
          </cell>
          <cell r="E1904">
            <v>5.7824999999999998</v>
          </cell>
          <cell r="F1904">
            <v>38419</v>
          </cell>
          <cell r="G1904">
            <v>440.55</v>
          </cell>
        </row>
        <row r="1905">
          <cell r="A1905">
            <v>38420</v>
          </cell>
          <cell r="B1905">
            <v>96.54</v>
          </cell>
          <cell r="C1905">
            <v>-1.2277470841006561</v>
          </cell>
          <cell r="D1905">
            <v>38420</v>
          </cell>
          <cell r="E1905">
            <v>5.7633999999999999</v>
          </cell>
          <cell r="F1905">
            <v>38420</v>
          </cell>
          <cell r="G1905">
            <v>440.6</v>
          </cell>
        </row>
        <row r="1906">
          <cell r="A1906">
            <v>38421</v>
          </cell>
          <cell r="B1906">
            <v>95.99</v>
          </cell>
          <cell r="C1906">
            <v>-1.7904644976468091</v>
          </cell>
          <cell r="D1906">
            <v>38421</v>
          </cell>
          <cell r="E1906">
            <v>5.85</v>
          </cell>
          <cell r="F1906">
            <v>38421</v>
          </cell>
          <cell r="G1906">
            <v>442.13</v>
          </cell>
        </row>
        <row r="1907">
          <cell r="A1907">
            <v>38422</v>
          </cell>
          <cell r="B1907">
            <v>94.92</v>
          </cell>
          <cell r="C1907">
            <v>-2.8852056476365817</v>
          </cell>
          <cell r="D1907">
            <v>38422</v>
          </cell>
          <cell r="E1907">
            <v>5.8075000000000001</v>
          </cell>
          <cell r="F1907">
            <v>38422</v>
          </cell>
          <cell r="G1907">
            <v>444.95</v>
          </cell>
        </row>
        <row r="1908">
          <cell r="A1908">
            <v>38423</v>
          </cell>
          <cell r="B1908">
            <v>94.92</v>
          </cell>
          <cell r="C1908">
            <v>-2.8852056476365817</v>
          </cell>
          <cell r="D1908">
            <v>38423</v>
          </cell>
          <cell r="E1908">
            <v>5.8075000000000001</v>
          </cell>
          <cell r="F1908">
            <v>38423</v>
          </cell>
          <cell r="G1908">
            <v>444.95</v>
          </cell>
        </row>
        <row r="1909">
          <cell r="A1909">
            <v>38424</v>
          </cell>
          <cell r="B1909">
            <v>94.92</v>
          </cell>
          <cell r="C1909">
            <v>-2.8852056476365817</v>
          </cell>
          <cell r="D1909">
            <v>38424</v>
          </cell>
          <cell r="E1909">
            <v>5.8075000000000001</v>
          </cell>
          <cell r="F1909">
            <v>38424</v>
          </cell>
          <cell r="G1909">
            <v>444.95</v>
          </cell>
        </row>
        <row r="1910">
          <cell r="A1910">
            <v>38425</v>
          </cell>
          <cell r="B1910">
            <v>94.8</v>
          </cell>
          <cell r="C1910">
            <v>-3.0079803560466445</v>
          </cell>
          <cell r="D1910">
            <v>38425</v>
          </cell>
          <cell r="E1910">
            <v>5.9713000000000003</v>
          </cell>
          <cell r="F1910">
            <v>38425</v>
          </cell>
          <cell r="G1910">
            <v>440.97</v>
          </cell>
        </row>
        <row r="1911">
          <cell r="A1911">
            <v>38426</v>
          </cell>
          <cell r="B1911">
            <v>92.24</v>
          </cell>
          <cell r="C1911">
            <v>-5.6271741354614306</v>
          </cell>
          <cell r="D1911">
            <v>38426</v>
          </cell>
          <cell r="E1911">
            <v>6.1077000000000004</v>
          </cell>
          <cell r="F1911">
            <v>38426</v>
          </cell>
          <cell r="G1911">
            <v>440.7</v>
          </cell>
        </row>
        <row r="1912">
          <cell r="A1912">
            <v>38427</v>
          </cell>
          <cell r="B1912">
            <v>91.31</v>
          </cell>
          <cell r="C1912">
            <v>-6.578678125639442</v>
          </cell>
          <cell r="D1912">
            <v>38427</v>
          </cell>
          <cell r="E1912">
            <v>6.0631000000000004</v>
          </cell>
          <cell r="F1912">
            <v>38427</v>
          </cell>
          <cell r="G1912">
            <v>443.15</v>
          </cell>
        </row>
        <row r="1913">
          <cell r="A1913">
            <v>38428</v>
          </cell>
          <cell r="B1913">
            <v>91.17</v>
          </cell>
          <cell r="C1913">
            <v>-6.721915285451189</v>
          </cell>
          <cell r="D1913">
            <v>38428</v>
          </cell>
          <cell r="E1913">
            <v>6.0664999999999996</v>
          </cell>
          <cell r="F1913">
            <v>38428</v>
          </cell>
          <cell r="G1913">
            <v>438.8</v>
          </cell>
        </row>
        <row r="1914">
          <cell r="A1914">
            <v>38429</v>
          </cell>
          <cell r="B1914">
            <v>91.63</v>
          </cell>
          <cell r="C1914">
            <v>-6.2512789032126079</v>
          </cell>
          <cell r="D1914">
            <v>38429</v>
          </cell>
          <cell r="E1914">
            <v>6.0362999999999998</v>
          </cell>
          <cell r="F1914">
            <v>38429</v>
          </cell>
          <cell r="G1914">
            <v>439.35</v>
          </cell>
        </row>
        <row r="1915">
          <cell r="A1915">
            <v>38430</v>
          </cell>
          <cell r="B1915">
            <v>91.63</v>
          </cell>
          <cell r="C1915">
            <v>-6.2512789032126079</v>
          </cell>
          <cell r="D1915">
            <v>38430</v>
          </cell>
          <cell r="E1915">
            <v>6.0362999999999998</v>
          </cell>
          <cell r="F1915">
            <v>38430</v>
          </cell>
          <cell r="G1915">
            <v>439.35</v>
          </cell>
        </row>
        <row r="1916">
          <cell r="A1916">
            <v>38431</v>
          </cell>
          <cell r="B1916">
            <v>91.63</v>
          </cell>
          <cell r="C1916">
            <v>-6.2512789032126079</v>
          </cell>
          <cell r="D1916">
            <v>38431</v>
          </cell>
          <cell r="E1916">
            <v>6.0362999999999998</v>
          </cell>
          <cell r="F1916">
            <v>38431</v>
          </cell>
          <cell r="G1916">
            <v>439.35</v>
          </cell>
        </row>
        <row r="1917">
          <cell r="A1917">
            <v>38432</v>
          </cell>
          <cell r="B1917">
            <v>91.63</v>
          </cell>
          <cell r="C1917">
            <v>-6.2512789032126079</v>
          </cell>
          <cell r="D1917">
            <v>38432</v>
          </cell>
          <cell r="E1917">
            <v>6.101</v>
          </cell>
          <cell r="F1917">
            <v>38432</v>
          </cell>
          <cell r="G1917">
            <v>431.2</v>
          </cell>
        </row>
        <row r="1918">
          <cell r="A1918">
            <v>38433</v>
          </cell>
          <cell r="B1918">
            <v>92.15</v>
          </cell>
          <cell r="C1918">
            <v>-5.71925516676896</v>
          </cell>
          <cell r="D1918">
            <v>38433</v>
          </cell>
          <cell r="E1918">
            <v>6.0724</v>
          </cell>
          <cell r="F1918">
            <v>38433</v>
          </cell>
          <cell r="G1918">
            <v>427.11</v>
          </cell>
        </row>
        <row r="1919">
          <cell r="A1919">
            <v>38434</v>
          </cell>
          <cell r="B1919">
            <v>90.71</v>
          </cell>
          <cell r="C1919">
            <v>-7.1925516676897985</v>
          </cell>
          <cell r="D1919">
            <v>38434</v>
          </cell>
          <cell r="E1919">
            <v>6.2126999999999999</v>
          </cell>
          <cell r="F1919">
            <v>38434</v>
          </cell>
          <cell r="G1919">
            <v>425.35</v>
          </cell>
        </row>
        <row r="1920">
          <cell r="A1920">
            <v>38435</v>
          </cell>
          <cell r="B1920">
            <v>91.74</v>
          </cell>
          <cell r="C1920">
            <v>-6.138735420503366</v>
          </cell>
          <cell r="D1920">
            <v>38435</v>
          </cell>
          <cell r="E1920">
            <v>6.2359</v>
          </cell>
          <cell r="F1920">
            <v>38435</v>
          </cell>
          <cell r="G1920">
            <v>425.05</v>
          </cell>
        </row>
        <row r="1921">
          <cell r="A1921">
            <v>38436</v>
          </cell>
          <cell r="B1921">
            <v>91.74</v>
          </cell>
          <cell r="C1921">
            <v>-6.138735420503366</v>
          </cell>
          <cell r="D1921">
            <v>38436</v>
          </cell>
          <cell r="E1921">
            <v>6.2121000000000004</v>
          </cell>
          <cell r="F1921">
            <v>38436</v>
          </cell>
          <cell r="G1921">
            <v>424.88</v>
          </cell>
        </row>
        <row r="1922">
          <cell r="A1922">
            <v>38437</v>
          </cell>
          <cell r="B1922">
            <v>91.74</v>
          </cell>
          <cell r="C1922">
            <v>-6.138735420503366</v>
          </cell>
          <cell r="D1922">
            <v>38437</v>
          </cell>
          <cell r="E1922">
            <v>6.2121000000000004</v>
          </cell>
          <cell r="F1922">
            <v>38437</v>
          </cell>
          <cell r="G1922">
            <v>424.88</v>
          </cell>
        </row>
        <row r="1923">
          <cell r="A1923">
            <v>38438</v>
          </cell>
          <cell r="B1923">
            <v>91.74</v>
          </cell>
          <cell r="C1923">
            <v>-6.138735420503366</v>
          </cell>
          <cell r="D1923">
            <v>38438</v>
          </cell>
          <cell r="E1923">
            <v>6.2121000000000004</v>
          </cell>
          <cell r="F1923">
            <v>38438</v>
          </cell>
          <cell r="G1923">
            <v>424.88</v>
          </cell>
        </row>
        <row r="1924">
          <cell r="A1924">
            <v>38439</v>
          </cell>
          <cell r="B1924">
            <v>91.74</v>
          </cell>
          <cell r="C1924">
            <v>-6.138735420503366</v>
          </cell>
          <cell r="D1924">
            <v>38439</v>
          </cell>
          <cell r="E1924">
            <v>6.3430999999999997</v>
          </cell>
          <cell r="F1924">
            <v>38439</v>
          </cell>
          <cell r="G1924">
            <v>426.2</v>
          </cell>
        </row>
        <row r="1925">
          <cell r="A1925">
            <v>38440</v>
          </cell>
          <cell r="B1925">
            <v>89.52</v>
          </cell>
          <cell r="C1925">
            <v>-8.4100675260896196</v>
          </cell>
          <cell r="D1925">
            <v>38440</v>
          </cell>
          <cell r="E1925">
            <v>6.34</v>
          </cell>
          <cell r="F1925">
            <v>38440</v>
          </cell>
          <cell r="G1925">
            <v>426.1</v>
          </cell>
        </row>
        <row r="1926">
          <cell r="A1926">
            <v>38441</v>
          </cell>
          <cell r="B1926">
            <v>90.38</v>
          </cell>
          <cell r="C1926">
            <v>-7.5301821158174675</v>
          </cell>
          <cell r="D1926">
            <v>38441</v>
          </cell>
          <cell r="E1926">
            <v>6.2874999999999996</v>
          </cell>
          <cell r="F1926">
            <v>38441</v>
          </cell>
          <cell r="G1926">
            <v>426.35</v>
          </cell>
        </row>
        <row r="1927">
          <cell r="A1927">
            <v>38442</v>
          </cell>
          <cell r="B1927">
            <v>91.07</v>
          </cell>
          <cell r="C1927">
            <v>-6.824227542459596</v>
          </cell>
          <cell r="D1927">
            <v>38442</v>
          </cell>
          <cell r="E1927">
            <v>6.24</v>
          </cell>
          <cell r="F1927">
            <v>38442</v>
          </cell>
          <cell r="G1927">
            <v>428.35</v>
          </cell>
        </row>
        <row r="1928">
          <cell r="A1928">
            <v>38443</v>
          </cell>
          <cell r="B1928">
            <v>91.26</v>
          </cell>
          <cell r="C1928">
            <v>-6.6298342541436455</v>
          </cell>
          <cell r="D1928">
            <v>38443</v>
          </cell>
          <cell r="E1928">
            <v>6.23</v>
          </cell>
          <cell r="F1928">
            <v>38443</v>
          </cell>
          <cell r="G1928">
            <v>426.25</v>
          </cell>
        </row>
        <row r="1929">
          <cell r="A1929">
            <v>38444</v>
          </cell>
          <cell r="B1929">
            <v>91.26</v>
          </cell>
          <cell r="C1929">
            <v>-6.6298342541436455</v>
          </cell>
          <cell r="D1929">
            <v>38444</v>
          </cell>
          <cell r="E1929">
            <v>6.23</v>
          </cell>
          <cell r="F1929">
            <v>38444</v>
          </cell>
          <cell r="G1929">
            <v>426.25</v>
          </cell>
        </row>
        <row r="1930">
          <cell r="A1930">
            <v>38445</v>
          </cell>
          <cell r="B1930">
            <v>91.26</v>
          </cell>
          <cell r="C1930">
            <v>-6.6298342541436455</v>
          </cell>
          <cell r="D1930">
            <v>38445</v>
          </cell>
          <cell r="E1930">
            <v>6.23</v>
          </cell>
          <cell r="F1930">
            <v>38445</v>
          </cell>
          <cell r="G1930">
            <v>426.25</v>
          </cell>
        </row>
        <row r="1931">
          <cell r="A1931">
            <v>38446</v>
          </cell>
          <cell r="B1931">
            <v>92.03</v>
          </cell>
          <cell r="C1931">
            <v>-5.8420298751790511</v>
          </cell>
          <cell r="D1931">
            <v>38446</v>
          </cell>
          <cell r="E1931">
            <v>6.2386999999999997</v>
          </cell>
          <cell r="F1931">
            <v>38446</v>
          </cell>
          <cell r="G1931">
            <v>424.25</v>
          </cell>
        </row>
        <row r="1932">
          <cell r="A1932">
            <v>38447</v>
          </cell>
          <cell r="B1932">
            <v>91.36</v>
          </cell>
          <cell r="C1932">
            <v>-6.5275219971352527</v>
          </cell>
          <cell r="D1932">
            <v>38447</v>
          </cell>
          <cell r="E1932">
            <v>6.1924999999999999</v>
          </cell>
          <cell r="F1932">
            <v>38447</v>
          </cell>
          <cell r="G1932">
            <v>425.35</v>
          </cell>
        </row>
        <row r="1933">
          <cell r="A1933">
            <v>38448</v>
          </cell>
          <cell r="B1933">
            <v>93.54</v>
          </cell>
          <cell r="C1933">
            <v>-4.2971147943523533</v>
          </cell>
          <cell r="D1933">
            <v>38448</v>
          </cell>
          <cell r="E1933">
            <v>6.1231</v>
          </cell>
          <cell r="F1933">
            <v>38448</v>
          </cell>
          <cell r="G1933">
            <v>426.7</v>
          </cell>
        </row>
        <row r="1934">
          <cell r="A1934">
            <v>38449</v>
          </cell>
          <cell r="B1934">
            <v>93.38</v>
          </cell>
          <cell r="C1934">
            <v>-4.4608144055657846</v>
          </cell>
          <cell r="D1934">
            <v>38449</v>
          </cell>
          <cell r="E1934">
            <v>6.1277999999999997</v>
          </cell>
          <cell r="F1934">
            <v>38449</v>
          </cell>
          <cell r="G1934">
            <v>425.9</v>
          </cell>
        </row>
        <row r="1935">
          <cell r="A1935">
            <v>38450</v>
          </cell>
          <cell r="B1935">
            <v>92.57</v>
          </cell>
          <cell r="C1935">
            <v>-5.2895436873337474</v>
          </cell>
          <cell r="D1935">
            <v>38450</v>
          </cell>
          <cell r="E1935">
            <v>6.1523000000000003</v>
          </cell>
          <cell r="F1935">
            <v>38450</v>
          </cell>
          <cell r="G1935">
            <v>427.1</v>
          </cell>
        </row>
        <row r="1936">
          <cell r="A1936">
            <v>38451</v>
          </cell>
          <cell r="B1936">
            <v>92.57</v>
          </cell>
          <cell r="C1936">
            <v>-5.2895436873337474</v>
          </cell>
          <cell r="D1936">
            <v>38451</v>
          </cell>
          <cell r="E1936">
            <v>6.1523000000000003</v>
          </cell>
          <cell r="F1936">
            <v>38451</v>
          </cell>
          <cell r="G1936">
            <v>427.1</v>
          </cell>
        </row>
        <row r="1937">
          <cell r="A1937">
            <v>38452</v>
          </cell>
          <cell r="B1937">
            <v>92.57</v>
          </cell>
          <cell r="C1937">
            <v>-5.2895436873337474</v>
          </cell>
          <cell r="D1937">
            <v>38452</v>
          </cell>
          <cell r="E1937">
            <v>6.1523000000000003</v>
          </cell>
          <cell r="F1937">
            <v>38452</v>
          </cell>
          <cell r="G1937">
            <v>427.1</v>
          </cell>
        </row>
        <row r="1938">
          <cell r="A1938">
            <v>38453</v>
          </cell>
          <cell r="B1938">
            <v>93.09</v>
          </cell>
          <cell r="C1938">
            <v>-4.7575199508901136</v>
          </cell>
          <cell r="D1938">
            <v>38453</v>
          </cell>
          <cell r="E1938">
            <v>6.1532</v>
          </cell>
          <cell r="F1938">
            <v>38453</v>
          </cell>
          <cell r="G1938">
            <v>428</v>
          </cell>
        </row>
        <row r="1939">
          <cell r="A1939">
            <v>38454</v>
          </cell>
          <cell r="B1939">
            <v>92.33</v>
          </cell>
          <cell r="C1939">
            <v>-5.5350931041538729</v>
          </cell>
          <cell r="D1939">
            <v>38454</v>
          </cell>
          <cell r="E1939">
            <v>6.1737000000000002</v>
          </cell>
          <cell r="F1939">
            <v>38454</v>
          </cell>
          <cell r="G1939">
            <v>428.2</v>
          </cell>
        </row>
        <row r="1940">
          <cell r="A1940">
            <v>38455</v>
          </cell>
          <cell r="B1940">
            <v>92.78</v>
          </cell>
          <cell r="C1940">
            <v>-5.0746879476161126</v>
          </cell>
          <cell r="D1940">
            <v>38455</v>
          </cell>
          <cell r="E1940">
            <v>6.1364999999999998</v>
          </cell>
          <cell r="F1940">
            <v>38455</v>
          </cell>
          <cell r="G1940">
            <v>428.9</v>
          </cell>
        </row>
        <row r="1941">
          <cell r="A1941">
            <v>38456</v>
          </cell>
          <cell r="B1941">
            <v>92.64</v>
          </cell>
          <cell r="C1941">
            <v>-5.2179251074278739</v>
          </cell>
          <cell r="D1941">
            <v>38456</v>
          </cell>
          <cell r="E1941">
            <v>6.266</v>
          </cell>
          <cell r="F1941">
            <v>38456</v>
          </cell>
          <cell r="G1941">
            <v>424</v>
          </cell>
        </row>
        <row r="1942">
          <cell r="A1942">
            <v>38457</v>
          </cell>
          <cell r="B1942">
            <v>90.63</v>
          </cell>
          <cell r="C1942">
            <v>-7.2744014732964928</v>
          </cell>
          <cell r="D1942">
            <v>38457</v>
          </cell>
          <cell r="E1942">
            <v>6.274</v>
          </cell>
          <cell r="F1942">
            <v>38457</v>
          </cell>
          <cell r="G1942">
            <v>424.9</v>
          </cell>
        </row>
        <row r="1943">
          <cell r="A1943">
            <v>38458</v>
          </cell>
          <cell r="B1943">
            <v>90.63</v>
          </cell>
          <cell r="C1943">
            <v>-7.2744014732964928</v>
          </cell>
          <cell r="D1943">
            <v>38458</v>
          </cell>
          <cell r="E1943">
            <v>6.274</v>
          </cell>
          <cell r="F1943">
            <v>38458</v>
          </cell>
          <cell r="G1943">
            <v>424.9</v>
          </cell>
        </row>
        <row r="1944">
          <cell r="A1944">
            <v>38459</v>
          </cell>
          <cell r="B1944">
            <v>90.63</v>
          </cell>
          <cell r="C1944">
            <v>-7.2744014732964928</v>
          </cell>
          <cell r="D1944">
            <v>38459</v>
          </cell>
          <cell r="E1944">
            <v>6.274</v>
          </cell>
          <cell r="F1944">
            <v>38459</v>
          </cell>
          <cell r="G1944">
            <v>424.9</v>
          </cell>
        </row>
        <row r="1945">
          <cell r="A1945">
            <v>38460</v>
          </cell>
          <cell r="B1945">
            <v>90.73</v>
          </cell>
          <cell r="C1945">
            <v>-7.1720892162881</v>
          </cell>
          <cell r="D1945">
            <v>38460</v>
          </cell>
          <cell r="E1945">
            <v>6.2530000000000001</v>
          </cell>
          <cell r="F1945">
            <v>38460</v>
          </cell>
          <cell r="G1945">
            <v>427.35</v>
          </cell>
        </row>
        <row r="1946">
          <cell r="A1946">
            <v>38461</v>
          </cell>
          <cell r="B1946">
            <v>90.84</v>
          </cell>
          <cell r="C1946">
            <v>-7.0595457335788723</v>
          </cell>
          <cell r="D1946">
            <v>38461</v>
          </cell>
          <cell r="E1946">
            <v>6.2023000000000001</v>
          </cell>
          <cell r="F1946">
            <v>38461</v>
          </cell>
          <cell r="G1946">
            <v>434</v>
          </cell>
        </row>
        <row r="1947">
          <cell r="A1947">
            <v>38462</v>
          </cell>
          <cell r="B1947">
            <v>91.63</v>
          </cell>
          <cell r="C1947">
            <v>-6.2512789032126079</v>
          </cell>
          <cell r="D1947">
            <v>38462</v>
          </cell>
          <cell r="E1947">
            <v>6.0987999999999998</v>
          </cell>
          <cell r="F1947">
            <v>38462</v>
          </cell>
          <cell r="G1947">
            <v>434.6</v>
          </cell>
        </row>
        <row r="1948">
          <cell r="A1948">
            <v>38463</v>
          </cell>
          <cell r="B1948">
            <v>92.57</v>
          </cell>
          <cell r="C1948">
            <v>-5.2895436873337474</v>
          </cell>
          <cell r="D1948">
            <v>38463</v>
          </cell>
          <cell r="E1948">
            <v>6.0785</v>
          </cell>
          <cell r="F1948">
            <v>38463</v>
          </cell>
          <cell r="G1948">
            <v>432.57</v>
          </cell>
        </row>
        <row r="1949">
          <cell r="A1949">
            <v>38464</v>
          </cell>
          <cell r="B1949">
            <v>93.01</v>
          </cell>
          <cell r="C1949">
            <v>-4.8393697564968079</v>
          </cell>
          <cell r="D1949">
            <v>38464</v>
          </cell>
          <cell r="E1949">
            <v>6.0446999999999997</v>
          </cell>
          <cell r="F1949">
            <v>38464</v>
          </cell>
          <cell r="G1949">
            <v>434.6</v>
          </cell>
        </row>
        <row r="1950">
          <cell r="A1950">
            <v>38465</v>
          </cell>
          <cell r="B1950">
            <v>93.01</v>
          </cell>
          <cell r="C1950">
            <v>-4.8393697564968079</v>
          </cell>
          <cell r="D1950">
            <v>38465</v>
          </cell>
          <cell r="E1950">
            <v>6.0446999999999997</v>
          </cell>
          <cell r="F1950">
            <v>38465</v>
          </cell>
          <cell r="G1950">
            <v>434.6</v>
          </cell>
        </row>
        <row r="1951">
          <cell r="A1951">
            <v>38466</v>
          </cell>
          <cell r="B1951">
            <v>93.01</v>
          </cell>
          <cell r="C1951">
            <v>-4.8393697564968079</v>
          </cell>
          <cell r="D1951">
            <v>38466</v>
          </cell>
          <cell r="E1951">
            <v>6.0446999999999997</v>
          </cell>
          <cell r="F1951">
            <v>38466</v>
          </cell>
          <cell r="G1951">
            <v>434.6</v>
          </cell>
        </row>
        <row r="1952">
          <cell r="A1952">
            <v>38467</v>
          </cell>
          <cell r="B1952">
            <v>93.5</v>
          </cell>
          <cell r="C1952">
            <v>-4.3380396971557218</v>
          </cell>
          <cell r="D1952">
            <v>38467</v>
          </cell>
          <cell r="E1952">
            <v>6.0568</v>
          </cell>
          <cell r="F1952">
            <v>38467</v>
          </cell>
          <cell r="G1952">
            <v>434.7</v>
          </cell>
        </row>
        <row r="1953">
          <cell r="A1953">
            <v>38468</v>
          </cell>
          <cell r="B1953">
            <v>92.94</v>
          </cell>
          <cell r="C1953">
            <v>-4.9109883364026956</v>
          </cell>
          <cell r="D1953">
            <v>38468</v>
          </cell>
          <cell r="E1953">
            <v>6.1</v>
          </cell>
          <cell r="F1953">
            <v>38468</v>
          </cell>
          <cell r="G1953">
            <v>437.1</v>
          </cell>
        </row>
        <row r="1954">
          <cell r="A1954">
            <v>38469</v>
          </cell>
          <cell r="B1954">
            <v>92.94</v>
          </cell>
          <cell r="C1954">
            <v>-4.9109883364026956</v>
          </cell>
          <cell r="D1954">
            <v>38469</v>
          </cell>
          <cell r="E1954">
            <v>6.0750000000000002</v>
          </cell>
          <cell r="F1954">
            <v>38469</v>
          </cell>
          <cell r="G1954">
            <v>432.46</v>
          </cell>
        </row>
        <row r="1955">
          <cell r="A1955">
            <v>38470</v>
          </cell>
          <cell r="B1955">
            <v>93.26</v>
          </cell>
          <cell r="C1955">
            <v>-4.5835891139758331</v>
          </cell>
          <cell r="D1955">
            <v>38470</v>
          </cell>
          <cell r="E1955">
            <v>6.1276000000000002</v>
          </cell>
          <cell r="F1955">
            <v>38470</v>
          </cell>
          <cell r="G1955">
            <v>431.4</v>
          </cell>
        </row>
        <row r="1956">
          <cell r="A1956">
            <v>38471</v>
          </cell>
          <cell r="B1956">
            <v>93.09</v>
          </cell>
          <cell r="C1956">
            <v>-4.7575199508901136</v>
          </cell>
          <cell r="D1956">
            <v>38471</v>
          </cell>
          <cell r="E1956">
            <v>6.0743999999999998</v>
          </cell>
          <cell r="F1956">
            <v>38471</v>
          </cell>
          <cell r="G1956">
            <v>434.39</v>
          </cell>
        </row>
        <row r="1957">
          <cell r="A1957">
            <v>38472</v>
          </cell>
          <cell r="B1957">
            <v>93.09</v>
          </cell>
          <cell r="C1957">
            <v>-4.7575199508901136</v>
          </cell>
          <cell r="D1957">
            <v>38472</v>
          </cell>
          <cell r="E1957">
            <v>6.0743999999999998</v>
          </cell>
          <cell r="F1957">
            <v>38472</v>
          </cell>
          <cell r="G1957">
            <v>434.39</v>
          </cell>
        </row>
        <row r="1958">
          <cell r="A1958">
            <v>38473</v>
          </cell>
          <cell r="B1958">
            <v>93.09</v>
          </cell>
          <cell r="C1958">
            <v>-4.7575199508901136</v>
          </cell>
          <cell r="D1958">
            <v>38473</v>
          </cell>
          <cell r="E1958">
            <v>6.0743999999999998</v>
          </cell>
          <cell r="F1958">
            <v>38473</v>
          </cell>
          <cell r="G1958">
            <v>434.39</v>
          </cell>
        </row>
        <row r="1959">
          <cell r="A1959">
            <v>38474</v>
          </cell>
          <cell r="B1959">
            <v>93.09</v>
          </cell>
          <cell r="C1959">
            <v>-4.7575199508901136</v>
          </cell>
          <cell r="D1959">
            <v>38474</v>
          </cell>
          <cell r="E1959">
            <v>6.1031000000000004</v>
          </cell>
          <cell r="F1959">
            <v>38474</v>
          </cell>
          <cell r="G1959">
            <v>429.8</v>
          </cell>
        </row>
        <row r="1960">
          <cell r="A1960">
            <v>38475</v>
          </cell>
          <cell r="B1960">
            <v>92.88</v>
          </cell>
          <cell r="C1960">
            <v>-4.9723756906077341</v>
          </cell>
          <cell r="D1960">
            <v>38475</v>
          </cell>
          <cell r="E1960">
            <v>6.1233000000000004</v>
          </cell>
          <cell r="F1960">
            <v>38475</v>
          </cell>
          <cell r="G1960">
            <v>427.9</v>
          </cell>
        </row>
        <row r="1961">
          <cell r="A1961">
            <v>38476</v>
          </cell>
          <cell r="B1961">
            <v>93.49</v>
          </cell>
          <cell r="C1961">
            <v>-4.3482709228565568</v>
          </cell>
          <cell r="D1961">
            <v>38476</v>
          </cell>
          <cell r="E1961">
            <v>5.9901</v>
          </cell>
          <cell r="F1961">
            <v>38476</v>
          </cell>
          <cell r="G1961">
            <v>429.8</v>
          </cell>
        </row>
        <row r="1962">
          <cell r="A1962">
            <v>38477</v>
          </cell>
          <cell r="B1962">
            <v>94.97</v>
          </cell>
          <cell r="C1962">
            <v>-2.8340495191323924</v>
          </cell>
          <cell r="D1962">
            <v>38477</v>
          </cell>
          <cell r="E1962">
            <v>5.9681999999999995</v>
          </cell>
          <cell r="F1962">
            <v>38477</v>
          </cell>
          <cell r="G1962">
            <v>430.4</v>
          </cell>
        </row>
        <row r="1963">
          <cell r="A1963">
            <v>38478</v>
          </cell>
          <cell r="B1963">
            <v>94.96</v>
          </cell>
          <cell r="C1963">
            <v>-2.8442807448332275</v>
          </cell>
          <cell r="D1963">
            <v>38478</v>
          </cell>
          <cell r="E1963">
            <v>6.0439999999999996</v>
          </cell>
          <cell r="F1963">
            <v>38478</v>
          </cell>
          <cell r="G1963">
            <v>426.2</v>
          </cell>
        </row>
        <row r="1964">
          <cell r="A1964">
            <v>38479</v>
          </cell>
          <cell r="B1964">
            <v>94.96</v>
          </cell>
          <cell r="C1964">
            <v>-2.8442807448332275</v>
          </cell>
          <cell r="D1964">
            <v>38479</v>
          </cell>
          <cell r="E1964">
            <v>6.0439999999999996</v>
          </cell>
          <cell r="F1964">
            <v>38479</v>
          </cell>
          <cell r="G1964">
            <v>426.2</v>
          </cell>
        </row>
        <row r="1965">
          <cell r="A1965">
            <v>38480</v>
          </cell>
          <cell r="B1965">
            <v>94.96</v>
          </cell>
          <cell r="C1965">
            <v>-2.8442807448332275</v>
          </cell>
          <cell r="D1965">
            <v>38480</v>
          </cell>
          <cell r="E1965">
            <v>6.0439999999999996</v>
          </cell>
          <cell r="F1965">
            <v>38480</v>
          </cell>
          <cell r="G1965">
            <v>426.2</v>
          </cell>
        </row>
        <row r="1966">
          <cell r="A1966">
            <v>38481</v>
          </cell>
          <cell r="B1966">
            <v>93.97</v>
          </cell>
          <cell r="C1966">
            <v>-3.8571720892162915</v>
          </cell>
          <cell r="D1966">
            <v>38481</v>
          </cell>
          <cell r="E1966">
            <v>6.1311</v>
          </cell>
          <cell r="F1966">
            <v>38481</v>
          </cell>
          <cell r="G1966">
            <v>426.1</v>
          </cell>
        </row>
        <row r="1967">
          <cell r="A1967">
            <v>38482</v>
          </cell>
          <cell r="B1967">
            <v>92.24</v>
          </cell>
          <cell r="C1967">
            <v>-5.6271741354614306</v>
          </cell>
          <cell r="D1967">
            <v>38482</v>
          </cell>
          <cell r="E1967">
            <v>6.165</v>
          </cell>
          <cell r="F1967">
            <v>38482</v>
          </cell>
          <cell r="G1967">
            <v>426.6</v>
          </cell>
        </row>
        <row r="1968">
          <cell r="A1968">
            <v>38483</v>
          </cell>
          <cell r="B1968">
            <v>92.08</v>
          </cell>
          <cell r="C1968">
            <v>-5.7908737466748477</v>
          </cell>
          <cell r="D1968">
            <v>38483</v>
          </cell>
          <cell r="E1968">
            <v>6.1764999999999999</v>
          </cell>
          <cell r="F1968">
            <v>38483</v>
          </cell>
          <cell r="G1968">
            <v>427.4</v>
          </cell>
        </row>
        <row r="1969">
          <cell r="A1969">
            <v>38484</v>
          </cell>
          <cell r="B1969">
            <v>91.9</v>
          </cell>
          <cell r="C1969">
            <v>-5.9750358092899347</v>
          </cell>
          <cell r="D1969">
            <v>38484</v>
          </cell>
          <cell r="E1969">
            <v>6.2693000000000003</v>
          </cell>
          <cell r="F1969">
            <v>38484</v>
          </cell>
          <cell r="G1969">
            <v>422.4</v>
          </cell>
        </row>
        <row r="1970">
          <cell r="A1970">
            <v>38485</v>
          </cell>
          <cell r="B1970">
            <v>91.18</v>
          </cell>
          <cell r="C1970">
            <v>-6.7116840597503398</v>
          </cell>
          <cell r="D1970">
            <v>38485</v>
          </cell>
          <cell r="E1970">
            <v>6.3245000000000005</v>
          </cell>
          <cell r="F1970">
            <v>38485</v>
          </cell>
          <cell r="G1970">
            <v>420.4</v>
          </cell>
        </row>
        <row r="1971">
          <cell r="A1971">
            <v>38486</v>
          </cell>
          <cell r="B1971">
            <v>91.18</v>
          </cell>
          <cell r="C1971">
            <v>-6.7116840597503398</v>
          </cell>
          <cell r="D1971">
            <v>38486</v>
          </cell>
          <cell r="E1971">
            <v>6.3245000000000005</v>
          </cell>
          <cell r="F1971">
            <v>38486</v>
          </cell>
          <cell r="G1971">
            <v>420.4</v>
          </cell>
        </row>
        <row r="1972">
          <cell r="A1972">
            <v>38487</v>
          </cell>
          <cell r="B1972">
            <v>91.18</v>
          </cell>
          <cell r="C1972">
            <v>-6.7116840597503398</v>
          </cell>
          <cell r="D1972">
            <v>38487</v>
          </cell>
          <cell r="E1972">
            <v>6.3245000000000005</v>
          </cell>
          <cell r="F1972">
            <v>38487</v>
          </cell>
          <cell r="G1972">
            <v>420.4</v>
          </cell>
        </row>
        <row r="1973">
          <cell r="A1973">
            <v>38488</v>
          </cell>
          <cell r="B1973">
            <v>91.24</v>
          </cell>
          <cell r="C1973">
            <v>-6.6502967055453155</v>
          </cell>
          <cell r="D1973">
            <v>38488</v>
          </cell>
          <cell r="E1973">
            <v>6.3730000000000002</v>
          </cell>
          <cell r="F1973">
            <v>38488</v>
          </cell>
          <cell r="G1973">
            <v>419.75</v>
          </cell>
        </row>
        <row r="1974">
          <cell r="A1974">
            <v>38489</v>
          </cell>
          <cell r="B1974">
            <v>90.01</v>
          </cell>
          <cell r="C1974">
            <v>-7.9087374667485051</v>
          </cell>
          <cell r="D1974">
            <v>38489</v>
          </cell>
          <cell r="E1974">
            <v>6.4210000000000003</v>
          </cell>
          <cell r="F1974">
            <v>38489</v>
          </cell>
          <cell r="G1974">
            <v>418.75</v>
          </cell>
        </row>
        <row r="1975">
          <cell r="A1975">
            <v>38490</v>
          </cell>
          <cell r="B1975">
            <v>89.73</v>
          </cell>
          <cell r="C1975">
            <v>-8.1952117863719991</v>
          </cell>
          <cell r="D1975">
            <v>38490</v>
          </cell>
          <cell r="E1975">
            <v>6.4019000000000004</v>
          </cell>
          <cell r="F1975">
            <v>38490</v>
          </cell>
          <cell r="G1975">
            <v>421.75</v>
          </cell>
        </row>
        <row r="1976">
          <cell r="A1976">
            <v>38491</v>
          </cell>
          <cell r="B1976">
            <v>89.73</v>
          </cell>
          <cell r="C1976">
            <v>-8.1952117863719991</v>
          </cell>
          <cell r="D1976">
            <v>38491</v>
          </cell>
          <cell r="E1976">
            <v>6.3905000000000003</v>
          </cell>
          <cell r="F1976">
            <v>38491</v>
          </cell>
          <cell r="G1976">
            <v>420.6</v>
          </cell>
        </row>
        <row r="1977">
          <cell r="A1977">
            <v>38492</v>
          </cell>
          <cell r="B1977">
            <v>90.48</v>
          </cell>
          <cell r="C1977">
            <v>-7.4278698588090748</v>
          </cell>
          <cell r="D1977">
            <v>38492</v>
          </cell>
          <cell r="E1977">
            <v>6.5247000000000002</v>
          </cell>
          <cell r="F1977">
            <v>38492</v>
          </cell>
          <cell r="G1977">
            <v>417.65</v>
          </cell>
        </row>
        <row r="1978">
          <cell r="A1978">
            <v>38493</v>
          </cell>
          <cell r="B1978">
            <v>90.48</v>
          </cell>
          <cell r="C1978">
            <v>-7.4278698588090748</v>
          </cell>
          <cell r="D1978">
            <v>38493</v>
          </cell>
          <cell r="E1978">
            <v>6.5247000000000002</v>
          </cell>
          <cell r="F1978">
            <v>38493</v>
          </cell>
          <cell r="G1978">
            <v>417.65</v>
          </cell>
        </row>
        <row r="1979">
          <cell r="A1979">
            <v>38494</v>
          </cell>
          <cell r="B1979">
            <v>90.48</v>
          </cell>
          <cell r="C1979">
            <v>-7.4278698588090748</v>
          </cell>
          <cell r="D1979">
            <v>38494</v>
          </cell>
          <cell r="E1979">
            <v>6.5247000000000002</v>
          </cell>
          <cell r="F1979">
            <v>38494</v>
          </cell>
          <cell r="G1979">
            <v>417.65</v>
          </cell>
        </row>
        <row r="1980">
          <cell r="A1980">
            <v>38495</v>
          </cell>
          <cell r="B1980">
            <v>88.46</v>
          </cell>
          <cell r="C1980">
            <v>-9.4945774503785572</v>
          </cell>
          <cell r="D1980">
            <v>38495</v>
          </cell>
          <cell r="E1980">
            <v>6.5385</v>
          </cell>
          <cell r="F1980">
            <v>38495</v>
          </cell>
          <cell r="G1980">
            <v>417.55</v>
          </cell>
        </row>
        <row r="1981">
          <cell r="A1981">
            <v>38496</v>
          </cell>
          <cell r="B1981">
            <v>88.98</v>
          </cell>
          <cell r="C1981">
            <v>-8.9625537139349234</v>
          </cell>
          <cell r="D1981">
            <v>38496</v>
          </cell>
          <cell r="E1981">
            <v>6.5748999999999995</v>
          </cell>
          <cell r="F1981">
            <v>38496</v>
          </cell>
          <cell r="G1981">
            <v>418.35</v>
          </cell>
        </row>
        <row r="1982">
          <cell r="A1982">
            <v>38497</v>
          </cell>
          <cell r="B1982">
            <v>88.3</v>
          </cell>
          <cell r="C1982">
            <v>-9.6582770615919742</v>
          </cell>
          <cell r="D1982">
            <v>38497</v>
          </cell>
          <cell r="E1982">
            <v>6.4939999999999998</v>
          </cell>
          <cell r="F1982">
            <v>38497</v>
          </cell>
          <cell r="G1982">
            <v>419.55</v>
          </cell>
        </row>
        <row r="1983">
          <cell r="A1983">
            <v>38498</v>
          </cell>
          <cell r="B1983">
            <v>88.93</v>
          </cell>
          <cell r="C1983">
            <v>-9.0137098424391127</v>
          </cell>
          <cell r="D1983">
            <v>38498</v>
          </cell>
          <cell r="E1983">
            <v>6.6075999999999997</v>
          </cell>
          <cell r="F1983">
            <v>38498</v>
          </cell>
          <cell r="G1983">
            <v>417.8</v>
          </cell>
        </row>
        <row r="1984">
          <cell r="A1984">
            <v>38499</v>
          </cell>
          <cell r="B1984">
            <v>87.49</v>
          </cell>
          <cell r="C1984">
            <v>-10.487006343359937</v>
          </cell>
          <cell r="D1984">
            <v>38499</v>
          </cell>
          <cell r="E1984">
            <v>6.5679999999999996</v>
          </cell>
          <cell r="F1984">
            <v>38499</v>
          </cell>
          <cell r="G1984">
            <v>420.45</v>
          </cell>
        </row>
        <row r="1985">
          <cell r="A1985">
            <v>38500</v>
          </cell>
          <cell r="B1985">
            <v>87.49</v>
          </cell>
          <cell r="C1985">
            <v>-10.487006343359937</v>
          </cell>
          <cell r="D1985">
            <v>38500</v>
          </cell>
          <cell r="E1985">
            <v>6.5679999999999996</v>
          </cell>
          <cell r="F1985">
            <v>38500</v>
          </cell>
          <cell r="G1985">
            <v>420.45</v>
          </cell>
        </row>
        <row r="1986">
          <cell r="A1986">
            <v>38501</v>
          </cell>
          <cell r="B1986">
            <v>87.49</v>
          </cell>
          <cell r="C1986">
            <v>-10.487006343359937</v>
          </cell>
          <cell r="D1986">
            <v>38501</v>
          </cell>
          <cell r="E1986">
            <v>6.5679999999999996</v>
          </cell>
          <cell r="F1986">
            <v>38501</v>
          </cell>
          <cell r="G1986">
            <v>420.45</v>
          </cell>
        </row>
        <row r="1987">
          <cell r="A1987">
            <v>38502</v>
          </cell>
          <cell r="B1987">
            <v>87.56</v>
          </cell>
          <cell r="C1987">
            <v>-10.415387763454049</v>
          </cell>
          <cell r="D1987">
            <v>38502</v>
          </cell>
          <cell r="E1987">
            <v>6.6539999999999999</v>
          </cell>
          <cell r="F1987">
            <v>38502</v>
          </cell>
          <cell r="G1987">
            <v>418.55</v>
          </cell>
        </row>
        <row r="1988">
          <cell r="A1988">
            <v>38503</v>
          </cell>
          <cell r="B1988">
            <v>87.05</v>
          </cell>
          <cell r="C1988">
            <v>-10.937180274196848</v>
          </cell>
          <cell r="D1988">
            <v>38503</v>
          </cell>
          <cell r="E1988">
            <v>6.7663000000000002</v>
          </cell>
          <cell r="F1988">
            <v>38503</v>
          </cell>
          <cell r="G1988">
            <v>417.25</v>
          </cell>
        </row>
        <row r="1989">
          <cell r="A1989">
            <v>38504</v>
          </cell>
          <cell r="B1989">
            <v>87.05</v>
          </cell>
          <cell r="C1989">
            <v>-10.937180274196848</v>
          </cell>
          <cell r="D1989">
            <v>38504</v>
          </cell>
          <cell r="E1989">
            <v>6.9249999999999998</v>
          </cell>
          <cell r="F1989">
            <v>38504</v>
          </cell>
          <cell r="G1989">
            <v>415.4</v>
          </cell>
        </row>
        <row r="1990">
          <cell r="A1990">
            <v>38505</v>
          </cell>
          <cell r="B1990">
            <v>85.45</v>
          </cell>
          <cell r="C1990">
            <v>-12.574176386331075</v>
          </cell>
          <cell r="D1990">
            <v>38505</v>
          </cell>
          <cell r="E1990">
            <v>6.8063000000000002</v>
          </cell>
          <cell r="F1990">
            <v>38505</v>
          </cell>
          <cell r="G1990">
            <v>421.8</v>
          </cell>
        </row>
        <row r="1991">
          <cell r="A1991">
            <v>38506</v>
          </cell>
          <cell r="B1991">
            <v>86.09</v>
          </cell>
          <cell r="C1991">
            <v>-11.919377941477379</v>
          </cell>
          <cell r="D1991">
            <v>38506</v>
          </cell>
          <cell r="E1991">
            <v>6.8746999999999998</v>
          </cell>
          <cell r="F1991">
            <v>38506</v>
          </cell>
          <cell r="G1991">
            <v>422.45</v>
          </cell>
        </row>
        <row r="1992">
          <cell r="A1992">
            <v>38507</v>
          </cell>
          <cell r="B1992">
            <v>86.09</v>
          </cell>
          <cell r="C1992">
            <v>-11.919377941477379</v>
          </cell>
          <cell r="D1992">
            <v>38507</v>
          </cell>
          <cell r="E1992">
            <v>6.8746999999999998</v>
          </cell>
          <cell r="F1992">
            <v>38507</v>
          </cell>
          <cell r="G1992">
            <v>422.45</v>
          </cell>
        </row>
        <row r="1993">
          <cell r="A1993">
            <v>38508</v>
          </cell>
          <cell r="B1993">
            <v>86.09</v>
          </cell>
          <cell r="C1993">
            <v>-11.919377941477379</v>
          </cell>
          <cell r="D1993">
            <v>38508</v>
          </cell>
          <cell r="E1993">
            <v>6.8746999999999998</v>
          </cell>
          <cell r="F1993">
            <v>38508</v>
          </cell>
          <cell r="G1993">
            <v>422.45</v>
          </cell>
        </row>
        <row r="1994">
          <cell r="A1994">
            <v>38509</v>
          </cell>
          <cell r="B1994">
            <v>86.53</v>
          </cell>
          <cell r="C1994">
            <v>-11.469204010640468</v>
          </cell>
          <cell r="D1994">
            <v>38509</v>
          </cell>
          <cell r="E1994">
            <v>6.7358000000000002</v>
          </cell>
          <cell r="F1994">
            <v>38509</v>
          </cell>
          <cell r="G1994">
            <v>425.95</v>
          </cell>
        </row>
        <row r="1995">
          <cell r="A1995">
            <v>38510</v>
          </cell>
          <cell r="B1995">
            <v>87.32</v>
          </cell>
          <cell r="C1995">
            <v>-10.660937180274203</v>
          </cell>
          <cell r="D1995">
            <v>38510</v>
          </cell>
          <cell r="E1995">
            <v>6.6638000000000002</v>
          </cell>
          <cell r="F1995">
            <v>38510</v>
          </cell>
          <cell r="G1995">
            <v>424.75</v>
          </cell>
        </row>
        <row r="1996">
          <cell r="A1996">
            <v>38511</v>
          </cell>
          <cell r="B1996">
            <v>87.47</v>
          </cell>
          <cell r="C1996">
            <v>-10.507468794761607</v>
          </cell>
          <cell r="D1996">
            <v>38511</v>
          </cell>
          <cell r="E1996">
            <v>6.7431000000000001</v>
          </cell>
          <cell r="F1996">
            <v>38511</v>
          </cell>
          <cell r="G1996">
            <v>423.15</v>
          </cell>
        </row>
        <row r="1997">
          <cell r="A1997">
            <v>38512</v>
          </cell>
          <cell r="B1997">
            <v>85.87</v>
          </cell>
          <cell r="C1997">
            <v>-12.144464906895834</v>
          </cell>
          <cell r="D1997">
            <v>38512</v>
          </cell>
          <cell r="E1997">
            <v>6.7419000000000002</v>
          </cell>
          <cell r="F1997">
            <v>38512</v>
          </cell>
          <cell r="G1997">
            <v>423.7</v>
          </cell>
        </row>
        <row r="1998">
          <cell r="A1998">
            <v>38513</v>
          </cell>
          <cell r="B1998">
            <v>85.87</v>
          </cell>
          <cell r="C1998">
            <v>-12.144464906895834</v>
          </cell>
          <cell r="D1998">
            <v>38513</v>
          </cell>
          <cell r="E1998">
            <v>6.7512999999999996</v>
          </cell>
          <cell r="F1998">
            <v>38513</v>
          </cell>
          <cell r="G1998">
            <v>427.05</v>
          </cell>
        </row>
        <row r="1999">
          <cell r="A1999">
            <v>38514</v>
          </cell>
          <cell r="B1999">
            <v>85.87</v>
          </cell>
          <cell r="C1999">
            <v>-12.144464906895834</v>
          </cell>
          <cell r="D1999">
            <v>38514</v>
          </cell>
          <cell r="E1999">
            <v>6.7512999999999996</v>
          </cell>
          <cell r="F1999">
            <v>38514</v>
          </cell>
          <cell r="G1999">
            <v>427.05</v>
          </cell>
        </row>
        <row r="2000">
          <cell r="A2000">
            <v>38515</v>
          </cell>
          <cell r="B2000">
            <v>85.87</v>
          </cell>
          <cell r="C2000">
            <v>-12.144464906895834</v>
          </cell>
          <cell r="D2000">
            <v>38515</v>
          </cell>
          <cell r="E2000">
            <v>6.7512999999999996</v>
          </cell>
          <cell r="F2000">
            <v>38515</v>
          </cell>
          <cell r="G2000">
            <v>427.05</v>
          </cell>
        </row>
        <row r="2001">
          <cell r="A2001">
            <v>38516</v>
          </cell>
          <cell r="B2001">
            <v>87.17</v>
          </cell>
          <cell r="C2001">
            <v>-10.814405565786771</v>
          </cell>
          <cell r="D2001">
            <v>38516</v>
          </cell>
          <cell r="E2001">
            <v>6.8494999999999999</v>
          </cell>
          <cell r="F2001">
            <v>38516</v>
          </cell>
          <cell r="G2001">
            <v>428.9</v>
          </cell>
        </row>
        <row r="2002">
          <cell r="A2002">
            <v>38517</v>
          </cell>
          <cell r="B2002">
            <v>86.17</v>
          </cell>
          <cell r="C2002">
            <v>-11.83752813587067</v>
          </cell>
          <cell r="D2002">
            <v>38517</v>
          </cell>
          <cell r="E2002">
            <v>6.8708999999999998</v>
          </cell>
          <cell r="F2002">
            <v>38517</v>
          </cell>
          <cell r="G2002">
            <v>426.85</v>
          </cell>
        </row>
        <row r="2003">
          <cell r="A2003">
            <v>38518</v>
          </cell>
          <cell r="B2003">
            <v>86.22</v>
          </cell>
          <cell r="C2003">
            <v>-11.786372007366481</v>
          </cell>
          <cell r="D2003">
            <v>38518</v>
          </cell>
          <cell r="E2003">
            <v>6.7881</v>
          </cell>
          <cell r="F2003">
            <v>38518</v>
          </cell>
          <cell r="G2003">
            <v>428.9</v>
          </cell>
        </row>
        <row r="2004">
          <cell r="A2004">
            <v>38519</v>
          </cell>
          <cell r="B2004">
            <v>86.22</v>
          </cell>
          <cell r="C2004">
            <v>-11.786372007366481</v>
          </cell>
          <cell r="D2004">
            <v>38519</v>
          </cell>
          <cell r="E2004">
            <v>6.7225999999999999</v>
          </cell>
          <cell r="F2004">
            <v>38519</v>
          </cell>
          <cell r="G2004">
            <v>435.65</v>
          </cell>
        </row>
        <row r="2005">
          <cell r="A2005">
            <v>38520</v>
          </cell>
          <cell r="B2005">
            <v>88.03</v>
          </cell>
          <cell r="C2005">
            <v>-9.934520155514619</v>
          </cell>
          <cell r="D2005">
            <v>38520</v>
          </cell>
          <cell r="E2005">
            <v>6.6302000000000003</v>
          </cell>
          <cell r="F2005">
            <v>38520</v>
          </cell>
          <cell r="G2005">
            <v>437.65</v>
          </cell>
        </row>
        <row r="2006">
          <cell r="A2006">
            <v>38521</v>
          </cell>
          <cell r="B2006">
            <v>88.03</v>
          </cell>
          <cell r="C2006">
            <v>-9.934520155514619</v>
          </cell>
          <cell r="D2006">
            <v>38521</v>
          </cell>
          <cell r="E2006">
            <v>6.6302000000000003</v>
          </cell>
          <cell r="F2006">
            <v>38521</v>
          </cell>
          <cell r="G2006">
            <v>437.65</v>
          </cell>
        </row>
        <row r="2007">
          <cell r="A2007">
            <v>38522</v>
          </cell>
          <cell r="B2007">
            <v>88.03</v>
          </cell>
          <cell r="C2007">
            <v>-9.934520155514619</v>
          </cell>
          <cell r="D2007">
            <v>38522</v>
          </cell>
          <cell r="E2007">
            <v>6.6302000000000003</v>
          </cell>
          <cell r="F2007">
            <v>38522</v>
          </cell>
          <cell r="G2007">
            <v>437.65</v>
          </cell>
        </row>
        <row r="2008">
          <cell r="A2008">
            <v>38523</v>
          </cell>
          <cell r="B2008">
            <v>88.17</v>
          </cell>
          <cell r="C2008">
            <v>-9.791282995702872</v>
          </cell>
          <cell r="D2008">
            <v>38523</v>
          </cell>
          <cell r="E2008">
            <v>6.6890000000000001</v>
          </cell>
          <cell r="F2008">
            <v>38523</v>
          </cell>
          <cell r="G2008">
            <v>437.9</v>
          </cell>
        </row>
        <row r="2009">
          <cell r="A2009">
            <v>38524</v>
          </cell>
          <cell r="B2009">
            <v>87</v>
          </cell>
          <cell r="C2009">
            <v>-10.988336402701037</v>
          </cell>
          <cell r="D2009">
            <v>38524</v>
          </cell>
          <cell r="E2009">
            <v>6.7234999999999996</v>
          </cell>
          <cell r="F2009">
            <v>38524</v>
          </cell>
          <cell r="G2009">
            <v>438.6</v>
          </cell>
        </row>
        <row r="2010">
          <cell r="A2010">
            <v>38525</v>
          </cell>
          <cell r="B2010">
            <v>87.64</v>
          </cell>
          <cell r="C2010">
            <v>-10.333537957847355</v>
          </cell>
          <cell r="D2010">
            <v>38525</v>
          </cell>
          <cell r="E2010">
            <v>6.7305000000000001</v>
          </cell>
          <cell r="F2010">
            <v>38525</v>
          </cell>
          <cell r="G2010">
            <v>438.15</v>
          </cell>
        </row>
        <row r="2011">
          <cell r="A2011">
            <v>38526</v>
          </cell>
          <cell r="B2011">
            <v>87.26</v>
          </cell>
          <cell r="C2011">
            <v>-10.722324534479228</v>
          </cell>
          <cell r="D2011">
            <v>38526</v>
          </cell>
          <cell r="E2011">
            <v>6.7503000000000002</v>
          </cell>
          <cell r="F2011">
            <v>38526</v>
          </cell>
          <cell r="G2011">
            <v>441.3</v>
          </cell>
        </row>
        <row r="2012">
          <cell r="A2012">
            <v>38527</v>
          </cell>
          <cell r="B2012">
            <v>87.45</v>
          </cell>
          <cell r="C2012">
            <v>-10.527931246163277</v>
          </cell>
          <cell r="D2012">
            <v>38527</v>
          </cell>
          <cell r="E2012">
            <v>6.7004000000000001</v>
          </cell>
          <cell r="F2012">
            <v>38527</v>
          </cell>
          <cell r="G2012">
            <v>439.95</v>
          </cell>
        </row>
        <row r="2013">
          <cell r="A2013">
            <v>38528</v>
          </cell>
          <cell r="B2013">
            <v>87.45</v>
          </cell>
          <cell r="C2013">
            <v>-10.527931246163277</v>
          </cell>
          <cell r="D2013">
            <v>38528</v>
          </cell>
          <cell r="E2013">
            <v>6.7004000000000001</v>
          </cell>
          <cell r="F2013">
            <v>38528</v>
          </cell>
          <cell r="G2013">
            <v>439.95</v>
          </cell>
        </row>
        <row r="2014">
          <cell r="A2014">
            <v>38529</v>
          </cell>
          <cell r="B2014">
            <v>87.45</v>
          </cell>
          <cell r="C2014">
            <v>-10.527931246163277</v>
          </cell>
          <cell r="D2014">
            <v>38529</v>
          </cell>
          <cell r="E2014">
            <v>6.7004000000000001</v>
          </cell>
          <cell r="F2014">
            <v>38529</v>
          </cell>
          <cell r="G2014">
            <v>439.95</v>
          </cell>
        </row>
        <row r="2015">
          <cell r="A2015">
            <v>38530</v>
          </cell>
          <cell r="B2015">
            <v>88.42</v>
          </cell>
          <cell r="C2015">
            <v>-9.5355023531818972</v>
          </cell>
          <cell r="D2015">
            <v>38530</v>
          </cell>
          <cell r="E2015">
            <v>6.65</v>
          </cell>
          <cell r="F2015">
            <v>38530</v>
          </cell>
          <cell r="G2015">
            <v>439.8</v>
          </cell>
        </row>
        <row r="2016">
          <cell r="A2016">
            <v>38531</v>
          </cell>
          <cell r="B2016">
            <v>87.97</v>
          </cell>
          <cell r="C2016">
            <v>-9.9959075097196575</v>
          </cell>
          <cell r="D2016">
            <v>38531</v>
          </cell>
          <cell r="E2016">
            <v>6.6467000000000001</v>
          </cell>
          <cell r="F2016">
            <v>38531</v>
          </cell>
          <cell r="G2016">
            <v>435.55</v>
          </cell>
        </row>
        <row r="2017">
          <cell r="A2017">
            <v>38532</v>
          </cell>
          <cell r="B2017">
            <v>87.87</v>
          </cell>
          <cell r="C2017">
            <v>-10.09821976672805</v>
          </cell>
          <cell r="D2017">
            <v>38532</v>
          </cell>
          <cell r="E2017">
            <v>6.6837</v>
          </cell>
          <cell r="F2017">
            <v>38532</v>
          </cell>
          <cell r="G2017">
            <v>437.25</v>
          </cell>
        </row>
        <row r="2018">
          <cell r="A2018">
            <v>38533</v>
          </cell>
          <cell r="B2018">
            <v>88.91</v>
          </cell>
          <cell r="C2018">
            <v>-9.0341722938407969</v>
          </cell>
          <cell r="D2018">
            <v>38533</v>
          </cell>
          <cell r="E2018">
            <v>6.6761999999999997</v>
          </cell>
          <cell r="F2018">
            <v>38533</v>
          </cell>
          <cell r="G2018">
            <v>435.5</v>
          </cell>
        </row>
        <row r="2019">
          <cell r="A2019">
            <v>38534</v>
          </cell>
          <cell r="B2019">
            <v>88.79</v>
          </cell>
          <cell r="C2019">
            <v>-9.1569470022508597</v>
          </cell>
          <cell r="D2019">
            <v>38534</v>
          </cell>
          <cell r="E2019">
            <v>6.84</v>
          </cell>
          <cell r="F2019">
            <v>38534</v>
          </cell>
          <cell r="G2019">
            <v>427.4</v>
          </cell>
        </row>
        <row r="2020">
          <cell r="A2020">
            <v>38535</v>
          </cell>
          <cell r="B2020">
            <v>88.79</v>
          </cell>
          <cell r="C2020">
            <v>-9.1569470022508597</v>
          </cell>
          <cell r="D2020">
            <v>38535</v>
          </cell>
          <cell r="E2020">
            <v>6.84</v>
          </cell>
          <cell r="F2020">
            <v>38535</v>
          </cell>
          <cell r="G2020">
            <v>427.4</v>
          </cell>
        </row>
        <row r="2021">
          <cell r="A2021">
            <v>38536</v>
          </cell>
          <cell r="B2021">
            <v>88.79</v>
          </cell>
          <cell r="C2021">
            <v>-9.1569470022508597</v>
          </cell>
          <cell r="D2021">
            <v>38536</v>
          </cell>
          <cell r="E2021">
            <v>6.84</v>
          </cell>
          <cell r="F2021">
            <v>38536</v>
          </cell>
          <cell r="G2021">
            <v>427.4</v>
          </cell>
        </row>
        <row r="2022">
          <cell r="A2022">
            <v>38537</v>
          </cell>
          <cell r="B2022">
            <v>87.62</v>
          </cell>
          <cell r="C2022">
            <v>-10.354000409249025</v>
          </cell>
          <cell r="D2022">
            <v>38537</v>
          </cell>
          <cell r="E2022">
            <v>6.8238000000000003</v>
          </cell>
          <cell r="F2022">
            <v>38537</v>
          </cell>
          <cell r="G2022">
            <v>427.9</v>
          </cell>
        </row>
        <row r="2023">
          <cell r="A2023">
            <v>38538</v>
          </cell>
          <cell r="B2023">
            <v>87.58</v>
          </cell>
          <cell r="C2023">
            <v>-10.394925312052379</v>
          </cell>
          <cell r="D2023">
            <v>38538</v>
          </cell>
          <cell r="E2023">
            <v>6.8822000000000001</v>
          </cell>
          <cell r="F2023">
            <v>38538</v>
          </cell>
          <cell r="G2023">
            <v>423.6</v>
          </cell>
        </row>
        <row r="2024">
          <cell r="A2024">
            <v>38539</v>
          </cell>
          <cell r="B2024">
            <v>88.08</v>
          </cell>
          <cell r="C2024">
            <v>-9.8833640270104297</v>
          </cell>
          <cell r="D2024">
            <v>38539</v>
          </cell>
          <cell r="E2024">
            <v>6.88</v>
          </cell>
          <cell r="F2024">
            <v>38539</v>
          </cell>
          <cell r="G2024">
            <v>423.76</v>
          </cell>
        </row>
        <row r="2025">
          <cell r="A2025">
            <v>38540</v>
          </cell>
          <cell r="B2025">
            <v>87.66</v>
          </cell>
          <cell r="C2025">
            <v>-10.313075506445671</v>
          </cell>
          <cell r="D2025">
            <v>38540</v>
          </cell>
          <cell r="E2025">
            <v>6.8598999999999997</v>
          </cell>
          <cell r="F2025">
            <v>38540</v>
          </cell>
          <cell r="G2025">
            <v>424.2</v>
          </cell>
        </row>
        <row r="2026">
          <cell r="A2026">
            <v>38541</v>
          </cell>
          <cell r="B2026">
            <v>87.07</v>
          </cell>
          <cell r="C2026">
            <v>-10.916717822795178</v>
          </cell>
          <cell r="D2026">
            <v>38541</v>
          </cell>
          <cell r="E2026">
            <v>6.8894000000000002</v>
          </cell>
          <cell r="F2026">
            <v>38541</v>
          </cell>
          <cell r="G2026">
            <v>423.1</v>
          </cell>
        </row>
        <row r="2027">
          <cell r="A2027">
            <v>38542</v>
          </cell>
          <cell r="B2027">
            <v>87.07</v>
          </cell>
          <cell r="C2027">
            <v>-10.916717822795178</v>
          </cell>
          <cell r="D2027">
            <v>38542</v>
          </cell>
          <cell r="E2027">
            <v>6.8894000000000002</v>
          </cell>
          <cell r="F2027">
            <v>38542</v>
          </cell>
          <cell r="G2027">
            <v>423.1</v>
          </cell>
        </row>
        <row r="2028">
          <cell r="A2028">
            <v>38543</v>
          </cell>
          <cell r="B2028">
            <v>87.07</v>
          </cell>
          <cell r="C2028">
            <v>-10.916717822795178</v>
          </cell>
          <cell r="D2028">
            <v>38543</v>
          </cell>
          <cell r="E2028">
            <v>6.8894000000000002</v>
          </cell>
          <cell r="F2028">
            <v>38543</v>
          </cell>
          <cell r="G2028">
            <v>423.1</v>
          </cell>
        </row>
        <row r="2029">
          <cell r="A2029">
            <v>38544</v>
          </cell>
          <cell r="B2029">
            <v>87.64</v>
          </cell>
          <cell r="C2029">
            <v>-10.333537957847355</v>
          </cell>
          <cell r="D2029">
            <v>38544</v>
          </cell>
          <cell r="E2029">
            <v>6.7084999999999999</v>
          </cell>
          <cell r="F2029">
            <v>38544</v>
          </cell>
          <cell r="G2029">
            <v>425.9</v>
          </cell>
        </row>
        <row r="2030">
          <cell r="A2030">
            <v>38545</v>
          </cell>
          <cell r="B2030">
            <v>89.2</v>
          </cell>
          <cell r="C2030">
            <v>-8.7374667485164679</v>
          </cell>
          <cell r="D2030">
            <v>38545</v>
          </cell>
          <cell r="E2030">
            <v>6.5350000000000001</v>
          </cell>
          <cell r="F2030">
            <v>38545</v>
          </cell>
          <cell r="G2030">
            <v>426.95</v>
          </cell>
        </row>
        <row r="2031">
          <cell r="A2031">
            <v>38546</v>
          </cell>
          <cell r="B2031">
            <v>90.81</v>
          </cell>
          <cell r="C2031">
            <v>-7.0902394106813915</v>
          </cell>
          <cell r="D2031">
            <v>38546</v>
          </cell>
          <cell r="E2031">
            <v>6.6769999999999996</v>
          </cell>
          <cell r="F2031">
            <v>38546</v>
          </cell>
          <cell r="G2031">
            <v>424.1</v>
          </cell>
        </row>
        <row r="2032">
          <cell r="A2032">
            <v>38547</v>
          </cell>
          <cell r="B2032">
            <v>89.45</v>
          </cell>
          <cell r="C2032">
            <v>-8.4816861059954931</v>
          </cell>
          <cell r="D2032">
            <v>38547</v>
          </cell>
          <cell r="E2032">
            <v>6.6212999999999997</v>
          </cell>
          <cell r="F2032">
            <v>38547</v>
          </cell>
          <cell r="G2032">
            <v>419.6</v>
          </cell>
        </row>
        <row r="2033">
          <cell r="A2033">
            <v>38548</v>
          </cell>
          <cell r="B2033">
            <v>90.27</v>
          </cell>
          <cell r="C2033">
            <v>-7.6427255985266953</v>
          </cell>
          <cell r="D2033">
            <v>38548</v>
          </cell>
          <cell r="E2033">
            <v>6.65</v>
          </cell>
          <cell r="F2033">
            <v>38548</v>
          </cell>
          <cell r="G2033">
            <v>421.55</v>
          </cell>
        </row>
        <row r="2034">
          <cell r="A2034">
            <v>38549</v>
          </cell>
          <cell r="B2034">
            <v>90.27</v>
          </cell>
          <cell r="C2034">
            <v>-7.6427255985266953</v>
          </cell>
          <cell r="D2034">
            <v>38549</v>
          </cell>
          <cell r="E2034">
            <v>6.65</v>
          </cell>
          <cell r="F2034">
            <v>38549</v>
          </cell>
          <cell r="G2034">
            <v>421.55</v>
          </cell>
        </row>
        <row r="2035">
          <cell r="A2035">
            <v>38550</v>
          </cell>
          <cell r="B2035">
            <v>90.27</v>
          </cell>
          <cell r="C2035">
            <v>-7.6427255985266953</v>
          </cell>
          <cell r="D2035">
            <v>38550</v>
          </cell>
          <cell r="E2035">
            <v>6.65</v>
          </cell>
          <cell r="F2035">
            <v>38550</v>
          </cell>
          <cell r="G2035">
            <v>421.55</v>
          </cell>
        </row>
        <row r="2036">
          <cell r="A2036">
            <v>38551</v>
          </cell>
          <cell r="B2036">
            <v>89.97</v>
          </cell>
          <cell r="C2036">
            <v>-7.9496623695518736</v>
          </cell>
          <cell r="D2036">
            <v>38551</v>
          </cell>
          <cell r="E2036">
            <v>6.6449999999999996</v>
          </cell>
          <cell r="F2036">
            <v>38551</v>
          </cell>
          <cell r="G2036">
            <v>421.05</v>
          </cell>
        </row>
        <row r="2037">
          <cell r="A2037">
            <v>38552</v>
          </cell>
          <cell r="B2037">
            <v>89.43</v>
          </cell>
          <cell r="C2037">
            <v>-8.5021485573971631</v>
          </cell>
          <cell r="D2037">
            <v>38552</v>
          </cell>
          <cell r="E2037">
            <v>6.7080000000000002</v>
          </cell>
          <cell r="F2037">
            <v>38552</v>
          </cell>
          <cell r="G2037">
            <v>420.1</v>
          </cell>
        </row>
        <row r="2038">
          <cell r="A2038">
            <v>38553</v>
          </cell>
          <cell r="B2038">
            <v>89.86</v>
          </cell>
          <cell r="C2038">
            <v>-8.0622058522611013</v>
          </cell>
          <cell r="D2038">
            <v>38553</v>
          </cell>
          <cell r="E2038">
            <v>6.6749999999999998</v>
          </cell>
          <cell r="F2038">
            <v>38553</v>
          </cell>
          <cell r="G2038">
            <v>423.15</v>
          </cell>
        </row>
        <row r="2039">
          <cell r="A2039">
            <v>38554</v>
          </cell>
          <cell r="B2039">
            <v>90.42</v>
          </cell>
          <cell r="C2039">
            <v>-7.4892572130141133</v>
          </cell>
          <cell r="D2039">
            <v>38554</v>
          </cell>
          <cell r="E2039">
            <v>6.5774999999999997</v>
          </cell>
          <cell r="F2039">
            <v>38554</v>
          </cell>
          <cell r="G2039">
            <v>425.6</v>
          </cell>
        </row>
        <row r="2040">
          <cell r="A2040">
            <v>38555</v>
          </cell>
          <cell r="B2040">
            <v>90.25</v>
          </cell>
          <cell r="C2040">
            <v>-7.6631880499283653</v>
          </cell>
          <cell r="D2040">
            <v>38555</v>
          </cell>
          <cell r="E2040">
            <v>6.64</v>
          </cell>
          <cell r="F2040">
            <v>38555</v>
          </cell>
          <cell r="G2040">
            <v>425</v>
          </cell>
        </row>
        <row r="2041">
          <cell r="A2041">
            <v>38556</v>
          </cell>
          <cell r="B2041">
            <v>90.25</v>
          </cell>
          <cell r="C2041">
            <v>-7.6631880499283653</v>
          </cell>
          <cell r="D2041">
            <v>38556</v>
          </cell>
          <cell r="E2041">
            <v>6.64</v>
          </cell>
          <cell r="F2041">
            <v>38556</v>
          </cell>
          <cell r="G2041">
            <v>425</v>
          </cell>
        </row>
        <row r="2042">
          <cell r="A2042">
            <v>38557</v>
          </cell>
          <cell r="B2042">
            <v>90.25</v>
          </cell>
          <cell r="C2042">
            <v>-7.6631880499283653</v>
          </cell>
          <cell r="D2042">
            <v>38557</v>
          </cell>
          <cell r="E2042">
            <v>6.64</v>
          </cell>
          <cell r="F2042">
            <v>38557</v>
          </cell>
          <cell r="G2042">
            <v>425</v>
          </cell>
        </row>
        <row r="2043">
          <cell r="A2043">
            <v>38558</v>
          </cell>
          <cell r="B2043">
            <v>89.52</v>
          </cell>
          <cell r="C2043">
            <v>-8.4100675260896196</v>
          </cell>
          <cell r="D2043">
            <v>38558</v>
          </cell>
          <cell r="E2043">
            <v>6.6454000000000004</v>
          </cell>
          <cell r="F2043">
            <v>38558</v>
          </cell>
          <cell r="G2043">
            <v>425.85</v>
          </cell>
        </row>
        <row r="2044">
          <cell r="A2044">
            <v>38559</v>
          </cell>
          <cell r="B2044">
            <v>89.53</v>
          </cell>
          <cell r="C2044">
            <v>-8.3998363003887846</v>
          </cell>
          <cell r="D2044">
            <v>38559</v>
          </cell>
          <cell r="E2044">
            <v>6.6959999999999997</v>
          </cell>
          <cell r="F2044">
            <v>38559</v>
          </cell>
          <cell r="G2044">
            <v>423.5</v>
          </cell>
        </row>
        <row r="2045">
          <cell r="A2045">
            <v>38560</v>
          </cell>
          <cell r="B2045">
            <v>89.66</v>
          </cell>
          <cell r="C2045">
            <v>-8.2668303662778726</v>
          </cell>
          <cell r="D2045">
            <v>38560</v>
          </cell>
          <cell r="E2045">
            <v>6.6497000000000002</v>
          </cell>
          <cell r="F2045">
            <v>38560</v>
          </cell>
          <cell r="G2045">
            <v>425.5</v>
          </cell>
        </row>
        <row r="2046">
          <cell r="A2046">
            <v>38561</v>
          </cell>
          <cell r="B2046">
            <v>90.08</v>
          </cell>
          <cell r="C2046">
            <v>-7.8371188868426458</v>
          </cell>
          <cell r="D2046">
            <v>38561</v>
          </cell>
          <cell r="E2046">
            <v>6.6037999999999997</v>
          </cell>
          <cell r="F2046">
            <v>38561</v>
          </cell>
          <cell r="G2046">
            <v>428</v>
          </cell>
        </row>
        <row r="2047">
          <cell r="A2047">
            <v>38562</v>
          </cell>
          <cell r="B2047">
            <v>89.91</v>
          </cell>
          <cell r="C2047">
            <v>-8.0110497237568978</v>
          </cell>
          <cell r="D2047">
            <v>38562</v>
          </cell>
          <cell r="E2047">
            <v>6.5788000000000002</v>
          </cell>
          <cell r="F2047">
            <v>38562</v>
          </cell>
          <cell r="G2047">
            <v>429.8</v>
          </cell>
        </row>
        <row r="2048">
          <cell r="A2048">
            <v>38563</v>
          </cell>
          <cell r="B2048">
            <v>89.91</v>
          </cell>
          <cell r="C2048">
            <v>-8.0110497237568978</v>
          </cell>
          <cell r="D2048">
            <v>38563</v>
          </cell>
          <cell r="E2048">
            <v>6.5788000000000002</v>
          </cell>
          <cell r="F2048">
            <v>38563</v>
          </cell>
          <cell r="G2048">
            <v>429.8</v>
          </cell>
        </row>
        <row r="2049">
          <cell r="A2049">
            <v>38564</v>
          </cell>
          <cell r="B2049">
            <v>89.91</v>
          </cell>
          <cell r="C2049">
            <v>-8.0110497237568978</v>
          </cell>
          <cell r="D2049">
            <v>38564</v>
          </cell>
          <cell r="E2049">
            <v>6.5788000000000002</v>
          </cell>
          <cell r="F2049">
            <v>38564</v>
          </cell>
          <cell r="G2049">
            <v>429.8</v>
          </cell>
        </row>
        <row r="2050">
          <cell r="A2050">
            <v>38565</v>
          </cell>
          <cell r="B2050">
            <v>90.44</v>
          </cell>
          <cell r="C2050">
            <v>-7.4687947616124433</v>
          </cell>
          <cell r="D2050">
            <v>38565</v>
          </cell>
          <cell r="E2050">
            <v>6.5125999999999999</v>
          </cell>
          <cell r="F2050">
            <v>38565</v>
          </cell>
          <cell r="G2050">
            <v>432.2</v>
          </cell>
        </row>
        <row r="2051">
          <cell r="A2051">
            <v>38566</v>
          </cell>
          <cell r="B2051">
            <v>91.02</v>
          </cell>
          <cell r="C2051">
            <v>-6.8753836709637852</v>
          </cell>
          <cell r="D2051">
            <v>38566</v>
          </cell>
          <cell r="E2051">
            <v>6.5336999999999996</v>
          </cell>
          <cell r="F2051">
            <v>38566</v>
          </cell>
          <cell r="G2051">
            <v>432.3</v>
          </cell>
        </row>
        <row r="2052">
          <cell r="A2052">
            <v>38567</v>
          </cell>
          <cell r="B2052">
            <v>90.92</v>
          </cell>
          <cell r="C2052">
            <v>-6.9776959279721638</v>
          </cell>
          <cell r="D2052">
            <v>38567</v>
          </cell>
          <cell r="E2052">
            <v>6.4444999999999997</v>
          </cell>
          <cell r="F2052">
            <v>38567</v>
          </cell>
          <cell r="G2052">
            <v>436.8</v>
          </cell>
        </row>
        <row r="2053">
          <cell r="A2053">
            <v>38568</v>
          </cell>
          <cell r="B2053">
            <v>91.51</v>
          </cell>
          <cell r="C2053">
            <v>-6.3740536116226707</v>
          </cell>
          <cell r="D2053">
            <v>38568</v>
          </cell>
          <cell r="E2053">
            <v>6.4340000000000002</v>
          </cell>
          <cell r="F2053">
            <v>38568</v>
          </cell>
          <cell r="G2053">
            <v>437.6</v>
          </cell>
        </row>
        <row r="2054">
          <cell r="A2054">
            <v>38569</v>
          </cell>
          <cell r="B2054">
            <v>91.25</v>
          </cell>
          <cell r="C2054">
            <v>-6.6400654798444805</v>
          </cell>
          <cell r="D2054">
            <v>38569</v>
          </cell>
          <cell r="E2054">
            <v>6.4744999999999999</v>
          </cell>
          <cell r="F2054">
            <v>38569</v>
          </cell>
          <cell r="G2054">
            <v>437.3</v>
          </cell>
        </row>
        <row r="2055">
          <cell r="A2055">
            <v>38570</v>
          </cell>
          <cell r="B2055">
            <v>91.25</v>
          </cell>
          <cell r="C2055">
            <v>-6.6400654798444805</v>
          </cell>
          <cell r="D2055">
            <v>38570</v>
          </cell>
          <cell r="E2055">
            <v>6.4744999999999999</v>
          </cell>
          <cell r="F2055">
            <v>38570</v>
          </cell>
          <cell r="G2055">
            <v>437.3</v>
          </cell>
        </row>
        <row r="2056">
          <cell r="A2056">
            <v>38571</v>
          </cell>
          <cell r="B2056">
            <v>91.25</v>
          </cell>
          <cell r="C2056">
            <v>-6.6400654798444805</v>
          </cell>
          <cell r="D2056">
            <v>38571</v>
          </cell>
          <cell r="E2056">
            <v>6.4744999999999999</v>
          </cell>
          <cell r="F2056">
            <v>38571</v>
          </cell>
          <cell r="G2056">
            <v>437.3</v>
          </cell>
        </row>
        <row r="2057">
          <cell r="A2057">
            <v>38572</v>
          </cell>
          <cell r="B2057">
            <v>90.92</v>
          </cell>
          <cell r="C2057">
            <v>-6.9776959279721638</v>
          </cell>
          <cell r="D2057">
            <v>38572</v>
          </cell>
          <cell r="E2057">
            <v>6.4558999999999997</v>
          </cell>
          <cell r="F2057">
            <v>38572</v>
          </cell>
          <cell r="G2057">
            <v>435</v>
          </cell>
        </row>
        <row r="2058">
          <cell r="A2058">
            <v>38573</v>
          </cell>
          <cell r="B2058">
            <v>90.92</v>
          </cell>
          <cell r="C2058">
            <v>-6.9776959279721638</v>
          </cell>
          <cell r="D2058">
            <v>38573</v>
          </cell>
          <cell r="E2058">
            <v>6.4710999999999999</v>
          </cell>
          <cell r="F2058">
            <v>38573</v>
          </cell>
          <cell r="G2058">
            <v>434.8</v>
          </cell>
        </row>
        <row r="2059">
          <cell r="A2059">
            <v>38574</v>
          </cell>
          <cell r="B2059">
            <v>91.72</v>
          </cell>
          <cell r="C2059">
            <v>-6.1591978719050502</v>
          </cell>
          <cell r="D2059">
            <v>38574</v>
          </cell>
          <cell r="E2059">
            <v>6.3985000000000003</v>
          </cell>
          <cell r="F2059">
            <v>38574</v>
          </cell>
          <cell r="G2059">
            <v>437.6</v>
          </cell>
        </row>
        <row r="2060">
          <cell r="A2060">
            <v>38575</v>
          </cell>
          <cell r="B2060">
            <v>91.72</v>
          </cell>
          <cell r="C2060">
            <v>-6.1591978719050502</v>
          </cell>
          <cell r="D2060">
            <v>38575</v>
          </cell>
          <cell r="E2060">
            <v>6.3395999999999999</v>
          </cell>
          <cell r="F2060">
            <v>38575</v>
          </cell>
          <cell r="G2060">
            <v>445.9</v>
          </cell>
        </row>
        <row r="2061">
          <cell r="A2061">
            <v>38576</v>
          </cell>
          <cell r="B2061">
            <v>91.77</v>
          </cell>
          <cell r="C2061">
            <v>-6.1080417434008609</v>
          </cell>
          <cell r="D2061">
            <v>38576</v>
          </cell>
          <cell r="E2061">
            <v>6.3536000000000001</v>
          </cell>
          <cell r="F2061">
            <v>38576</v>
          </cell>
          <cell r="G2061">
            <v>446.2</v>
          </cell>
        </row>
        <row r="2062">
          <cell r="A2062">
            <v>38577</v>
          </cell>
          <cell r="B2062">
            <v>91.77</v>
          </cell>
          <cell r="C2062">
            <v>-6.1080417434008609</v>
          </cell>
          <cell r="D2062">
            <v>38577</v>
          </cell>
          <cell r="E2062">
            <v>6.3536000000000001</v>
          </cell>
          <cell r="F2062">
            <v>38577</v>
          </cell>
          <cell r="G2062">
            <v>446.2</v>
          </cell>
        </row>
        <row r="2063">
          <cell r="A2063">
            <v>38578</v>
          </cell>
          <cell r="B2063">
            <v>91.77</v>
          </cell>
          <cell r="C2063">
            <v>-6.1080417434008609</v>
          </cell>
          <cell r="D2063">
            <v>38578</v>
          </cell>
          <cell r="E2063">
            <v>6.3536000000000001</v>
          </cell>
          <cell r="F2063">
            <v>38578</v>
          </cell>
          <cell r="G2063">
            <v>446.2</v>
          </cell>
        </row>
        <row r="2064">
          <cell r="A2064">
            <v>38579</v>
          </cell>
          <cell r="B2064">
            <v>90.84</v>
          </cell>
          <cell r="C2064">
            <v>-7.0595457335788723</v>
          </cell>
          <cell r="D2064">
            <v>38579</v>
          </cell>
          <cell r="E2064">
            <v>6.4436</v>
          </cell>
          <cell r="F2064">
            <v>38579</v>
          </cell>
          <cell r="G2064">
            <v>442.4</v>
          </cell>
        </row>
        <row r="2065">
          <cell r="A2065">
            <v>38580</v>
          </cell>
          <cell r="B2065">
            <v>90.85</v>
          </cell>
          <cell r="C2065">
            <v>-7.0493145078780515</v>
          </cell>
          <cell r="D2065">
            <v>38580</v>
          </cell>
          <cell r="E2065">
            <v>6.4268000000000001</v>
          </cell>
          <cell r="F2065">
            <v>38580</v>
          </cell>
          <cell r="G2065">
            <v>446.15</v>
          </cell>
        </row>
        <row r="2066">
          <cell r="A2066">
            <v>38581</v>
          </cell>
          <cell r="B2066">
            <v>90.84</v>
          </cell>
          <cell r="C2066">
            <v>-7.0595457335788723</v>
          </cell>
          <cell r="D2066">
            <v>38581</v>
          </cell>
          <cell r="E2066">
            <v>6.4768999999999997</v>
          </cell>
          <cell r="F2066">
            <v>38581</v>
          </cell>
          <cell r="G2066">
            <v>440.1</v>
          </cell>
        </row>
        <row r="2067">
          <cell r="A2067">
            <v>38582</v>
          </cell>
          <cell r="B2067">
            <v>90.47</v>
          </cell>
          <cell r="C2067">
            <v>-7.438101084509924</v>
          </cell>
          <cell r="D2067">
            <v>38582</v>
          </cell>
          <cell r="E2067">
            <v>6.5324</v>
          </cell>
          <cell r="F2067">
            <v>38582</v>
          </cell>
          <cell r="G2067">
            <v>439.7</v>
          </cell>
        </row>
        <row r="2068">
          <cell r="A2068">
            <v>38583</v>
          </cell>
          <cell r="B2068">
            <v>90.41</v>
          </cell>
          <cell r="C2068">
            <v>-7.4994884387149483</v>
          </cell>
          <cell r="D2068">
            <v>38583</v>
          </cell>
          <cell r="E2068">
            <v>6.5513000000000003</v>
          </cell>
          <cell r="F2068">
            <v>38583</v>
          </cell>
          <cell r="G2068">
            <v>436.3</v>
          </cell>
        </row>
        <row r="2069">
          <cell r="A2069">
            <v>38584</v>
          </cell>
          <cell r="B2069">
            <v>90.41</v>
          </cell>
          <cell r="C2069">
            <v>-7.4994884387149483</v>
          </cell>
          <cell r="D2069">
            <v>38584</v>
          </cell>
          <cell r="E2069">
            <v>6.5513000000000003</v>
          </cell>
          <cell r="F2069">
            <v>38584</v>
          </cell>
          <cell r="G2069">
            <v>436.3</v>
          </cell>
        </row>
        <row r="2070">
          <cell r="A2070">
            <v>38585</v>
          </cell>
          <cell r="B2070">
            <v>90.41</v>
          </cell>
          <cell r="C2070">
            <v>-7.4994884387149483</v>
          </cell>
          <cell r="D2070">
            <v>38585</v>
          </cell>
          <cell r="E2070">
            <v>6.5513000000000003</v>
          </cell>
          <cell r="F2070">
            <v>38585</v>
          </cell>
          <cell r="G2070">
            <v>436.3</v>
          </cell>
        </row>
        <row r="2071">
          <cell r="A2071">
            <v>38586</v>
          </cell>
          <cell r="B2071">
            <v>90.51</v>
          </cell>
          <cell r="C2071">
            <v>-7.3971761817065556</v>
          </cell>
          <cell r="D2071">
            <v>38586</v>
          </cell>
          <cell r="E2071">
            <v>6.4775</v>
          </cell>
          <cell r="F2071">
            <v>38586</v>
          </cell>
          <cell r="G2071">
            <v>438.2</v>
          </cell>
        </row>
        <row r="2072">
          <cell r="A2072">
            <v>38587</v>
          </cell>
          <cell r="B2072">
            <v>90.87</v>
          </cell>
          <cell r="C2072">
            <v>-7.028852056476353</v>
          </cell>
          <cell r="D2072">
            <v>38587</v>
          </cell>
          <cell r="E2072">
            <v>6.4965000000000002</v>
          </cell>
          <cell r="F2072">
            <v>38587</v>
          </cell>
          <cell r="G2072">
            <v>439.2</v>
          </cell>
        </row>
        <row r="2073">
          <cell r="A2073">
            <v>38588</v>
          </cell>
          <cell r="B2073">
            <v>90.99</v>
          </cell>
          <cell r="C2073">
            <v>-6.9060773480663045</v>
          </cell>
          <cell r="D2073">
            <v>38588</v>
          </cell>
          <cell r="E2073">
            <v>6.4755000000000003</v>
          </cell>
          <cell r="F2073">
            <v>38588</v>
          </cell>
          <cell r="G2073">
            <v>437.67</v>
          </cell>
        </row>
        <row r="2074">
          <cell r="A2074">
            <v>38589</v>
          </cell>
          <cell r="B2074">
            <v>90.99</v>
          </cell>
          <cell r="C2074">
            <v>-6.9060773480663045</v>
          </cell>
          <cell r="D2074">
            <v>38589</v>
          </cell>
          <cell r="E2074">
            <v>6.4787999999999997</v>
          </cell>
          <cell r="F2074">
            <v>38589</v>
          </cell>
          <cell r="G2074">
            <v>438.7</v>
          </cell>
        </row>
        <row r="2075">
          <cell r="A2075">
            <v>38590</v>
          </cell>
          <cell r="B2075">
            <v>90.86</v>
          </cell>
          <cell r="C2075">
            <v>-7.0390832821772022</v>
          </cell>
          <cell r="D2075">
            <v>38590</v>
          </cell>
          <cell r="E2075">
            <v>6.4615999999999998</v>
          </cell>
          <cell r="F2075">
            <v>38590</v>
          </cell>
          <cell r="G2075">
            <v>437.7</v>
          </cell>
        </row>
        <row r="2076">
          <cell r="A2076">
            <v>38591</v>
          </cell>
          <cell r="B2076">
            <v>90.86</v>
          </cell>
          <cell r="C2076">
            <v>-7.0390832821772022</v>
          </cell>
          <cell r="D2076">
            <v>38591</v>
          </cell>
          <cell r="E2076">
            <v>6.4615999999999998</v>
          </cell>
          <cell r="F2076">
            <v>38591</v>
          </cell>
          <cell r="G2076">
            <v>437.7</v>
          </cell>
        </row>
        <row r="2077">
          <cell r="A2077">
            <v>38592</v>
          </cell>
          <cell r="B2077">
            <v>90.86</v>
          </cell>
          <cell r="C2077">
            <v>-7.0390832821772022</v>
          </cell>
          <cell r="D2077">
            <v>38592</v>
          </cell>
          <cell r="E2077">
            <v>6.4615999999999998</v>
          </cell>
          <cell r="F2077">
            <v>38592</v>
          </cell>
          <cell r="G2077">
            <v>437.7</v>
          </cell>
        </row>
        <row r="2078">
          <cell r="A2078">
            <v>38593</v>
          </cell>
          <cell r="B2078">
            <v>91.26</v>
          </cell>
          <cell r="C2078">
            <v>-6.6298342541436455</v>
          </cell>
          <cell r="D2078">
            <v>38593</v>
          </cell>
          <cell r="E2078">
            <v>6.4749999999999996</v>
          </cell>
          <cell r="F2078">
            <v>38593</v>
          </cell>
          <cell r="G2078">
            <v>436.9</v>
          </cell>
        </row>
        <row r="2079">
          <cell r="A2079">
            <v>38594</v>
          </cell>
          <cell r="B2079">
            <v>91.17</v>
          </cell>
          <cell r="C2079">
            <v>-6.721915285451189</v>
          </cell>
          <cell r="D2079">
            <v>38594</v>
          </cell>
          <cell r="E2079">
            <v>6.5498000000000003</v>
          </cell>
          <cell r="F2079">
            <v>38594</v>
          </cell>
          <cell r="G2079">
            <v>431.6</v>
          </cell>
        </row>
        <row r="2080">
          <cell r="A2080">
            <v>38595</v>
          </cell>
          <cell r="B2080">
            <v>90.95</v>
          </cell>
          <cell r="C2080">
            <v>-6.9470022508696445</v>
          </cell>
          <cell r="D2080">
            <v>38595</v>
          </cell>
          <cell r="E2080">
            <v>6.3789999999999996</v>
          </cell>
          <cell r="F2080">
            <v>38595</v>
          </cell>
          <cell r="G2080">
            <v>435.2</v>
          </cell>
        </row>
        <row r="2081">
          <cell r="A2081">
            <v>38596</v>
          </cell>
          <cell r="B2081">
            <v>91.89</v>
          </cell>
          <cell r="C2081">
            <v>-5.9852670349907839</v>
          </cell>
          <cell r="D2081">
            <v>38596</v>
          </cell>
          <cell r="E2081">
            <v>6.3049999999999997</v>
          </cell>
          <cell r="F2081">
            <v>38596</v>
          </cell>
          <cell r="G2081">
            <v>443.25</v>
          </cell>
        </row>
        <row r="2082">
          <cell r="A2082">
            <v>38597</v>
          </cell>
          <cell r="B2082">
            <v>92.51</v>
          </cell>
          <cell r="C2082">
            <v>-5.3509310415387574</v>
          </cell>
          <cell r="D2082">
            <v>38597</v>
          </cell>
          <cell r="E2082">
            <v>6.2599</v>
          </cell>
          <cell r="F2082">
            <v>38597</v>
          </cell>
          <cell r="G2082">
            <v>444.4</v>
          </cell>
        </row>
        <row r="2083">
          <cell r="A2083">
            <v>38598</v>
          </cell>
          <cell r="B2083">
            <v>92.51</v>
          </cell>
          <cell r="C2083">
            <v>-5.3509310415387574</v>
          </cell>
          <cell r="D2083">
            <v>38598</v>
          </cell>
          <cell r="E2083">
            <v>6.2599</v>
          </cell>
          <cell r="F2083">
            <v>38598</v>
          </cell>
          <cell r="G2083">
            <v>444.4</v>
          </cell>
        </row>
        <row r="2084">
          <cell r="A2084">
            <v>38599</v>
          </cell>
          <cell r="B2084">
            <v>92.51</v>
          </cell>
          <cell r="C2084">
            <v>-5.3509310415387574</v>
          </cell>
          <cell r="D2084">
            <v>38599</v>
          </cell>
          <cell r="E2084">
            <v>6.2599</v>
          </cell>
          <cell r="F2084">
            <v>38599</v>
          </cell>
          <cell r="G2084">
            <v>444.4</v>
          </cell>
        </row>
        <row r="2085">
          <cell r="A2085">
            <v>38600</v>
          </cell>
          <cell r="B2085">
            <v>92.86</v>
          </cell>
          <cell r="C2085">
            <v>-4.9928381420094041</v>
          </cell>
          <cell r="D2085">
            <v>38600</v>
          </cell>
          <cell r="E2085">
            <v>6.2694000000000001</v>
          </cell>
          <cell r="F2085">
            <v>38600</v>
          </cell>
          <cell r="G2085">
            <v>445.35</v>
          </cell>
        </row>
        <row r="2086">
          <cell r="A2086">
            <v>38601</v>
          </cell>
          <cell r="B2086">
            <v>92.65</v>
          </cell>
          <cell r="C2086">
            <v>-5.2076938817270104</v>
          </cell>
          <cell r="D2086">
            <v>38601</v>
          </cell>
          <cell r="E2086">
            <v>6.3250000000000002</v>
          </cell>
          <cell r="F2086">
            <v>38601</v>
          </cell>
          <cell r="G2086">
            <v>444</v>
          </cell>
        </row>
        <row r="2087">
          <cell r="A2087">
            <v>38602</v>
          </cell>
          <cell r="B2087">
            <v>92.25</v>
          </cell>
          <cell r="C2087">
            <v>-5.6169429097605814</v>
          </cell>
          <cell r="D2087">
            <v>38602</v>
          </cell>
          <cell r="E2087">
            <v>6.3322000000000003</v>
          </cell>
          <cell r="F2087">
            <v>38602</v>
          </cell>
          <cell r="G2087">
            <v>444.7</v>
          </cell>
        </row>
        <row r="2088">
          <cell r="A2088">
            <v>38603</v>
          </cell>
          <cell r="B2088">
            <v>92.2</v>
          </cell>
          <cell r="C2088">
            <v>-5.6680990382647707</v>
          </cell>
          <cell r="D2088">
            <v>38603</v>
          </cell>
          <cell r="E2088">
            <v>6.3356000000000003</v>
          </cell>
          <cell r="F2088">
            <v>38603</v>
          </cell>
          <cell r="G2088">
            <v>447.4</v>
          </cell>
        </row>
        <row r="2089">
          <cell r="A2089">
            <v>38604</v>
          </cell>
          <cell r="B2089">
            <v>92.37</v>
          </cell>
          <cell r="C2089">
            <v>-5.4941682013505186</v>
          </cell>
          <cell r="D2089">
            <v>38604</v>
          </cell>
          <cell r="E2089">
            <v>6.3132999999999999</v>
          </cell>
          <cell r="F2089">
            <v>38604</v>
          </cell>
          <cell r="G2089">
            <v>449.2</v>
          </cell>
        </row>
        <row r="2090">
          <cell r="A2090">
            <v>38605</v>
          </cell>
          <cell r="B2090">
            <v>92.37</v>
          </cell>
          <cell r="C2090">
            <v>-5.4941682013505186</v>
          </cell>
          <cell r="D2090">
            <v>38605</v>
          </cell>
          <cell r="E2090">
            <v>6.3132999999999999</v>
          </cell>
          <cell r="F2090">
            <v>38605</v>
          </cell>
          <cell r="G2090">
            <v>449.2</v>
          </cell>
        </row>
        <row r="2091">
          <cell r="A2091">
            <v>38606</v>
          </cell>
          <cell r="B2091">
            <v>92.37</v>
          </cell>
          <cell r="C2091">
            <v>-5.4941682013505186</v>
          </cell>
          <cell r="D2091">
            <v>38606</v>
          </cell>
          <cell r="E2091">
            <v>6.3132999999999999</v>
          </cell>
          <cell r="F2091">
            <v>38606</v>
          </cell>
          <cell r="G2091">
            <v>449.2</v>
          </cell>
        </row>
        <row r="2092">
          <cell r="A2092">
            <v>38607</v>
          </cell>
          <cell r="B2092">
            <v>91.87</v>
          </cell>
          <cell r="C2092">
            <v>-6.0057294863924682</v>
          </cell>
          <cell r="D2092">
            <v>38607</v>
          </cell>
          <cell r="E2092">
            <v>6.3887999999999998</v>
          </cell>
          <cell r="F2092">
            <v>38607</v>
          </cell>
          <cell r="G2092">
            <v>449.75</v>
          </cell>
        </row>
        <row r="2093">
          <cell r="A2093">
            <v>38608</v>
          </cell>
          <cell r="B2093">
            <v>92.04</v>
          </cell>
          <cell r="C2093">
            <v>-5.8317986494781877</v>
          </cell>
          <cell r="D2093">
            <v>38608</v>
          </cell>
          <cell r="E2093">
            <v>6.3890000000000002</v>
          </cell>
          <cell r="F2093">
            <v>38608</v>
          </cell>
          <cell r="G2093">
            <v>446.5</v>
          </cell>
        </row>
        <row r="2094">
          <cell r="A2094">
            <v>38609</v>
          </cell>
          <cell r="B2094">
            <v>92.3</v>
          </cell>
          <cell r="C2094">
            <v>-5.5657867812563921</v>
          </cell>
          <cell r="D2094">
            <v>38609</v>
          </cell>
          <cell r="E2094">
            <v>6.3543000000000003</v>
          </cell>
          <cell r="F2094">
            <v>38609</v>
          </cell>
          <cell r="G2094">
            <v>450.3</v>
          </cell>
        </row>
        <row r="2095">
          <cell r="A2095">
            <v>38610</v>
          </cell>
          <cell r="B2095">
            <v>92.09</v>
          </cell>
          <cell r="C2095">
            <v>-5.7806425209739984</v>
          </cell>
          <cell r="D2095">
            <v>38610</v>
          </cell>
          <cell r="E2095">
            <v>6.4081999999999999</v>
          </cell>
          <cell r="F2095">
            <v>38610</v>
          </cell>
          <cell r="G2095">
            <v>455.75</v>
          </cell>
        </row>
        <row r="2096">
          <cell r="A2096">
            <v>38611</v>
          </cell>
          <cell r="B2096">
            <v>92.41</v>
          </cell>
          <cell r="C2096">
            <v>-5.4532432985471644</v>
          </cell>
          <cell r="D2096">
            <v>38611</v>
          </cell>
          <cell r="E2096">
            <v>6.3827999999999996</v>
          </cell>
          <cell r="F2096">
            <v>38611</v>
          </cell>
          <cell r="G2096">
            <v>459.75</v>
          </cell>
        </row>
        <row r="2097">
          <cell r="A2097">
            <v>38612</v>
          </cell>
          <cell r="B2097">
            <v>92.41</v>
          </cell>
          <cell r="C2097">
            <v>-5.4532432985471644</v>
          </cell>
          <cell r="D2097">
            <v>38612</v>
          </cell>
          <cell r="E2097">
            <v>6.3827999999999996</v>
          </cell>
          <cell r="F2097">
            <v>38612</v>
          </cell>
          <cell r="G2097">
            <v>459.75</v>
          </cell>
        </row>
        <row r="2098">
          <cell r="A2098">
            <v>38613</v>
          </cell>
          <cell r="B2098">
            <v>92.41</v>
          </cell>
          <cell r="C2098">
            <v>-5.4532432985471644</v>
          </cell>
          <cell r="D2098">
            <v>38613</v>
          </cell>
          <cell r="E2098">
            <v>6.3827999999999996</v>
          </cell>
          <cell r="F2098">
            <v>38613</v>
          </cell>
          <cell r="G2098">
            <v>459.75</v>
          </cell>
        </row>
        <row r="2099">
          <cell r="A2099">
            <v>38614</v>
          </cell>
          <cell r="B2099">
            <v>91.77</v>
          </cell>
          <cell r="C2099">
            <v>-6.1080417434008609</v>
          </cell>
          <cell r="D2099">
            <v>38614</v>
          </cell>
          <cell r="E2099">
            <v>6.4062000000000001</v>
          </cell>
          <cell r="F2099">
            <v>38614</v>
          </cell>
          <cell r="G2099">
            <v>464.75</v>
          </cell>
        </row>
        <row r="2100">
          <cell r="A2100">
            <v>38615</v>
          </cell>
          <cell r="B2100">
            <v>92.27</v>
          </cell>
          <cell r="C2100">
            <v>-5.5964804583589114</v>
          </cell>
          <cell r="D2100">
            <v>38615</v>
          </cell>
          <cell r="E2100">
            <v>6.3837000000000002</v>
          </cell>
          <cell r="F2100">
            <v>38615</v>
          </cell>
          <cell r="G2100">
            <v>463.85</v>
          </cell>
        </row>
        <row r="2101">
          <cell r="A2101">
            <v>38616</v>
          </cell>
          <cell r="B2101">
            <v>92.51</v>
          </cell>
          <cell r="C2101">
            <v>-5.3509310415387574</v>
          </cell>
          <cell r="D2101">
            <v>38616</v>
          </cell>
          <cell r="E2101">
            <v>6.3620000000000001</v>
          </cell>
          <cell r="F2101">
            <v>38616</v>
          </cell>
          <cell r="G2101">
            <v>472.35</v>
          </cell>
        </row>
        <row r="2102">
          <cell r="A2102">
            <v>38617</v>
          </cell>
          <cell r="B2102">
            <v>92.83</v>
          </cell>
          <cell r="C2102">
            <v>-5.0235318191119234</v>
          </cell>
          <cell r="D2102">
            <v>38617</v>
          </cell>
          <cell r="E2102">
            <v>6.3449999999999998</v>
          </cell>
          <cell r="F2102">
            <v>38617</v>
          </cell>
          <cell r="G2102">
            <v>466.05</v>
          </cell>
        </row>
        <row r="2103">
          <cell r="A2103">
            <v>38618</v>
          </cell>
          <cell r="B2103">
            <v>93.32</v>
          </cell>
          <cell r="C2103">
            <v>-4.5222017597708231</v>
          </cell>
          <cell r="D2103">
            <v>38618</v>
          </cell>
          <cell r="E2103">
            <v>6.3680000000000003</v>
          </cell>
          <cell r="F2103">
            <v>38618</v>
          </cell>
          <cell r="G2103">
            <v>463.25</v>
          </cell>
        </row>
        <row r="2104">
          <cell r="A2104">
            <v>38619</v>
          </cell>
          <cell r="B2104">
            <v>93.32</v>
          </cell>
          <cell r="C2104">
            <v>-4.5222017597708231</v>
          </cell>
          <cell r="D2104">
            <v>38619</v>
          </cell>
          <cell r="E2104">
            <v>6.3680000000000003</v>
          </cell>
          <cell r="F2104">
            <v>38619</v>
          </cell>
          <cell r="G2104">
            <v>463.25</v>
          </cell>
        </row>
        <row r="2105">
          <cell r="A2105">
            <v>38620</v>
          </cell>
          <cell r="B2105">
            <v>93.32</v>
          </cell>
          <cell r="C2105">
            <v>-4.5222017597708231</v>
          </cell>
          <cell r="D2105">
            <v>38620</v>
          </cell>
          <cell r="E2105">
            <v>6.3680000000000003</v>
          </cell>
          <cell r="F2105">
            <v>38620</v>
          </cell>
          <cell r="G2105">
            <v>463.25</v>
          </cell>
        </row>
        <row r="2106">
          <cell r="A2106">
            <v>38621</v>
          </cell>
          <cell r="B2106">
            <v>93.22</v>
          </cell>
          <cell r="C2106">
            <v>-4.6245140167792016</v>
          </cell>
          <cell r="D2106">
            <v>38621</v>
          </cell>
          <cell r="E2106">
            <v>6.3741000000000003</v>
          </cell>
          <cell r="F2106">
            <v>38621</v>
          </cell>
          <cell r="G2106">
            <v>466.65</v>
          </cell>
        </row>
        <row r="2107">
          <cell r="A2107">
            <v>38622</v>
          </cell>
          <cell r="B2107">
            <v>93.55</v>
          </cell>
          <cell r="C2107">
            <v>-4.2868835686515183</v>
          </cell>
          <cell r="D2107">
            <v>38622</v>
          </cell>
          <cell r="E2107">
            <v>6.4577999999999998</v>
          </cell>
          <cell r="F2107">
            <v>38622</v>
          </cell>
          <cell r="G2107">
            <v>462.5</v>
          </cell>
        </row>
        <row r="2108">
          <cell r="A2108">
            <v>38623</v>
          </cell>
          <cell r="B2108">
            <v>92.56</v>
          </cell>
          <cell r="C2108">
            <v>-5.2997749130345682</v>
          </cell>
          <cell r="D2108">
            <v>38623</v>
          </cell>
          <cell r="E2108">
            <v>6.4105999999999996</v>
          </cell>
          <cell r="F2108">
            <v>38623</v>
          </cell>
          <cell r="G2108">
            <v>469</v>
          </cell>
        </row>
        <row r="2109">
          <cell r="A2109">
            <v>38624</v>
          </cell>
          <cell r="B2109">
            <v>93.46</v>
          </cell>
          <cell r="C2109">
            <v>-4.3789645999590761</v>
          </cell>
          <cell r="D2109">
            <v>38624</v>
          </cell>
          <cell r="E2109">
            <v>6.3757999999999999</v>
          </cell>
          <cell r="F2109">
            <v>38624</v>
          </cell>
          <cell r="G2109">
            <v>472.15</v>
          </cell>
        </row>
        <row r="2110">
          <cell r="A2110">
            <v>38625</v>
          </cell>
          <cell r="B2110">
            <v>93.9</v>
          </cell>
          <cell r="C2110">
            <v>-3.9287906691221508</v>
          </cell>
          <cell r="D2110">
            <v>38625</v>
          </cell>
          <cell r="E2110">
            <v>6.3525</v>
          </cell>
          <cell r="F2110">
            <v>38625</v>
          </cell>
          <cell r="G2110">
            <v>469.3</v>
          </cell>
        </row>
        <row r="2111">
          <cell r="A2111">
            <v>38626</v>
          </cell>
          <cell r="B2111">
            <v>93.9</v>
          </cell>
          <cell r="C2111">
            <v>-3.9287906691221508</v>
          </cell>
          <cell r="D2111">
            <v>38626</v>
          </cell>
          <cell r="E2111">
            <v>6.3525</v>
          </cell>
          <cell r="F2111">
            <v>38626</v>
          </cell>
          <cell r="G2111">
            <v>469.3</v>
          </cell>
        </row>
        <row r="2112">
          <cell r="A2112">
            <v>38627</v>
          </cell>
          <cell r="B2112">
            <v>93.9</v>
          </cell>
          <cell r="C2112">
            <v>-3.9287906691221508</v>
          </cell>
          <cell r="D2112">
            <v>38627</v>
          </cell>
          <cell r="E2112">
            <v>6.3525</v>
          </cell>
          <cell r="F2112">
            <v>38627</v>
          </cell>
          <cell r="G2112">
            <v>469.3</v>
          </cell>
        </row>
        <row r="2113">
          <cell r="A2113">
            <v>38628</v>
          </cell>
          <cell r="B2113">
            <v>93.64</v>
          </cell>
          <cell r="C2113">
            <v>-4.1948025373439606</v>
          </cell>
          <cell r="D2113">
            <v>38628</v>
          </cell>
          <cell r="E2113">
            <v>6.4325999999999999</v>
          </cell>
          <cell r="F2113">
            <v>38628</v>
          </cell>
          <cell r="G2113">
            <v>465.95</v>
          </cell>
        </row>
        <row r="2114">
          <cell r="A2114">
            <v>38629</v>
          </cell>
          <cell r="B2114">
            <v>93.23</v>
          </cell>
          <cell r="C2114">
            <v>-4.6142827910783666</v>
          </cell>
          <cell r="D2114">
            <v>38629</v>
          </cell>
          <cell r="E2114">
            <v>6.4427000000000003</v>
          </cell>
          <cell r="F2114">
            <v>38629</v>
          </cell>
          <cell r="G2114">
            <v>466.25</v>
          </cell>
        </row>
        <row r="2115">
          <cell r="A2115">
            <v>38630</v>
          </cell>
          <cell r="B2115">
            <v>92.81</v>
          </cell>
          <cell r="C2115">
            <v>-5.0439942705135934</v>
          </cell>
          <cell r="D2115">
            <v>38630</v>
          </cell>
          <cell r="E2115">
            <v>6.5343</v>
          </cell>
          <cell r="F2115">
            <v>38630</v>
          </cell>
          <cell r="G2115">
            <v>464.75</v>
          </cell>
        </row>
        <row r="2116">
          <cell r="A2116">
            <v>38631</v>
          </cell>
          <cell r="B2116">
            <v>90.93</v>
          </cell>
          <cell r="C2116">
            <v>-6.9674647022713145</v>
          </cell>
          <cell r="D2116">
            <v>38631</v>
          </cell>
          <cell r="E2116">
            <v>6.5308000000000002</v>
          </cell>
          <cell r="F2116">
            <v>38631</v>
          </cell>
          <cell r="G2116">
            <v>473.45</v>
          </cell>
        </row>
        <row r="2117">
          <cell r="A2117">
            <v>38632</v>
          </cell>
          <cell r="B2117">
            <v>90.75</v>
          </cell>
          <cell r="C2117">
            <v>-7.15162676488643</v>
          </cell>
          <cell r="D2117">
            <v>38632</v>
          </cell>
          <cell r="E2117">
            <v>6.5526</v>
          </cell>
          <cell r="F2117">
            <v>38632</v>
          </cell>
          <cell r="G2117">
            <v>474.85</v>
          </cell>
        </row>
        <row r="2118">
          <cell r="A2118">
            <v>38633</v>
          </cell>
          <cell r="B2118">
            <v>90.75</v>
          </cell>
          <cell r="C2118">
            <v>-7.15162676488643</v>
          </cell>
          <cell r="D2118">
            <v>38633</v>
          </cell>
          <cell r="E2118">
            <v>6.5526</v>
          </cell>
          <cell r="F2118">
            <v>38633</v>
          </cell>
          <cell r="G2118">
            <v>474.85</v>
          </cell>
        </row>
        <row r="2119">
          <cell r="A2119">
            <v>38634</v>
          </cell>
          <cell r="B2119">
            <v>90.75</v>
          </cell>
          <cell r="C2119">
            <v>-7.15162676488643</v>
          </cell>
          <cell r="D2119">
            <v>38634</v>
          </cell>
          <cell r="E2119">
            <v>6.5526</v>
          </cell>
          <cell r="F2119">
            <v>38634</v>
          </cell>
          <cell r="G2119">
            <v>474.85</v>
          </cell>
        </row>
        <row r="2120">
          <cell r="A2120">
            <v>38635</v>
          </cell>
          <cell r="B2120">
            <v>91.06</v>
          </cell>
          <cell r="C2120">
            <v>-6.8344587681604168</v>
          </cell>
          <cell r="D2120">
            <v>38635</v>
          </cell>
          <cell r="E2120">
            <v>6.5265000000000004</v>
          </cell>
          <cell r="F2120">
            <v>38635</v>
          </cell>
          <cell r="G2120">
            <v>475.24</v>
          </cell>
        </row>
        <row r="2121">
          <cell r="A2121">
            <v>38636</v>
          </cell>
          <cell r="B2121">
            <v>91.71</v>
          </cell>
          <cell r="C2121">
            <v>-6.1694290976058994</v>
          </cell>
          <cell r="D2121">
            <v>38636</v>
          </cell>
          <cell r="E2121">
            <v>6.5350000000000001</v>
          </cell>
          <cell r="F2121">
            <v>38636</v>
          </cell>
          <cell r="G2121">
            <v>475.5</v>
          </cell>
        </row>
        <row r="2122">
          <cell r="A2122">
            <v>38637</v>
          </cell>
          <cell r="B2122">
            <v>91.47</v>
          </cell>
          <cell r="C2122">
            <v>-6.414978514426025</v>
          </cell>
          <cell r="D2122">
            <v>38637</v>
          </cell>
          <cell r="E2122">
            <v>6.5652999999999997</v>
          </cell>
          <cell r="F2122">
            <v>38637</v>
          </cell>
          <cell r="G2122">
            <v>470.9</v>
          </cell>
        </row>
        <row r="2123">
          <cell r="A2123">
            <v>38638</v>
          </cell>
          <cell r="B2123">
            <v>90.47</v>
          </cell>
          <cell r="C2123">
            <v>-7.438101084509924</v>
          </cell>
          <cell r="D2123">
            <v>38638</v>
          </cell>
          <cell r="E2123">
            <v>6.6360000000000001</v>
          </cell>
          <cell r="F2123">
            <v>38638</v>
          </cell>
          <cell r="G2123">
            <v>471.6</v>
          </cell>
        </row>
        <row r="2124">
          <cell r="A2124">
            <v>38639</v>
          </cell>
          <cell r="B2124">
            <v>90.92</v>
          </cell>
          <cell r="C2124">
            <v>-6.9776959279721638</v>
          </cell>
          <cell r="D2124">
            <v>38639</v>
          </cell>
          <cell r="E2124">
            <v>6.5549999999999997</v>
          </cell>
          <cell r="F2124">
            <v>38639</v>
          </cell>
          <cell r="G2124">
            <v>469.7</v>
          </cell>
        </row>
        <row r="2125">
          <cell r="A2125">
            <v>38640</v>
          </cell>
          <cell r="B2125">
            <v>90.92</v>
          </cell>
          <cell r="C2125">
            <v>-6.9776959279721638</v>
          </cell>
          <cell r="D2125">
            <v>38640</v>
          </cell>
          <cell r="E2125">
            <v>6.5549999999999997</v>
          </cell>
          <cell r="F2125">
            <v>38640</v>
          </cell>
          <cell r="G2125">
            <v>469.7</v>
          </cell>
        </row>
        <row r="2126">
          <cell r="A2126">
            <v>38641</v>
          </cell>
          <cell r="B2126">
            <v>90.92</v>
          </cell>
          <cell r="C2126">
            <v>-6.9776959279721638</v>
          </cell>
          <cell r="D2126">
            <v>38641</v>
          </cell>
          <cell r="E2126">
            <v>6.5549999999999997</v>
          </cell>
          <cell r="F2126">
            <v>38641</v>
          </cell>
          <cell r="G2126">
            <v>469.7</v>
          </cell>
        </row>
        <row r="2127">
          <cell r="A2127">
            <v>38642</v>
          </cell>
          <cell r="B2127">
            <v>91.88</v>
          </cell>
          <cell r="C2127">
            <v>-5.9954982606916332</v>
          </cell>
          <cell r="D2127">
            <v>38642</v>
          </cell>
          <cell r="E2127">
            <v>6.5149999999999997</v>
          </cell>
          <cell r="F2127">
            <v>38642</v>
          </cell>
          <cell r="G2127">
            <v>474</v>
          </cell>
        </row>
        <row r="2128">
          <cell r="A2128">
            <v>38643</v>
          </cell>
          <cell r="B2128">
            <v>91.49</v>
          </cell>
          <cell r="C2128">
            <v>-6.3945160630243407</v>
          </cell>
          <cell r="D2128">
            <v>38643</v>
          </cell>
          <cell r="E2128">
            <v>6.5964999999999998</v>
          </cell>
          <cell r="F2128">
            <v>38643</v>
          </cell>
          <cell r="G2128">
            <v>472.2</v>
          </cell>
        </row>
        <row r="2129">
          <cell r="A2129">
            <v>38644</v>
          </cell>
          <cell r="B2129">
            <v>91.15</v>
          </cell>
          <cell r="C2129">
            <v>-6.7423777368528732</v>
          </cell>
          <cell r="D2129">
            <v>38644</v>
          </cell>
          <cell r="E2129">
            <v>6.5750000000000002</v>
          </cell>
          <cell r="F2129">
            <v>38644</v>
          </cell>
          <cell r="G2129">
            <v>464.55</v>
          </cell>
        </row>
        <row r="2130">
          <cell r="A2130">
            <v>38645</v>
          </cell>
          <cell r="B2130">
            <v>91.33</v>
          </cell>
          <cell r="C2130">
            <v>-6.558215674237772</v>
          </cell>
          <cell r="D2130">
            <v>38645</v>
          </cell>
          <cell r="E2130">
            <v>6.6139000000000001</v>
          </cell>
          <cell r="F2130">
            <v>38645</v>
          </cell>
          <cell r="G2130">
            <v>461.2</v>
          </cell>
        </row>
        <row r="2131">
          <cell r="A2131">
            <v>38646</v>
          </cell>
          <cell r="B2131">
            <v>91.08</v>
          </cell>
          <cell r="C2131">
            <v>-6.8139963167587467</v>
          </cell>
          <cell r="D2131">
            <v>38646</v>
          </cell>
          <cell r="E2131">
            <v>6.6312999999999995</v>
          </cell>
          <cell r="F2131">
            <v>38646</v>
          </cell>
          <cell r="G2131">
            <v>466.89</v>
          </cell>
        </row>
        <row r="2132">
          <cell r="A2132">
            <v>38647</v>
          </cell>
          <cell r="B2132">
            <v>91.08</v>
          </cell>
          <cell r="C2132">
            <v>-6.8139963167587467</v>
          </cell>
          <cell r="D2132">
            <v>38647</v>
          </cell>
          <cell r="E2132">
            <v>6.6312999999999995</v>
          </cell>
          <cell r="F2132">
            <v>38647</v>
          </cell>
          <cell r="G2132">
            <v>466.89</v>
          </cell>
        </row>
        <row r="2133">
          <cell r="A2133">
            <v>38648</v>
          </cell>
          <cell r="B2133">
            <v>91.08</v>
          </cell>
          <cell r="C2133">
            <v>-6.8139963167587467</v>
          </cell>
          <cell r="D2133">
            <v>38648</v>
          </cell>
          <cell r="E2133">
            <v>6.6312999999999995</v>
          </cell>
          <cell r="F2133">
            <v>38648</v>
          </cell>
          <cell r="G2133">
            <v>466.89</v>
          </cell>
        </row>
        <row r="2134">
          <cell r="A2134">
            <v>38649</v>
          </cell>
          <cell r="B2134">
            <v>90.69</v>
          </cell>
          <cell r="C2134">
            <v>-7.2130141190914685</v>
          </cell>
          <cell r="D2134">
            <v>38649</v>
          </cell>
          <cell r="E2134">
            <v>6.6360000000000001</v>
          </cell>
          <cell r="F2134">
            <v>38649</v>
          </cell>
          <cell r="G2134">
            <v>465.25</v>
          </cell>
        </row>
        <row r="2135">
          <cell r="A2135">
            <v>38650</v>
          </cell>
          <cell r="B2135">
            <v>90.28</v>
          </cell>
          <cell r="C2135">
            <v>-7.6324943728258603</v>
          </cell>
          <cell r="D2135">
            <v>38650</v>
          </cell>
          <cell r="E2135">
            <v>6.6035000000000004</v>
          </cell>
          <cell r="F2135">
            <v>38650</v>
          </cell>
          <cell r="G2135">
            <v>472.6</v>
          </cell>
        </row>
        <row r="2136">
          <cell r="A2136">
            <v>38651</v>
          </cell>
          <cell r="B2136">
            <v>90.16</v>
          </cell>
          <cell r="C2136">
            <v>-7.7552690812359231</v>
          </cell>
          <cell r="D2136">
            <v>38651</v>
          </cell>
          <cell r="E2136">
            <v>6.6849999999999996</v>
          </cell>
          <cell r="F2136">
            <v>38651</v>
          </cell>
          <cell r="G2136">
            <v>470.95</v>
          </cell>
        </row>
        <row r="2137">
          <cell r="A2137">
            <v>38652</v>
          </cell>
          <cell r="B2137">
            <v>88.75</v>
          </cell>
          <cell r="C2137">
            <v>-9.1978719050542281</v>
          </cell>
          <cell r="D2137">
            <v>38652</v>
          </cell>
          <cell r="E2137">
            <v>6.7110000000000003</v>
          </cell>
          <cell r="F2137">
            <v>38652</v>
          </cell>
          <cell r="G2137">
            <v>473.65</v>
          </cell>
        </row>
        <row r="2138">
          <cell r="A2138">
            <v>38653</v>
          </cell>
          <cell r="B2138">
            <v>88.9</v>
          </cell>
          <cell r="C2138">
            <v>-9.0444035195416319</v>
          </cell>
          <cell r="D2138">
            <v>38653</v>
          </cell>
          <cell r="E2138">
            <v>6.7080000000000002</v>
          </cell>
          <cell r="F2138">
            <v>38653</v>
          </cell>
          <cell r="G2138">
            <v>473.49</v>
          </cell>
        </row>
        <row r="2139">
          <cell r="A2139">
            <v>38654</v>
          </cell>
          <cell r="B2139">
            <v>88.9</v>
          </cell>
          <cell r="C2139">
            <v>-9.0444035195416319</v>
          </cell>
          <cell r="D2139">
            <v>38654</v>
          </cell>
          <cell r="E2139">
            <v>6.7080000000000002</v>
          </cell>
          <cell r="F2139">
            <v>38654</v>
          </cell>
          <cell r="G2139">
            <v>473.49</v>
          </cell>
        </row>
        <row r="2140">
          <cell r="A2140">
            <v>38655</v>
          </cell>
          <cell r="B2140">
            <v>88.9</v>
          </cell>
          <cell r="C2140">
            <v>-9.0444035195416319</v>
          </cell>
          <cell r="D2140">
            <v>38655</v>
          </cell>
          <cell r="E2140">
            <v>6.7080000000000002</v>
          </cell>
          <cell r="F2140">
            <v>38655</v>
          </cell>
          <cell r="G2140">
            <v>473.49</v>
          </cell>
        </row>
        <row r="2141">
          <cell r="A2141">
            <v>38656</v>
          </cell>
          <cell r="B2141">
            <v>88.94</v>
          </cell>
          <cell r="C2141">
            <v>-9.0034786167382777</v>
          </cell>
          <cell r="D2141">
            <v>38656</v>
          </cell>
          <cell r="E2141">
            <v>6.7080000000000002</v>
          </cell>
          <cell r="F2141">
            <v>38656</v>
          </cell>
          <cell r="G2141">
            <v>465.18</v>
          </cell>
        </row>
        <row r="2142">
          <cell r="A2142">
            <v>38657</v>
          </cell>
          <cell r="B2142">
            <v>89.29</v>
          </cell>
          <cell r="C2142">
            <v>-8.6453857172089101</v>
          </cell>
          <cell r="D2142">
            <v>38657</v>
          </cell>
          <cell r="E2142">
            <v>6.6833</v>
          </cell>
          <cell r="F2142">
            <v>38657</v>
          </cell>
          <cell r="G2142">
            <v>459.15</v>
          </cell>
        </row>
        <row r="2143">
          <cell r="A2143">
            <v>38658</v>
          </cell>
          <cell r="B2143">
            <v>90.21</v>
          </cell>
          <cell r="C2143">
            <v>-7.7041129527317338</v>
          </cell>
          <cell r="D2143">
            <v>38658</v>
          </cell>
          <cell r="E2143">
            <v>6.6470000000000002</v>
          </cell>
          <cell r="F2143">
            <v>38658</v>
          </cell>
          <cell r="G2143">
            <v>463.2</v>
          </cell>
        </row>
        <row r="2144">
          <cell r="A2144">
            <v>38659</v>
          </cell>
          <cell r="B2144">
            <v>90.3</v>
          </cell>
          <cell r="C2144">
            <v>-7.6120319214241903</v>
          </cell>
          <cell r="D2144">
            <v>38659</v>
          </cell>
          <cell r="E2144">
            <v>6.6288</v>
          </cell>
          <cell r="F2144">
            <v>38659</v>
          </cell>
          <cell r="G2144">
            <v>461.1</v>
          </cell>
        </row>
        <row r="2145">
          <cell r="A2145">
            <v>38660</v>
          </cell>
          <cell r="B2145">
            <v>90.58</v>
          </cell>
          <cell r="C2145">
            <v>-7.3255576018006963</v>
          </cell>
          <cell r="D2145">
            <v>38660</v>
          </cell>
          <cell r="E2145">
            <v>6.7137000000000002</v>
          </cell>
          <cell r="F2145">
            <v>38660</v>
          </cell>
          <cell r="G2145">
            <v>456.9</v>
          </cell>
        </row>
        <row r="2146">
          <cell r="A2146">
            <v>38661</v>
          </cell>
          <cell r="B2146">
            <v>90.58</v>
          </cell>
          <cell r="C2146">
            <v>-7.3255576018006963</v>
          </cell>
          <cell r="D2146">
            <v>38661</v>
          </cell>
          <cell r="E2146">
            <v>6.7137000000000002</v>
          </cell>
          <cell r="F2146">
            <v>38661</v>
          </cell>
          <cell r="G2146">
            <v>456.9</v>
          </cell>
        </row>
        <row r="2147">
          <cell r="A2147">
            <v>38662</v>
          </cell>
          <cell r="B2147">
            <v>90.58</v>
          </cell>
          <cell r="C2147">
            <v>-7.3255576018006963</v>
          </cell>
          <cell r="D2147">
            <v>38662</v>
          </cell>
          <cell r="E2147">
            <v>6.7137000000000002</v>
          </cell>
          <cell r="F2147">
            <v>38662</v>
          </cell>
          <cell r="G2147">
            <v>456.9</v>
          </cell>
        </row>
        <row r="2148">
          <cell r="A2148">
            <v>38663</v>
          </cell>
          <cell r="B2148">
            <v>90.41</v>
          </cell>
          <cell r="C2148">
            <v>-7.4994884387149483</v>
          </cell>
          <cell r="D2148">
            <v>38663</v>
          </cell>
          <cell r="E2148">
            <v>6.7374999999999998</v>
          </cell>
          <cell r="F2148">
            <v>38663</v>
          </cell>
          <cell r="G2148">
            <v>459.6</v>
          </cell>
        </row>
        <row r="2149">
          <cell r="A2149">
            <v>38664</v>
          </cell>
          <cell r="B2149">
            <v>90.05</v>
          </cell>
          <cell r="C2149">
            <v>-7.8678125639451508</v>
          </cell>
          <cell r="D2149">
            <v>38664</v>
          </cell>
          <cell r="E2149">
            <v>6.7350000000000003</v>
          </cell>
          <cell r="F2149">
            <v>38664</v>
          </cell>
          <cell r="G2149">
            <v>460.8</v>
          </cell>
        </row>
        <row r="2150">
          <cell r="A2150">
            <v>38665</v>
          </cell>
          <cell r="B2150">
            <v>90.42</v>
          </cell>
          <cell r="C2150">
            <v>-7.4892572130141133</v>
          </cell>
          <cell r="D2150">
            <v>38665</v>
          </cell>
          <cell r="E2150">
            <v>6.7450000000000001</v>
          </cell>
          <cell r="F2150">
            <v>38665</v>
          </cell>
          <cell r="G2150">
            <v>467.1</v>
          </cell>
        </row>
        <row r="2151">
          <cell r="A2151">
            <v>38666</v>
          </cell>
          <cell r="B2151">
            <v>89.96</v>
          </cell>
          <cell r="C2151">
            <v>-7.9598935952527086</v>
          </cell>
          <cell r="D2151">
            <v>38666</v>
          </cell>
          <cell r="E2151">
            <v>6.7412999999999998</v>
          </cell>
          <cell r="F2151">
            <v>38666</v>
          </cell>
          <cell r="G2151">
            <v>466.85</v>
          </cell>
        </row>
        <row r="2152">
          <cell r="A2152">
            <v>38667</v>
          </cell>
          <cell r="B2152">
            <v>90.02</v>
          </cell>
          <cell r="C2152">
            <v>-7.8985062410476701</v>
          </cell>
          <cell r="D2152">
            <v>38667</v>
          </cell>
          <cell r="E2152">
            <v>6.7658000000000005</v>
          </cell>
          <cell r="F2152">
            <v>38667</v>
          </cell>
          <cell r="G2152">
            <v>468.7</v>
          </cell>
        </row>
        <row r="2153">
          <cell r="A2153">
            <v>38668</v>
          </cell>
          <cell r="B2153">
            <v>90.02</v>
          </cell>
          <cell r="C2153">
            <v>-7.8985062410476701</v>
          </cell>
          <cell r="D2153">
            <v>38668</v>
          </cell>
          <cell r="E2153">
            <v>6.7658000000000005</v>
          </cell>
          <cell r="F2153">
            <v>38668</v>
          </cell>
          <cell r="G2153">
            <v>468.7</v>
          </cell>
        </row>
        <row r="2154">
          <cell r="A2154">
            <v>38669</v>
          </cell>
          <cell r="B2154">
            <v>90.02</v>
          </cell>
          <cell r="C2154">
            <v>-7.8985062410476701</v>
          </cell>
          <cell r="D2154">
            <v>38669</v>
          </cell>
          <cell r="E2154">
            <v>6.7658000000000005</v>
          </cell>
          <cell r="F2154">
            <v>38669</v>
          </cell>
          <cell r="G2154">
            <v>468.7</v>
          </cell>
        </row>
        <row r="2155">
          <cell r="A2155">
            <v>38670</v>
          </cell>
          <cell r="B2155">
            <v>90.51</v>
          </cell>
          <cell r="C2155">
            <v>-7.3971761817065556</v>
          </cell>
          <cell r="D2155">
            <v>38670</v>
          </cell>
          <cell r="E2155">
            <v>6.766</v>
          </cell>
          <cell r="F2155">
            <v>38670</v>
          </cell>
          <cell r="G2155">
            <v>467.5</v>
          </cell>
        </row>
        <row r="2156">
          <cell r="A2156">
            <v>38671</v>
          </cell>
          <cell r="B2156">
            <v>90.03</v>
          </cell>
          <cell r="C2156">
            <v>-7.8882750153468351</v>
          </cell>
          <cell r="D2156">
            <v>38671</v>
          </cell>
          <cell r="E2156">
            <v>6.7938000000000001</v>
          </cell>
          <cell r="F2156">
            <v>38671</v>
          </cell>
          <cell r="G2156">
            <v>468.52</v>
          </cell>
        </row>
        <row r="2157">
          <cell r="A2157">
            <v>38672</v>
          </cell>
          <cell r="B2157">
            <v>90.23</v>
          </cell>
          <cell r="C2157">
            <v>-7.6836505013300496</v>
          </cell>
          <cell r="D2157">
            <v>38672</v>
          </cell>
          <cell r="E2157">
            <v>6.7493999999999996</v>
          </cell>
          <cell r="F2157">
            <v>38672</v>
          </cell>
          <cell r="G2157">
            <v>479.3</v>
          </cell>
        </row>
        <row r="2158">
          <cell r="A2158">
            <v>38673</v>
          </cell>
          <cell r="B2158">
            <v>90.86</v>
          </cell>
          <cell r="C2158">
            <v>-7.0390832821772022</v>
          </cell>
          <cell r="D2158">
            <v>38673</v>
          </cell>
          <cell r="E2158">
            <v>6.7347000000000001</v>
          </cell>
          <cell r="F2158">
            <v>38673</v>
          </cell>
          <cell r="G2158">
            <v>486</v>
          </cell>
        </row>
        <row r="2159">
          <cell r="A2159">
            <v>38674</v>
          </cell>
          <cell r="B2159">
            <v>91.14</v>
          </cell>
          <cell r="C2159">
            <v>-6.7526089625537082</v>
          </cell>
          <cell r="D2159">
            <v>38674</v>
          </cell>
          <cell r="E2159">
            <v>6.6876999999999995</v>
          </cell>
          <cell r="F2159">
            <v>38674</v>
          </cell>
          <cell r="G2159">
            <v>485.8</v>
          </cell>
        </row>
        <row r="2160">
          <cell r="A2160">
            <v>38675</v>
          </cell>
          <cell r="B2160">
            <v>91.14</v>
          </cell>
          <cell r="C2160">
            <v>-6.7526089625537082</v>
          </cell>
          <cell r="D2160">
            <v>38675</v>
          </cell>
          <cell r="E2160">
            <v>6.6876999999999995</v>
          </cell>
          <cell r="F2160">
            <v>38675</v>
          </cell>
          <cell r="G2160">
            <v>485.8</v>
          </cell>
        </row>
        <row r="2161">
          <cell r="A2161">
            <v>38676</v>
          </cell>
          <cell r="B2161">
            <v>91.14</v>
          </cell>
          <cell r="C2161">
            <v>-6.7526089625537082</v>
          </cell>
          <cell r="D2161">
            <v>38676</v>
          </cell>
          <cell r="E2161">
            <v>6.6876999999999995</v>
          </cell>
          <cell r="F2161">
            <v>38676</v>
          </cell>
          <cell r="G2161">
            <v>485.8</v>
          </cell>
        </row>
        <row r="2162">
          <cell r="A2162">
            <v>38677</v>
          </cell>
          <cell r="B2162">
            <v>91.39</v>
          </cell>
          <cell r="C2162">
            <v>-6.4968283200327335</v>
          </cell>
          <cell r="D2162">
            <v>38677</v>
          </cell>
          <cell r="E2162">
            <v>6.6464999999999996</v>
          </cell>
          <cell r="F2162">
            <v>38677</v>
          </cell>
          <cell r="G2162">
            <v>491.76</v>
          </cell>
        </row>
        <row r="2163">
          <cell r="A2163">
            <v>38678</v>
          </cell>
          <cell r="B2163">
            <v>92.27</v>
          </cell>
          <cell r="C2163">
            <v>-5.5964804583589114</v>
          </cell>
          <cell r="D2163">
            <v>38678</v>
          </cell>
          <cell r="E2163">
            <v>6.6289999999999996</v>
          </cell>
          <cell r="F2163">
            <v>38678</v>
          </cell>
          <cell r="G2163">
            <v>494.58</v>
          </cell>
        </row>
        <row r="2164">
          <cell r="A2164">
            <v>38679</v>
          </cell>
          <cell r="B2164">
            <v>92.22</v>
          </cell>
          <cell r="C2164">
            <v>-5.6476365868631007</v>
          </cell>
          <cell r="D2164">
            <v>38679</v>
          </cell>
          <cell r="E2164">
            <v>6.5359999999999996</v>
          </cell>
          <cell r="F2164">
            <v>38679</v>
          </cell>
          <cell r="G2164">
            <v>492.5</v>
          </cell>
        </row>
        <row r="2165">
          <cell r="A2165">
            <v>38680</v>
          </cell>
          <cell r="B2165">
            <v>93.29</v>
          </cell>
          <cell r="C2165">
            <v>-4.5528954368733281</v>
          </cell>
          <cell r="D2165">
            <v>38680</v>
          </cell>
          <cell r="E2165">
            <v>6.5244999999999997</v>
          </cell>
          <cell r="F2165">
            <v>38680</v>
          </cell>
          <cell r="G2165">
            <v>493.49</v>
          </cell>
        </row>
        <row r="2166">
          <cell r="A2166">
            <v>38681</v>
          </cell>
          <cell r="B2166">
            <v>93.45</v>
          </cell>
          <cell r="C2166">
            <v>-4.3891958256599111</v>
          </cell>
          <cell r="D2166">
            <v>38681</v>
          </cell>
          <cell r="E2166">
            <v>6.5145</v>
          </cell>
          <cell r="F2166">
            <v>38681</v>
          </cell>
          <cell r="G2166">
            <v>496.08</v>
          </cell>
        </row>
        <row r="2167">
          <cell r="A2167">
            <v>38682</v>
          </cell>
          <cell r="B2167">
            <v>93.45</v>
          </cell>
          <cell r="C2167">
            <v>-4.3891958256599111</v>
          </cell>
          <cell r="D2167">
            <v>38682</v>
          </cell>
          <cell r="E2167">
            <v>6.5145</v>
          </cell>
          <cell r="F2167">
            <v>38682</v>
          </cell>
          <cell r="G2167">
            <v>496.08</v>
          </cell>
        </row>
        <row r="2168">
          <cell r="A2168">
            <v>38683</v>
          </cell>
          <cell r="B2168">
            <v>93.45</v>
          </cell>
          <cell r="C2168">
            <v>-4.3891958256599111</v>
          </cell>
          <cell r="D2168">
            <v>38683</v>
          </cell>
          <cell r="E2168">
            <v>6.5145</v>
          </cell>
          <cell r="F2168">
            <v>38683</v>
          </cell>
          <cell r="G2168">
            <v>496.08</v>
          </cell>
        </row>
        <row r="2169">
          <cell r="A2169">
            <v>38684</v>
          </cell>
          <cell r="B2169">
            <v>93.72</v>
          </cell>
          <cell r="C2169">
            <v>-4.1129527317372663</v>
          </cell>
          <cell r="D2169">
            <v>38684</v>
          </cell>
          <cell r="E2169">
            <v>6.4943</v>
          </cell>
          <cell r="F2169">
            <v>38684</v>
          </cell>
          <cell r="G2169">
            <v>498.7</v>
          </cell>
        </row>
        <row r="2170">
          <cell r="A2170">
            <v>38685</v>
          </cell>
          <cell r="B2170">
            <v>93.67</v>
          </cell>
          <cell r="C2170">
            <v>-4.1641088602414555</v>
          </cell>
          <cell r="D2170">
            <v>38685</v>
          </cell>
          <cell r="E2170">
            <v>6.4915000000000003</v>
          </cell>
          <cell r="F2170">
            <v>38685</v>
          </cell>
          <cell r="G2170">
            <v>499.8</v>
          </cell>
        </row>
        <row r="2171">
          <cell r="A2171">
            <v>38686</v>
          </cell>
          <cell r="B2171">
            <v>94.03</v>
          </cell>
          <cell r="C2171">
            <v>-3.7957847350112388</v>
          </cell>
          <cell r="D2171">
            <v>38686</v>
          </cell>
          <cell r="E2171">
            <v>6.4698000000000002</v>
          </cell>
          <cell r="F2171">
            <v>38686</v>
          </cell>
          <cell r="G2171">
            <v>493.08</v>
          </cell>
        </row>
        <row r="2172">
          <cell r="A2172">
            <v>38687</v>
          </cell>
          <cell r="B2172">
            <v>94.1</v>
          </cell>
          <cell r="C2172">
            <v>-3.7241661551053795</v>
          </cell>
          <cell r="D2172">
            <v>38687</v>
          </cell>
          <cell r="E2172">
            <v>6.4580000000000002</v>
          </cell>
          <cell r="F2172">
            <v>38687</v>
          </cell>
          <cell r="G2172">
            <v>503.9</v>
          </cell>
        </row>
        <row r="2173">
          <cell r="A2173">
            <v>38688</v>
          </cell>
          <cell r="B2173">
            <v>94.99</v>
          </cell>
          <cell r="C2173">
            <v>-2.8135870677307224</v>
          </cell>
          <cell r="D2173">
            <v>38688</v>
          </cell>
          <cell r="E2173">
            <v>6.3559999999999999</v>
          </cell>
          <cell r="F2173">
            <v>38688</v>
          </cell>
          <cell r="G2173">
            <v>503.38</v>
          </cell>
        </row>
        <row r="2174">
          <cell r="A2174">
            <v>38689</v>
          </cell>
          <cell r="B2174">
            <v>94.99</v>
          </cell>
          <cell r="C2174">
            <v>-2.8135870677307224</v>
          </cell>
          <cell r="D2174">
            <v>38689</v>
          </cell>
          <cell r="E2174">
            <v>6.3559999999999999</v>
          </cell>
          <cell r="F2174">
            <v>38689</v>
          </cell>
          <cell r="G2174">
            <v>503.38</v>
          </cell>
        </row>
        <row r="2175">
          <cell r="A2175">
            <v>38690</v>
          </cell>
          <cell r="B2175">
            <v>94.99</v>
          </cell>
          <cell r="C2175">
            <v>-2.8135870677307224</v>
          </cell>
          <cell r="D2175">
            <v>38690</v>
          </cell>
          <cell r="E2175">
            <v>6.3559999999999999</v>
          </cell>
          <cell r="F2175">
            <v>38690</v>
          </cell>
          <cell r="G2175">
            <v>503.38</v>
          </cell>
        </row>
        <row r="2176">
          <cell r="A2176">
            <v>38691</v>
          </cell>
          <cell r="B2176">
            <v>95.62</v>
          </cell>
          <cell r="C2176">
            <v>-2.1690198485778467</v>
          </cell>
          <cell r="D2176">
            <v>38691</v>
          </cell>
          <cell r="E2176">
            <v>6.3365</v>
          </cell>
          <cell r="F2176">
            <v>38691</v>
          </cell>
          <cell r="G2176">
            <v>509.4</v>
          </cell>
        </row>
        <row r="2177">
          <cell r="A2177">
            <v>38692</v>
          </cell>
          <cell r="B2177">
            <v>96.15</v>
          </cell>
          <cell r="C2177">
            <v>-1.6267648864333921</v>
          </cell>
          <cell r="D2177">
            <v>38692</v>
          </cell>
          <cell r="E2177">
            <v>6.2789999999999999</v>
          </cell>
          <cell r="F2177">
            <v>38692</v>
          </cell>
          <cell r="G2177">
            <v>511.4</v>
          </cell>
        </row>
        <row r="2178">
          <cell r="A2178">
            <v>38693</v>
          </cell>
          <cell r="B2178">
            <v>96.51</v>
          </cell>
          <cell r="C2178">
            <v>-1.2584407612031896</v>
          </cell>
          <cell r="D2178">
            <v>38693</v>
          </cell>
          <cell r="E2178">
            <v>6.3250000000000002</v>
          </cell>
          <cell r="F2178">
            <v>38693</v>
          </cell>
          <cell r="G2178">
            <v>515.20000000000005</v>
          </cell>
        </row>
        <row r="2179">
          <cell r="A2179">
            <v>38694</v>
          </cell>
          <cell r="B2179">
            <v>96.23</v>
          </cell>
          <cell r="C2179">
            <v>-1.5449150808266694</v>
          </cell>
          <cell r="D2179">
            <v>38694</v>
          </cell>
          <cell r="E2179">
            <v>6.3303000000000003</v>
          </cell>
          <cell r="F2179">
            <v>38694</v>
          </cell>
          <cell r="G2179">
            <v>521.13</v>
          </cell>
        </row>
        <row r="2180">
          <cell r="A2180">
            <v>38695</v>
          </cell>
          <cell r="B2180">
            <v>95.43</v>
          </cell>
          <cell r="C2180">
            <v>-2.363413136893783</v>
          </cell>
          <cell r="D2180">
            <v>38695</v>
          </cell>
          <cell r="E2180">
            <v>6.3849999999999998</v>
          </cell>
          <cell r="F2180">
            <v>38695</v>
          </cell>
          <cell r="G2180">
            <v>526.4</v>
          </cell>
        </row>
        <row r="2181">
          <cell r="A2181">
            <v>38696</v>
          </cell>
          <cell r="B2181">
            <v>95.43</v>
          </cell>
          <cell r="C2181">
            <v>-2.363413136893783</v>
          </cell>
          <cell r="D2181">
            <v>38696</v>
          </cell>
          <cell r="E2181">
            <v>6.3849999999999998</v>
          </cell>
          <cell r="F2181">
            <v>38696</v>
          </cell>
          <cell r="G2181">
            <v>526.4</v>
          </cell>
        </row>
        <row r="2182">
          <cell r="A2182">
            <v>38697</v>
          </cell>
          <cell r="B2182">
            <v>95.43</v>
          </cell>
          <cell r="C2182">
            <v>-2.363413136893783</v>
          </cell>
          <cell r="D2182">
            <v>38697</v>
          </cell>
          <cell r="E2182">
            <v>6.3849999999999998</v>
          </cell>
          <cell r="F2182">
            <v>38697</v>
          </cell>
          <cell r="G2182">
            <v>526.4</v>
          </cell>
        </row>
        <row r="2183">
          <cell r="A2183">
            <v>38698</v>
          </cell>
          <cell r="B2183">
            <v>95.05</v>
          </cell>
          <cell r="C2183">
            <v>-2.7521997135256839</v>
          </cell>
          <cell r="D2183">
            <v>38698</v>
          </cell>
          <cell r="E2183">
            <v>6.3245000000000005</v>
          </cell>
          <cell r="F2183">
            <v>38698</v>
          </cell>
          <cell r="G2183">
            <v>528</v>
          </cell>
        </row>
        <row r="2184">
          <cell r="A2184">
            <v>38699</v>
          </cell>
          <cell r="B2184">
            <v>94.93</v>
          </cell>
          <cell r="C2184">
            <v>-2.8749744219357325</v>
          </cell>
          <cell r="D2184">
            <v>38699</v>
          </cell>
          <cell r="E2184">
            <v>6.2887000000000004</v>
          </cell>
          <cell r="F2184">
            <v>38699</v>
          </cell>
          <cell r="G2184">
            <v>518.70000000000005</v>
          </cell>
        </row>
        <row r="2185">
          <cell r="A2185">
            <v>38700</v>
          </cell>
          <cell r="B2185">
            <v>95.61</v>
          </cell>
          <cell r="C2185">
            <v>-2.1792510742786959</v>
          </cell>
          <cell r="D2185">
            <v>38700</v>
          </cell>
          <cell r="E2185">
            <v>6.3405000000000005</v>
          </cell>
          <cell r="F2185">
            <v>38700</v>
          </cell>
          <cell r="G2185">
            <v>506.5</v>
          </cell>
        </row>
        <row r="2186">
          <cell r="A2186">
            <v>38701</v>
          </cell>
          <cell r="B2186">
            <v>94.17</v>
          </cell>
          <cell r="C2186">
            <v>-3.652547575199506</v>
          </cell>
          <cell r="D2186">
            <v>38701</v>
          </cell>
          <cell r="E2186">
            <v>6.4261999999999997</v>
          </cell>
          <cell r="F2186">
            <v>38701</v>
          </cell>
          <cell r="G2186">
            <v>502.98</v>
          </cell>
        </row>
        <row r="2187">
          <cell r="A2187">
            <v>38702</v>
          </cell>
          <cell r="B2187">
            <v>94.17</v>
          </cell>
          <cell r="C2187">
            <v>-3.652547575199506</v>
          </cell>
          <cell r="D2187">
            <v>38702</v>
          </cell>
          <cell r="E2187">
            <v>6.4135</v>
          </cell>
          <cell r="F2187">
            <v>38702</v>
          </cell>
          <cell r="G2187">
            <v>503.24</v>
          </cell>
        </row>
        <row r="2188">
          <cell r="A2188">
            <v>38703</v>
          </cell>
          <cell r="B2188">
            <v>94.17</v>
          </cell>
          <cell r="C2188">
            <v>-3.652547575199506</v>
          </cell>
          <cell r="D2188">
            <v>38703</v>
          </cell>
          <cell r="E2188">
            <v>6.4135</v>
          </cell>
          <cell r="F2188">
            <v>38703</v>
          </cell>
          <cell r="G2188">
            <v>503.24</v>
          </cell>
        </row>
        <row r="2189">
          <cell r="A2189">
            <v>38704</v>
          </cell>
          <cell r="B2189">
            <v>94.17</v>
          </cell>
          <cell r="C2189">
            <v>-3.652547575199506</v>
          </cell>
          <cell r="D2189">
            <v>38704</v>
          </cell>
          <cell r="E2189">
            <v>6.4135</v>
          </cell>
          <cell r="F2189">
            <v>38704</v>
          </cell>
          <cell r="G2189">
            <v>503.24</v>
          </cell>
        </row>
        <row r="2190">
          <cell r="A2190">
            <v>38705</v>
          </cell>
          <cell r="B2190">
            <v>93.79</v>
          </cell>
          <cell r="C2190">
            <v>-4.0413341518313786</v>
          </cell>
          <cell r="D2190">
            <v>38705</v>
          </cell>
          <cell r="E2190">
            <v>6.3516000000000004</v>
          </cell>
          <cell r="F2190">
            <v>38705</v>
          </cell>
          <cell r="G2190">
            <v>503.8</v>
          </cell>
        </row>
        <row r="2191">
          <cell r="A2191">
            <v>38706</v>
          </cell>
          <cell r="B2191">
            <v>94.3</v>
          </cell>
          <cell r="C2191">
            <v>-3.519541641088594</v>
          </cell>
          <cell r="D2191">
            <v>38706</v>
          </cell>
          <cell r="E2191">
            <v>6.3547000000000002</v>
          </cell>
          <cell r="F2191">
            <v>38706</v>
          </cell>
          <cell r="G2191">
            <v>492.25</v>
          </cell>
        </row>
        <row r="2192">
          <cell r="A2192">
            <v>38707</v>
          </cell>
          <cell r="B2192">
            <v>94.45</v>
          </cell>
          <cell r="C2192">
            <v>-3.366073255576012</v>
          </cell>
          <cell r="D2192">
            <v>38707</v>
          </cell>
          <cell r="E2192">
            <v>6.3724999999999996</v>
          </cell>
          <cell r="F2192">
            <v>38707</v>
          </cell>
          <cell r="G2192">
            <v>495.33</v>
          </cell>
        </row>
        <row r="2193">
          <cell r="A2193">
            <v>38708</v>
          </cell>
          <cell r="B2193">
            <v>94.79</v>
          </cell>
          <cell r="C2193">
            <v>-3.0182115817474795</v>
          </cell>
          <cell r="D2193">
            <v>38708</v>
          </cell>
          <cell r="E2193">
            <v>6.3724999999999996</v>
          </cell>
          <cell r="F2193">
            <v>38708</v>
          </cell>
          <cell r="G2193">
            <v>504.33</v>
          </cell>
        </row>
        <row r="2194">
          <cell r="A2194">
            <v>38709</v>
          </cell>
          <cell r="B2194">
            <v>94.77</v>
          </cell>
          <cell r="C2194">
            <v>-3.0386740331491637</v>
          </cell>
          <cell r="D2194">
            <v>38709</v>
          </cell>
          <cell r="E2194">
            <v>6.3463000000000003</v>
          </cell>
          <cell r="F2194">
            <v>38709</v>
          </cell>
          <cell r="G2194">
            <v>502.8</v>
          </cell>
        </row>
        <row r="2195">
          <cell r="A2195">
            <v>38710</v>
          </cell>
          <cell r="B2195">
            <v>94.77</v>
          </cell>
          <cell r="C2195">
            <v>-3.0386740331491637</v>
          </cell>
          <cell r="D2195">
            <v>38710</v>
          </cell>
          <cell r="E2195">
            <v>6.3463000000000003</v>
          </cell>
          <cell r="F2195">
            <v>38710</v>
          </cell>
          <cell r="G2195">
            <v>502.8</v>
          </cell>
        </row>
        <row r="2196">
          <cell r="A2196">
            <v>38711</v>
          </cell>
          <cell r="B2196">
            <v>94.77</v>
          </cell>
          <cell r="C2196">
            <v>-3.0386740331491637</v>
          </cell>
          <cell r="D2196">
            <v>38711</v>
          </cell>
          <cell r="E2196">
            <v>6.3463000000000003</v>
          </cell>
          <cell r="F2196">
            <v>38711</v>
          </cell>
          <cell r="G2196">
            <v>502.8</v>
          </cell>
        </row>
        <row r="2197">
          <cell r="A2197">
            <v>38712</v>
          </cell>
          <cell r="B2197">
            <v>94.77</v>
          </cell>
          <cell r="C2197">
            <v>-3.0386740331491637</v>
          </cell>
          <cell r="D2197">
            <v>38712</v>
          </cell>
          <cell r="E2197">
            <v>6.3788</v>
          </cell>
          <cell r="F2197">
            <v>38712</v>
          </cell>
          <cell r="G2197">
            <v>505.13</v>
          </cell>
        </row>
        <row r="2198">
          <cell r="A2198">
            <v>38713</v>
          </cell>
          <cell r="B2198">
            <v>94.98</v>
          </cell>
          <cell r="C2198">
            <v>-2.8238182934315432</v>
          </cell>
          <cell r="D2198">
            <v>38713</v>
          </cell>
          <cell r="E2198">
            <v>6.3616000000000001</v>
          </cell>
          <cell r="F2198">
            <v>38713</v>
          </cell>
          <cell r="G2198">
            <v>507.9</v>
          </cell>
        </row>
        <row r="2199">
          <cell r="A2199">
            <v>38714</v>
          </cell>
          <cell r="B2199">
            <v>95.23</v>
          </cell>
          <cell r="C2199">
            <v>-2.5680376509105685</v>
          </cell>
          <cell r="D2199">
            <v>38714</v>
          </cell>
          <cell r="E2199">
            <v>6.36</v>
          </cell>
          <cell r="F2199">
            <v>38714</v>
          </cell>
          <cell r="G2199">
            <v>516.6</v>
          </cell>
        </row>
        <row r="2200">
          <cell r="A2200">
            <v>38715</v>
          </cell>
          <cell r="B2200">
            <v>95.63</v>
          </cell>
          <cell r="C2200">
            <v>-2.1587886228770117</v>
          </cell>
          <cell r="D2200">
            <v>38715</v>
          </cell>
          <cell r="E2200">
            <v>6.3288000000000002</v>
          </cell>
          <cell r="F2200">
            <v>38715</v>
          </cell>
          <cell r="G2200">
            <v>516.9</v>
          </cell>
        </row>
        <row r="2201">
          <cell r="A2201">
            <v>38716</v>
          </cell>
          <cell r="B2201">
            <v>95.76</v>
          </cell>
          <cell r="C2201">
            <v>-2.0257826887661139</v>
          </cell>
          <cell r="D2201">
            <v>38716</v>
          </cell>
          <cell r="E2201">
            <v>6.3375000000000004</v>
          </cell>
          <cell r="F2201">
            <v>38716</v>
          </cell>
          <cell r="G2201">
            <v>517</v>
          </cell>
        </row>
        <row r="2202">
          <cell r="A2202">
            <v>38717</v>
          </cell>
          <cell r="B2202">
            <v>95.76</v>
          </cell>
          <cell r="C2202">
            <v>-2.0257826887661139</v>
          </cell>
          <cell r="D2202">
            <v>38717</v>
          </cell>
          <cell r="E2202">
            <v>6.3375000000000004</v>
          </cell>
          <cell r="F2202">
            <v>38717</v>
          </cell>
          <cell r="G2202">
            <v>517</v>
          </cell>
        </row>
        <row r="2203">
          <cell r="A2203">
            <v>38718</v>
          </cell>
          <cell r="B2203">
            <v>95.76</v>
          </cell>
          <cell r="C2203">
            <v>0</v>
          </cell>
          <cell r="D2203">
            <v>38718</v>
          </cell>
          <cell r="E2203">
            <v>6.3375000000000004</v>
          </cell>
          <cell r="F2203">
            <v>38718</v>
          </cell>
          <cell r="G2203">
            <v>517</v>
          </cell>
        </row>
        <row r="2204">
          <cell r="A2204">
            <v>38719</v>
          </cell>
          <cell r="B2204">
            <v>95.76</v>
          </cell>
          <cell r="C2204">
            <v>0</v>
          </cell>
          <cell r="D2204">
            <v>38719</v>
          </cell>
          <cell r="E2204">
            <v>6.3475999999999999</v>
          </cell>
          <cell r="F2204">
            <v>38719</v>
          </cell>
          <cell r="G2204">
            <v>516.88</v>
          </cell>
        </row>
        <row r="2205">
          <cell r="A2205">
            <v>38720</v>
          </cell>
          <cell r="B2205">
            <v>95.92</v>
          </cell>
          <cell r="C2205">
            <v>0.16708437761067785</v>
          </cell>
          <cell r="D2205">
            <v>38720</v>
          </cell>
          <cell r="E2205">
            <v>6.2328999999999999</v>
          </cell>
          <cell r="F2205">
            <v>38720</v>
          </cell>
          <cell r="G2205">
            <v>534.15</v>
          </cell>
        </row>
        <row r="2206">
          <cell r="A2206">
            <v>38721</v>
          </cell>
          <cell r="B2206">
            <v>96.99</v>
          </cell>
          <cell r="C2206">
            <v>1.2844611528821872</v>
          </cell>
          <cell r="D2206">
            <v>38721</v>
          </cell>
          <cell r="E2206">
            <v>6.1580000000000004</v>
          </cell>
          <cell r="F2206">
            <v>38721</v>
          </cell>
          <cell r="G2206">
            <v>534.4</v>
          </cell>
        </row>
        <row r="2207">
          <cell r="A2207">
            <v>38722</v>
          </cell>
          <cell r="B2207">
            <v>96.34</v>
          </cell>
          <cell r="C2207">
            <v>0.60568086883876049</v>
          </cell>
          <cell r="D2207">
            <v>38722</v>
          </cell>
          <cell r="E2207">
            <v>6.1497000000000002</v>
          </cell>
          <cell r="F2207">
            <v>38722</v>
          </cell>
          <cell r="G2207">
            <v>524.79999999999995</v>
          </cell>
        </row>
        <row r="2208">
          <cell r="A2208">
            <v>38723</v>
          </cell>
          <cell r="B2208">
            <v>97.1</v>
          </cell>
          <cell r="C2208">
            <v>1.3993316624895584</v>
          </cell>
          <cell r="D2208">
            <v>38723</v>
          </cell>
          <cell r="E2208">
            <v>6.0914999999999999</v>
          </cell>
          <cell r="F2208">
            <v>38723</v>
          </cell>
          <cell r="G2208">
            <v>539.95000000000005</v>
          </cell>
        </row>
        <row r="2209">
          <cell r="A2209">
            <v>38724</v>
          </cell>
          <cell r="B2209">
            <v>97.1</v>
          </cell>
          <cell r="C2209">
            <v>1.3993316624895584</v>
          </cell>
          <cell r="D2209">
            <v>38724</v>
          </cell>
          <cell r="E2209">
            <v>6.0914999999999999</v>
          </cell>
          <cell r="F2209">
            <v>38724</v>
          </cell>
          <cell r="G2209">
            <v>539.95000000000005</v>
          </cell>
        </row>
        <row r="2210">
          <cell r="A2210">
            <v>38725</v>
          </cell>
          <cell r="B2210">
            <v>97.1</v>
          </cell>
          <cell r="C2210">
            <v>1.3993316624895584</v>
          </cell>
          <cell r="D2210">
            <v>38725</v>
          </cell>
          <cell r="E2210">
            <v>6.0914999999999999</v>
          </cell>
          <cell r="F2210">
            <v>38725</v>
          </cell>
          <cell r="G2210">
            <v>539.95000000000005</v>
          </cell>
        </row>
        <row r="2211">
          <cell r="A2211">
            <v>38726</v>
          </cell>
          <cell r="B2211">
            <v>97.36</v>
          </cell>
          <cell r="C2211">
            <v>1.6708437761069348</v>
          </cell>
          <cell r="D2211">
            <v>38726</v>
          </cell>
          <cell r="E2211">
            <v>6.0378999999999996</v>
          </cell>
          <cell r="F2211">
            <v>38726</v>
          </cell>
          <cell r="G2211">
            <v>548.95000000000005</v>
          </cell>
        </row>
        <row r="2212">
          <cell r="A2212">
            <v>38727</v>
          </cell>
          <cell r="B2212">
            <v>98.02</v>
          </cell>
          <cell r="C2212">
            <v>2.3600668337510342</v>
          </cell>
          <cell r="D2212">
            <v>38727</v>
          </cell>
          <cell r="E2212">
            <v>6.1050000000000004</v>
          </cell>
          <cell r="F2212">
            <v>38727</v>
          </cell>
          <cell r="G2212">
            <v>542.5</v>
          </cell>
        </row>
        <row r="2213">
          <cell r="A2213">
            <v>38728</v>
          </cell>
          <cell r="B2213">
            <v>97.22</v>
          </cell>
          <cell r="C2213">
            <v>1.5246449456975739</v>
          </cell>
          <cell r="D2213">
            <v>38728</v>
          </cell>
          <cell r="E2213">
            <v>6.05</v>
          </cell>
          <cell r="F2213">
            <v>38728</v>
          </cell>
          <cell r="G2213">
            <v>547.5</v>
          </cell>
        </row>
        <row r="2214">
          <cell r="A2214">
            <v>38729</v>
          </cell>
          <cell r="B2214">
            <v>98.35</v>
          </cell>
          <cell r="C2214">
            <v>2.704678362573091</v>
          </cell>
          <cell r="D2214">
            <v>38729</v>
          </cell>
          <cell r="E2214">
            <v>6.0650000000000004</v>
          </cell>
          <cell r="F2214">
            <v>38729</v>
          </cell>
          <cell r="G2214">
            <v>546.4</v>
          </cell>
        </row>
        <row r="2215">
          <cell r="A2215">
            <v>38730</v>
          </cell>
          <cell r="B2215">
            <v>97.78</v>
          </cell>
          <cell r="C2215">
            <v>2.109440267334989</v>
          </cell>
          <cell r="D2215">
            <v>38730</v>
          </cell>
          <cell r="E2215">
            <v>5.9950000000000001</v>
          </cell>
          <cell r="F2215">
            <v>38730</v>
          </cell>
          <cell r="G2215">
            <v>557.34</v>
          </cell>
        </row>
        <row r="2216">
          <cell r="A2216">
            <v>38731</v>
          </cell>
          <cell r="B2216">
            <v>97.78</v>
          </cell>
          <cell r="C2216">
            <v>2.109440267334989</v>
          </cell>
          <cell r="D2216">
            <v>38731</v>
          </cell>
          <cell r="E2216">
            <v>5.9950000000000001</v>
          </cell>
          <cell r="F2216">
            <v>38731</v>
          </cell>
          <cell r="G2216">
            <v>557.34</v>
          </cell>
        </row>
        <row r="2217">
          <cell r="A2217">
            <v>38732</v>
          </cell>
          <cell r="B2217">
            <v>97.78</v>
          </cell>
          <cell r="C2217">
            <v>2.109440267334989</v>
          </cell>
          <cell r="D2217">
            <v>38732</v>
          </cell>
          <cell r="E2217">
            <v>5.9950000000000001</v>
          </cell>
          <cell r="F2217">
            <v>38732</v>
          </cell>
          <cell r="G2217">
            <v>557.34</v>
          </cell>
        </row>
        <row r="2218">
          <cell r="A2218">
            <v>38733</v>
          </cell>
          <cell r="B2218">
            <v>99.06</v>
          </cell>
          <cell r="C2218">
            <v>3.4461152882205397</v>
          </cell>
          <cell r="D2218">
            <v>38733</v>
          </cell>
          <cell r="E2218">
            <v>5.9836999999999998</v>
          </cell>
          <cell r="F2218">
            <v>38733</v>
          </cell>
          <cell r="G2218">
            <v>562.20000000000005</v>
          </cell>
        </row>
        <row r="2219">
          <cell r="A2219">
            <v>38734</v>
          </cell>
          <cell r="B2219">
            <v>99.18</v>
          </cell>
          <cell r="C2219">
            <v>3.5714285714285836</v>
          </cell>
          <cell r="D2219">
            <v>38734</v>
          </cell>
          <cell r="E2219">
            <v>6.0289999999999999</v>
          </cell>
          <cell r="F2219">
            <v>38734</v>
          </cell>
          <cell r="G2219">
            <v>554.79999999999995</v>
          </cell>
        </row>
        <row r="2220">
          <cell r="A2220">
            <v>38735</v>
          </cell>
          <cell r="B2220">
            <v>98.07</v>
          </cell>
          <cell r="C2220">
            <v>2.4122807017543693</v>
          </cell>
          <cell r="D2220">
            <v>38735</v>
          </cell>
          <cell r="E2220">
            <v>6.0467000000000004</v>
          </cell>
          <cell r="F2220">
            <v>38735</v>
          </cell>
          <cell r="G2220">
            <v>542.95000000000005</v>
          </cell>
        </row>
        <row r="2221">
          <cell r="A2221">
            <v>38736</v>
          </cell>
          <cell r="B2221">
            <v>98.52</v>
          </cell>
          <cell r="C2221">
            <v>2.8822055137844416</v>
          </cell>
          <cell r="D2221">
            <v>38736</v>
          </cell>
          <cell r="E2221">
            <v>5.98</v>
          </cell>
          <cell r="F2221">
            <v>38736</v>
          </cell>
          <cell r="G2221">
            <v>557.79999999999995</v>
          </cell>
        </row>
        <row r="2222">
          <cell r="A2222">
            <v>38737</v>
          </cell>
          <cell r="B2222">
            <v>99.66</v>
          </cell>
          <cell r="C2222">
            <v>4.0726817042606456</v>
          </cell>
          <cell r="D2222">
            <v>38737</v>
          </cell>
          <cell r="E2222">
            <v>6.0037000000000003</v>
          </cell>
          <cell r="F2222">
            <v>38737</v>
          </cell>
          <cell r="G2222">
            <v>554.49</v>
          </cell>
        </row>
        <row r="2223">
          <cell r="A2223">
            <v>38738</v>
          </cell>
          <cell r="B2223">
            <v>99.66</v>
          </cell>
          <cell r="C2223">
            <v>4.0726817042606456</v>
          </cell>
          <cell r="D2223">
            <v>38738</v>
          </cell>
          <cell r="E2223">
            <v>6.0037000000000003</v>
          </cell>
          <cell r="F2223">
            <v>38738</v>
          </cell>
          <cell r="G2223">
            <v>554.49</v>
          </cell>
        </row>
        <row r="2224">
          <cell r="A2224">
            <v>38739</v>
          </cell>
          <cell r="B2224">
            <v>99.66</v>
          </cell>
          <cell r="C2224">
            <v>4.0726817042606456</v>
          </cell>
          <cell r="D2224">
            <v>38739</v>
          </cell>
          <cell r="E2224">
            <v>6.0037000000000003</v>
          </cell>
          <cell r="F2224">
            <v>38739</v>
          </cell>
          <cell r="G2224">
            <v>554.49</v>
          </cell>
        </row>
        <row r="2225">
          <cell r="A2225">
            <v>38740</v>
          </cell>
          <cell r="B2225">
            <v>98.97</v>
          </cell>
          <cell r="C2225">
            <v>3.3521303258145423</v>
          </cell>
          <cell r="D2225">
            <v>38740</v>
          </cell>
          <cell r="E2225">
            <v>5.9777000000000005</v>
          </cell>
          <cell r="F2225">
            <v>38740</v>
          </cell>
          <cell r="G2225">
            <v>559.4</v>
          </cell>
        </row>
        <row r="2226">
          <cell r="A2226">
            <v>38741</v>
          </cell>
          <cell r="B2226">
            <v>98.15</v>
          </cell>
          <cell r="C2226">
            <v>2.4958228905597366</v>
          </cell>
          <cell r="D2226">
            <v>38741</v>
          </cell>
          <cell r="E2226">
            <v>6.0312999999999999</v>
          </cell>
          <cell r="F2226">
            <v>38741</v>
          </cell>
          <cell r="G2226">
            <v>558.6</v>
          </cell>
        </row>
        <row r="2227">
          <cell r="A2227">
            <v>38742</v>
          </cell>
          <cell r="B2227">
            <v>97.78</v>
          </cell>
          <cell r="C2227">
            <v>2.109440267334989</v>
          </cell>
          <cell r="D2227">
            <v>38742</v>
          </cell>
          <cell r="E2227">
            <v>6.0250000000000004</v>
          </cell>
          <cell r="F2227">
            <v>38742</v>
          </cell>
          <cell r="G2227">
            <v>563.4</v>
          </cell>
        </row>
        <row r="2228">
          <cell r="A2228">
            <v>38743</v>
          </cell>
          <cell r="B2228">
            <v>97.31</v>
          </cell>
          <cell r="C2228">
            <v>1.6186299081035997</v>
          </cell>
          <cell r="D2228">
            <v>38743</v>
          </cell>
          <cell r="E2228">
            <v>6.1074999999999999</v>
          </cell>
          <cell r="F2228">
            <v>38743</v>
          </cell>
          <cell r="G2228">
            <v>560.65</v>
          </cell>
        </row>
        <row r="2229">
          <cell r="A2229">
            <v>38744</v>
          </cell>
          <cell r="B2229">
            <v>97.11</v>
          </cell>
          <cell r="C2229">
            <v>1.4097744360902311</v>
          </cell>
          <cell r="D2229">
            <v>38744</v>
          </cell>
          <cell r="E2229">
            <v>6.1292999999999997</v>
          </cell>
          <cell r="F2229">
            <v>38744</v>
          </cell>
          <cell r="G2229">
            <v>559.5</v>
          </cell>
        </row>
        <row r="2230">
          <cell r="A2230">
            <v>38745</v>
          </cell>
          <cell r="B2230">
            <v>97.11</v>
          </cell>
          <cell r="C2230">
            <v>1.4097744360902311</v>
          </cell>
          <cell r="D2230">
            <v>38745</v>
          </cell>
          <cell r="E2230">
            <v>6.1292999999999997</v>
          </cell>
          <cell r="F2230">
            <v>38745</v>
          </cell>
          <cell r="G2230">
            <v>559.5</v>
          </cell>
        </row>
        <row r="2231">
          <cell r="A2231">
            <v>38746</v>
          </cell>
          <cell r="B2231">
            <v>97.11</v>
          </cell>
          <cell r="C2231">
            <v>1.4097744360902311</v>
          </cell>
          <cell r="D2231">
            <v>38746</v>
          </cell>
          <cell r="E2231">
            <v>6.1292999999999997</v>
          </cell>
          <cell r="F2231">
            <v>38746</v>
          </cell>
          <cell r="G2231">
            <v>559.5</v>
          </cell>
        </row>
        <row r="2232">
          <cell r="A2232">
            <v>38747</v>
          </cell>
          <cell r="B2232">
            <v>96.68</v>
          </cell>
          <cell r="C2232">
            <v>0.96073517126149</v>
          </cell>
          <cell r="D2232">
            <v>38747</v>
          </cell>
          <cell r="E2232">
            <v>6.1375000000000002</v>
          </cell>
          <cell r="F2232">
            <v>38747</v>
          </cell>
          <cell r="G2232">
            <v>568.35</v>
          </cell>
        </row>
        <row r="2233">
          <cell r="A2233">
            <v>38748</v>
          </cell>
          <cell r="B2233">
            <v>97.53</v>
          </cell>
          <cell r="C2233">
            <v>1.8483709273182853</v>
          </cell>
          <cell r="D2233">
            <v>38748</v>
          </cell>
          <cell r="E2233">
            <v>6.0709</v>
          </cell>
          <cell r="F2233">
            <v>38748</v>
          </cell>
          <cell r="G2233">
            <v>568.9</v>
          </cell>
        </row>
        <row r="2234">
          <cell r="A2234">
            <v>38749</v>
          </cell>
          <cell r="B2234">
            <v>97.85</v>
          </cell>
          <cell r="C2234">
            <v>2.1825396825396695</v>
          </cell>
          <cell r="D2234">
            <v>38749</v>
          </cell>
          <cell r="E2234">
            <v>6.1074999999999999</v>
          </cell>
          <cell r="F2234">
            <v>38749</v>
          </cell>
          <cell r="G2234">
            <v>569.35</v>
          </cell>
        </row>
        <row r="2235">
          <cell r="A2235">
            <v>38750</v>
          </cell>
          <cell r="B2235">
            <v>97.49</v>
          </cell>
          <cell r="C2235">
            <v>1.8065998329155946</v>
          </cell>
          <cell r="D2235">
            <v>38750</v>
          </cell>
          <cell r="E2235">
            <v>6.0826000000000002</v>
          </cell>
          <cell r="F2235">
            <v>38750</v>
          </cell>
          <cell r="G2235">
            <v>572.20000000000005</v>
          </cell>
        </row>
        <row r="2236">
          <cell r="A2236">
            <v>38751</v>
          </cell>
          <cell r="B2236">
            <v>98.14</v>
          </cell>
          <cell r="C2236">
            <v>2.4853801169590639</v>
          </cell>
          <cell r="D2236">
            <v>38751</v>
          </cell>
          <cell r="E2236">
            <v>6.1074999999999999</v>
          </cell>
          <cell r="F2236">
            <v>38751</v>
          </cell>
          <cell r="G2236">
            <v>568.9</v>
          </cell>
        </row>
        <row r="2237">
          <cell r="A2237">
            <v>38752</v>
          </cell>
          <cell r="B2237">
            <v>98.14</v>
          </cell>
          <cell r="C2237">
            <v>2.4853801169590639</v>
          </cell>
          <cell r="D2237">
            <v>38752</v>
          </cell>
          <cell r="E2237">
            <v>6.1074999999999999</v>
          </cell>
          <cell r="F2237">
            <v>38752</v>
          </cell>
          <cell r="G2237">
            <v>568.9</v>
          </cell>
        </row>
        <row r="2238">
          <cell r="A2238">
            <v>38753</v>
          </cell>
          <cell r="B2238">
            <v>98.14</v>
          </cell>
          <cell r="C2238">
            <v>2.4853801169590639</v>
          </cell>
          <cell r="D2238">
            <v>38753</v>
          </cell>
          <cell r="E2238">
            <v>6.1074999999999999</v>
          </cell>
          <cell r="F2238">
            <v>38753</v>
          </cell>
          <cell r="G2238">
            <v>568.9</v>
          </cell>
        </row>
        <row r="2239">
          <cell r="A2239">
            <v>38754</v>
          </cell>
          <cell r="B2239">
            <v>98.44</v>
          </cell>
          <cell r="C2239">
            <v>2.7986633249791169</v>
          </cell>
          <cell r="D2239">
            <v>38754</v>
          </cell>
          <cell r="E2239">
            <v>6.1120000000000001</v>
          </cell>
          <cell r="F2239">
            <v>38754</v>
          </cell>
          <cell r="G2239">
            <v>569.9</v>
          </cell>
        </row>
        <row r="2240">
          <cell r="A2240">
            <v>38755</v>
          </cell>
          <cell r="B2240">
            <v>98.1</v>
          </cell>
          <cell r="C2240">
            <v>2.4436090225563873</v>
          </cell>
          <cell r="D2240">
            <v>38755</v>
          </cell>
          <cell r="E2240">
            <v>6.1725000000000003</v>
          </cell>
          <cell r="F2240">
            <v>38755</v>
          </cell>
          <cell r="G2240">
            <v>548.45000000000005</v>
          </cell>
        </row>
        <row r="2241">
          <cell r="A2241">
            <v>38756</v>
          </cell>
          <cell r="B2241">
            <v>96.52</v>
          </cell>
          <cell r="C2241">
            <v>0.79365079365078373</v>
          </cell>
          <cell r="D2241">
            <v>38756</v>
          </cell>
          <cell r="E2241">
            <v>6.2134999999999998</v>
          </cell>
          <cell r="F2241">
            <v>38756</v>
          </cell>
          <cell r="G2241">
            <v>551.45000000000005</v>
          </cell>
        </row>
        <row r="2242">
          <cell r="A2242">
            <v>38757</v>
          </cell>
          <cell r="B2242">
            <v>97.54</v>
          </cell>
          <cell r="C2242">
            <v>1.858813700918958</v>
          </cell>
          <cell r="D2242">
            <v>38757</v>
          </cell>
          <cell r="E2242">
            <v>6.1390000000000002</v>
          </cell>
          <cell r="F2242">
            <v>38757</v>
          </cell>
          <cell r="G2242">
            <v>564.4</v>
          </cell>
        </row>
        <row r="2243">
          <cell r="A2243">
            <v>38758</v>
          </cell>
          <cell r="B2243">
            <v>98.35</v>
          </cell>
          <cell r="C2243">
            <v>2.704678362573091</v>
          </cell>
          <cell r="D2243">
            <v>38758</v>
          </cell>
          <cell r="E2243">
            <v>6.1398000000000001</v>
          </cell>
          <cell r="F2243">
            <v>38758</v>
          </cell>
          <cell r="G2243">
            <v>551</v>
          </cell>
        </row>
        <row r="2244">
          <cell r="A2244">
            <v>38759</v>
          </cell>
          <cell r="B2244">
            <v>98.35</v>
          </cell>
          <cell r="C2244">
            <v>2.704678362573091</v>
          </cell>
          <cell r="D2244">
            <v>38759</v>
          </cell>
          <cell r="E2244">
            <v>6.1398000000000001</v>
          </cell>
          <cell r="F2244">
            <v>38759</v>
          </cell>
          <cell r="G2244">
            <v>551</v>
          </cell>
        </row>
        <row r="2245">
          <cell r="A2245">
            <v>38760</v>
          </cell>
          <cell r="B2245">
            <v>98.35</v>
          </cell>
          <cell r="C2245">
            <v>2.704678362573091</v>
          </cell>
          <cell r="D2245">
            <v>38760</v>
          </cell>
          <cell r="E2245">
            <v>6.1398000000000001</v>
          </cell>
          <cell r="F2245">
            <v>38760</v>
          </cell>
          <cell r="G2245">
            <v>551</v>
          </cell>
        </row>
        <row r="2246">
          <cell r="A2246">
            <v>38761</v>
          </cell>
          <cell r="B2246">
            <v>97.71</v>
          </cell>
          <cell r="C2246">
            <v>2.0363408521303086</v>
          </cell>
          <cell r="D2246">
            <v>38761</v>
          </cell>
          <cell r="E2246">
            <v>6.1742999999999997</v>
          </cell>
          <cell r="F2246">
            <v>38761</v>
          </cell>
          <cell r="G2246">
            <v>540.35</v>
          </cell>
        </row>
        <row r="2247">
          <cell r="A2247">
            <v>38762</v>
          </cell>
          <cell r="B2247">
            <v>97.65</v>
          </cell>
          <cell r="C2247">
            <v>1.9736842105263008</v>
          </cell>
          <cell r="D2247">
            <v>38762</v>
          </cell>
          <cell r="E2247">
            <v>6.13</v>
          </cell>
          <cell r="F2247">
            <v>38762</v>
          </cell>
          <cell r="G2247">
            <v>547.54999999999995</v>
          </cell>
        </row>
        <row r="2248">
          <cell r="A2248">
            <v>38763</v>
          </cell>
          <cell r="B2248">
            <v>98.41</v>
          </cell>
          <cell r="C2248">
            <v>2.7673350041770988</v>
          </cell>
          <cell r="D2248">
            <v>38763</v>
          </cell>
          <cell r="E2248">
            <v>6.0961999999999996</v>
          </cell>
          <cell r="F2248">
            <v>38763</v>
          </cell>
          <cell r="G2248">
            <v>539.95000000000005</v>
          </cell>
        </row>
        <row r="2249">
          <cell r="A2249">
            <v>38764</v>
          </cell>
          <cell r="B2249">
            <v>98.99</v>
          </cell>
          <cell r="C2249">
            <v>3.3730158730158593</v>
          </cell>
          <cell r="D2249">
            <v>38764</v>
          </cell>
          <cell r="E2249">
            <v>6.0761000000000003</v>
          </cell>
          <cell r="F2249">
            <v>38764</v>
          </cell>
          <cell r="G2249">
            <v>548.15</v>
          </cell>
        </row>
        <row r="2250">
          <cell r="A2250">
            <v>38765</v>
          </cell>
          <cell r="B2250">
            <v>99.85</v>
          </cell>
          <cell r="C2250">
            <v>4.2710944026733415</v>
          </cell>
          <cell r="D2250">
            <v>38765</v>
          </cell>
          <cell r="E2250">
            <v>6.0231000000000003</v>
          </cell>
          <cell r="F2250">
            <v>38765</v>
          </cell>
          <cell r="G2250">
            <v>552.1</v>
          </cell>
        </row>
        <row r="2251">
          <cell r="A2251">
            <v>38766</v>
          </cell>
          <cell r="B2251">
            <v>99.85</v>
          </cell>
          <cell r="C2251">
            <v>4.2710944026733415</v>
          </cell>
          <cell r="D2251">
            <v>38766</v>
          </cell>
          <cell r="E2251">
            <v>6.0231000000000003</v>
          </cell>
          <cell r="F2251">
            <v>38766</v>
          </cell>
          <cell r="G2251">
            <v>552.1</v>
          </cell>
        </row>
        <row r="2252">
          <cell r="A2252">
            <v>38767</v>
          </cell>
          <cell r="B2252">
            <v>99.85</v>
          </cell>
          <cell r="C2252">
            <v>4.2710944026733415</v>
          </cell>
          <cell r="D2252">
            <v>38767</v>
          </cell>
          <cell r="E2252">
            <v>6.0231000000000003</v>
          </cell>
          <cell r="F2252">
            <v>38767</v>
          </cell>
          <cell r="G2252">
            <v>552.1</v>
          </cell>
        </row>
        <row r="2253">
          <cell r="A2253">
            <v>38768</v>
          </cell>
          <cell r="B2253">
            <v>99.71</v>
          </cell>
          <cell r="C2253">
            <v>4.1248955722639806</v>
          </cell>
          <cell r="D2253">
            <v>38768</v>
          </cell>
          <cell r="E2253">
            <v>6.0250000000000004</v>
          </cell>
          <cell r="F2253">
            <v>38768</v>
          </cell>
          <cell r="G2253">
            <v>555.84</v>
          </cell>
        </row>
        <row r="2254">
          <cell r="A2254">
            <v>38769</v>
          </cell>
          <cell r="B2254">
            <v>99.64</v>
          </cell>
          <cell r="C2254">
            <v>4.0517961570593002</v>
          </cell>
          <cell r="D2254">
            <v>38769</v>
          </cell>
          <cell r="E2254">
            <v>6.0496999999999996</v>
          </cell>
          <cell r="F2254">
            <v>38769</v>
          </cell>
          <cell r="G2254">
            <v>554.35</v>
          </cell>
        </row>
        <row r="2255">
          <cell r="A2255">
            <v>38770</v>
          </cell>
          <cell r="B2255">
            <v>98.98</v>
          </cell>
          <cell r="C2255">
            <v>3.362573099415215</v>
          </cell>
          <cell r="D2255">
            <v>38770</v>
          </cell>
          <cell r="E2255">
            <v>6.0860000000000003</v>
          </cell>
          <cell r="F2255">
            <v>38770</v>
          </cell>
          <cell r="G2255">
            <v>555.20000000000005</v>
          </cell>
        </row>
        <row r="2256">
          <cell r="A2256">
            <v>38771</v>
          </cell>
          <cell r="B2256">
            <v>98.93</v>
          </cell>
          <cell r="C2256">
            <v>3.3103592314118799</v>
          </cell>
          <cell r="D2256">
            <v>38771</v>
          </cell>
          <cell r="E2256">
            <v>6.0968999999999998</v>
          </cell>
          <cell r="F2256">
            <v>38771</v>
          </cell>
          <cell r="G2256">
            <v>548.84</v>
          </cell>
        </row>
        <row r="2257">
          <cell r="A2257">
            <v>38772</v>
          </cell>
          <cell r="B2257">
            <v>98.33</v>
          </cell>
          <cell r="C2257">
            <v>2.6837928153717598</v>
          </cell>
          <cell r="D2257">
            <v>38772</v>
          </cell>
          <cell r="E2257">
            <v>6.1050000000000004</v>
          </cell>
          <cell r="F2257">
            <v>38772</v>
          </cell>
          <cell r="G2257">
            <v>559.04999999999995</v>
          </cell>
        </row>
        <row r="2258">
          <cell r="A2258">
            <v>38773</v>
          </cell>
          <cell r="B2258">
            <v>98.33</v>
          </cell>
          <cell r="C2258">
            <v>2.6837928153717598</v>
          </cell>
          <cell r="D2258">
            <v>38773</v>
          </cell>
          <cell r="E2258">
            <v>6.1050000000000004</v>
          </cell>
          <cell r="F2258">
            <v>38773</v>
          </cell>
          <cell r="G2258">
            <v>559.04999999999995</v>
          </cell>
        </row>
        <row r="2259">
          <cell r="A2259">
            <v>38774</v>
          </cell>
          <cell r="B2259">
            <v>98.33</v>
          </cell>
          <cell r="C2259">
            <v>2.6837928153717598</v>
          </cell>
          <cell r="D2259">
            <v>38774</v>
          </cell>
          <cell r="E2259">
            <v>6.1050000000000004</v>
          </cell>
          <cell r="F2259">
            <v>38774</v>
          </cell>
          <cell r="G2259">
            <v>559.04999999999995</v>
          </cell>
        </row>
        <row r="2260">
          <cell r="A2260">
            <v>38775</v>
          </cell>
          <cell r="B2260">
            <v>98.38</v>
          </cell>
          <cell r="C2260">
            <v>2.7360066833751091</v>
          </cell>
          <cell r="D2260">
            <v>38775</v>
          </cell>
          <cell r="E2260">
            <v>6.1848000000000001</v>
          </cell>
          <cell r="F2260">
            <v>38775</v>
          </cell>
          <cell r="G2260">
            <v>553.95000000000005</v>
          </cell>
        </row>
        <row r="2261">
          <cell r="A2261">
            <v>38776</v>
          </cell>
          <cell r="B2261">
            <v>97.78</v>
          </cell>
          <cell r="C2261">
            <v>2.109440267334989</v>
          </cell>
          <cell r="D2261">
            <v>38776</v>
          </cell>
          <cell r="E2261">
            <v>6.1632999999999996</v>
          </cell>
          <cell r="F2261">
            <v>38776</v>
          </cell>
          <cell r="G2261">
            <v>561.54999999999995</v>
          </cell>
        </row>
        <row r="2262">
          <cell r="A2262">
            <v>38777</v>
          </cell>
          <cell r="B2262">
            <v>97.78</v>
          </cell>
          <cell r="C2262">
            <v>2.109440267334989</v>
          </cell>
          <cell r="D2262">
            <v>38777</v>
          </cell>
          <cell r="E2262">
            <v>6.1764999999999999</v>
          </cell>
          <cell r="F2262">
            <v>38777</v>
          </cell>
          <cell r="G2262">
            <v>562.95000000000005</v>
          </cell>
        </row>
        <row r="2263">
          <cell r="A2263">
            <v>38778</v>
          </cell>
          <cell r="B2263">
            <v>97.59</v>
          </cell>
          <cell r="C2263">
            <v>1.9110275689222931</v>
          </cell>
          <cell r="D2263">
            <v>38778</v>
          </cell>
          <cell r="E2263">
            <v>6.1272000000000002</v>
          </cell>
          <cell r="F2263">
            <v>38778</v>
          </cell>
          <cell r="G2263">
            <v>569.85</v>
          </cell>
        </row>
        <row r="2264">
          <cell r="A2264">
            <v>38779</v>
          </cell>
          <cell r="B2264">
            <v>97.91</v>
          </cell>
          <cell r="C2264">
            <v>2.2451963241436772</v>
          </cell>
          <cell r="D2264">
            <v>38779</v>
          </cell>
          <cell r="E2264">
            <v>6.1847000000000003</v>
          </cell>
          <cell r="F2264">
            <v>38779</v>
          </cell>
          <cell r="G2264">
            <v>565.4</v>
          </cell>
        </row>
        <row r="2265">
          <cell r="A2265">
            <v>38780</v>
          </cell>
          <cell r="B2265">
            <v>97.91</v>
          </cell>
          <cell r="C2265">
            <v>2.2451963241436772</v>
          </cell>
          <cell r="D2265">
            <v>38780</v>
          </cell>
          <cell r="E2265">
            <v>6.1847000000000003</v>
          </cell>
          <cell r="F2265">
            <v>38780</v>
          </cell>
          <cell r="G2265">
            <v>565.4</v>
          </cell>
        </row>
        <row r="2266">
          <cell r="A2266">
            <v>38781</v>
          </cell>
          <cell r="B2266">
            <v>97.91</v>
          </cell>
          <cell r="C2266">
            <v>2.2451963241436772</v>
          </cell>
          <cell r="D2266">
            <v>38781</v>
          </cell>
          <cell r="E2266">
            <v>6.1847000000000003</v>
          </cell>
          <cell r="F2266">
            <v>38781</v>
          </cell>
          <cell r="G2266">
            <v>565.4</v>
          </cell>
        </row>
        <row r="2267">
          <cell r="A2267">
            <v>38782</v>
          </cell>
          <cell r="B2267">
            <v>95.83</v>
          </cell>
          <cell r="C2267">
            <v>7.309941520468044E-2</v>
          </cell>
          <cell r="D2267">
            <v>38782</v>
          </cell>
          <cell r="E2267">
            <v>6.2435</v>
          </cell>
          <cell r="F2267">
            <v>38782</v>
          </cell>
          <cell r="G2267">
            <v>555.35</v>
          </cell>
        </row>
        <row r="2268">
          <cell r="A2268">
            <v>38783</v>
          </cell>
          <cell r="B2268">
            <v>95.59</v>
          </cell>
          <cell r="C2268">
            <v>-0.17752715121136475</v>
          </cell>
          <cell r="D2268">
            <v>38783</v>
          </cell>
          <cell r="E2268">
            <v>6.28</v>
          </cell>
          <cell r="F2268">
            <v>38783</v>
          </cell>
          <cell r="G2268">
            <v>552.70000000000005</v>
          </cell>
        </row>
        <row r="2269">
          <cell r="A2269">
            <v>38784</v>
          </cell>
          <cell r="B2269">
            <v>96.16</v>
          </cell>
          <cell r="C2269">
            <v>0.41771094402672304</v>
          </cell>
          <cell r="D2269">
            <v>38784</v>
          </cell>
          <cell r="E2269">
            <v>6.3177000000000003</v>
          </cell>
          <cell r="F2269">
            <v>38784</v>
          </cell>
          <cell r="G2269">
            <v>543.54999999999995</v>
          </cell>
        </row>
        <row r="2270">
          <cell r="A2270">
            <v>38785</v>
          </cell>
          <cell r="B2270">
            <v>96.06</v>
          </cell>
          <cell r="C2270">
            <v>0.31328320802003873</v>
          </cell>
          <cell r="D2270">
            <v>38785</v>
          </cell>
          <cell r="E2270">
            <v>6.2794999999999996</v>
          </cell>
          <cell r="F2270">
            <v>38785</v>
          </cell>
          <cell r="G2270">
            <v>546.04999999999995</v>
          </cell>
        </row>
        <row r="2271">
          <cell r="A2271">
            <v>38786</v>
          </cell>
          <cell r="B2271">
            <v>96.17</v>
          </cell>
          <cell r="C2271">
            <v>0.42815371762739574</v>
          </cell>
          <cell r="D2271">
            <v>38786</v>
          </cell>
          <cell r="E2271">
            <v>6.2610000000000001</v>
          </cell>
          <cell r="F2271">
            <v>38786</v>
          </cell>
          <cell r="G2271">
            <v>541.04999999999995</v>
          </cell>
        </row>
        <row r="2272">
          <cell r="A2272">
            <v>38787</v>
          </cell>
          <cell r="B2272">
            <v>96.17</v>
          </cell>
          <cell r="C2272">
            <v>0.42815371762739574</v>
          </cell>
          <cell r="D2272">
            <v>38787</v>
          </cell>
          <cell r="E2272">
            <v>6.2610000000000001</v>
          </cell>
          <cell r="F2272">
            <v>38787</v>
          </cell>
          <cell r="G2272">
            <v>541.04999999999995</v>
          </cell>
        </row>
        <row r="2273">
          <cell r="A2273">
            <v>38788</v>
          </cell>
          <cell r="B2273">
            <v>96.17</v>
          </cell>
          <cell r="C2273">
            <v>0.42815371762739574</v>
          </cell>
          <cell r="D2273">
            <v>38788</v>
          </cell>
          <cell r="E2273">
            <v>6.2610000000000001</v>
          </cell>
          <cell r="F2273">
            <v>38788</v>
          </cell>
          <cell r="G2273">
            <v>541.04999999999995</v>
          </cell>
        </row>
        <row r="2274">
          <cell r="A2274">
            <v>38789</v>
          </cell>
          <cell r="B2274">
            <v>97.28</v>
          </cell>
          <cell r="C2274">
            <v>1.5873015873015817</v>
          </cell>
          <cell r="D2274">
            <v>38789</v>
          </cell>
          <cell r="E2274">
            <v>6.2561999999999998</v>
          </cell>
          <cell r="F2274">
            <v>38789</v>
          </cell>
          <cell r="G2274">
            <v>545.9</v>
          </cell>
        </row>
        <row r="2275">
          <cell r="A2275">
            <v>38790</v>
          </cell>
          <cell r="B2275">
            <v>96.04</v>
          </cell>
          <cell r="C2275">
            <v>0.29239766081872176</v>
          </cell>
          <cell r="D2275">
            <v>38790</v>
          </cell>
          <cell r="E2275">
            <v>6.2218999999999998</v>
          </cell>
          <cell r="F2275">
            <v>38790</v>
          </cell>
          <cell r="G2275">
            <v>551.04999999999995</v>
          </cell>
        </row>
        <row r="2276">
          <cell r="A2276">
            <v>38791</v>
          </cell>
          <cell r="B2276">
            <v>96.3</v>
          </cell>
          <cell r="C2276">
            <v>0.56390977443608392</v>
          </cell>
          <cell r="D2276">
            <v>38791</v>
          </cell>
          <cell r="E2276">
            <v>6.1848000000000001</v>
          </cell>
          <cell r="F2276">
            <v>38791</v>
          </cell>
          <cell r="G2276">
            <v>552.95000000000005</v>
          </cell>
        </row>
        <row r="2277">
          <cell r="A2277">
            <v>38792</v>
          </cell>
          <cell r="B2277">
            <v>96.46</v>
          </cell>
          <cell r="C2277">
            <v>0.73099415204677598</v>
          </cell>
          <cell r="D2277">
            <v>38792</v>
          </cell>
          <cell r="E2277">
            <v>6.1867000000000001</v>
          </cell>
          <cell r="F2277">
            <v>38792</v>
          </cell>
          <cell r="G2277">
            <v>555.4</v>
          </cell>
        </row>
        <row r="2278">
          <cell r="A2278">
            <v>38793</v>
          </cell>
          <cell r="B2278">
            <v>96.33</v>
          </cell>
          <cell r="C2278">
            <v>0.59523809523808779</v>
          </cell>
          <cell r="D2278">
            <v>38793</v>
          </cell>
          <cell r="E2278">
            <v>6.2164000000000001</v>
          </cell>
          <cell r="F2278">
            <v>38793</v>
          </cell>
          <cell r="G2278">
            <v>554.1</v>
          </cell>
        </row>
        <row r="2279">
          <cell r="A2279">
            <v>38794</v>
          </cell>
          <cell r="B2279">
            <v>96.33</v>
          </cell>
          <cell r="C2279">
            <v>0.59523809523808779</v>
          </cell>
          <cell r="D2279">
            <v>38794</v>
          </cell>
          <cell r="E2279">
            <v>6.2164000000000001</v>
          </cell>
          <cell r="F2279">
            <v>38794</v>
          </cell>
          <cell r="G2279">
            <v>554.1</v>
          </cell>
        </row>
        <row r="2280">
          <cell r="A2280">
            <v>38795</v>
          </cell>
          <cell r="B2280">
            <v>96.33</v>
          </cell>
          <cell r="C2280">
            <v>0.59523809523808779</v>
          </cell>
          <cell r="D2280">
            <v>38795</v>
          </cell>
          <cell r="E2280">
            <v>6.2164000000000001</v>
          </cell>
          <cell r="F2280">
            <v>38795</v>
          </cell>
          <cell r="G2280">
            <v>554.1</v>
          </cell>
        </row>
        <row r="2281">
          <cell r="A2281">
            <v>38796</v>
          </cell>
          <cell r="B2281">
            <v>95.22</v>
          </cell>
          <cell r="C2281">
            <v>-0.56390977443609813</v>
          </cell>
          <cell r="D2281">
            <v>38796</v>
          </cell>
          <cell r="E2281">
            <v>6.3224999999999998</v>
          </cell>
          <cell r="F2281">
            <v>38796</v>
          </cell>
          <cell r="G2281">
            <v>554.9</v>
          </cell>
        </row>
        <row r="2282">
          <cell r="A2282">
            <v>38797</v>
          </cell>
          <cell r="B2282">
            <v>95.22</v>
          </cell>
          <cell r="C2282">
            <v>-0.56390977443609813</v>
          </cell>
          <cell r="D2282">
            <v>38797</v>
          </cell>
          <cell r="E2282">
            <v>6.3243</v>
          </cell>
          <cell r="F2282">
            <v>38797</v>
          </cell>
          <cell r="G2282">
            <v>552.1</v>
          </cell>
        </row>
        <row r="2283">
          <cell r="A2283">
            <v>38798</v>
          </cell>
          <cell r="B2283">
            <v>93.99</v>
          </cell>
          <cell r="C2283">
            <v>-1.8483709273183138</v>
          </cell>
          <cell r="D2283">
            <v>38798</v>
          </cell>
          <cell r="E2283">
            <v>6.32</v>
          </cell>
          <cell r="F2283">
            <v>38798</v>
          </cell>
          <cell r="G2283">
            <v>550.79999999999995</v>
          </cell>
        </row>
        <row r="2284">
          <cell r="A2284">
            <v>38799</v>
          </cell>
          <cell r="B2284">
            <v>94.96</v>
          </cell>
          <cell r="C2284">
            <v>-0.8354218880534745</v>
          </cell>
          <cell r="D2284">
            <v>38799</v>
          </cell>
          <cell r="E2284">
            <v>6.2987000000000002</v>
          </cell>
          <cell r="F2284">
            <v>38799</v>
          </cell>
          <cell r="G2284">
            <v>549.79999999999995</v>
          </cell>
        </row>
        <row r="2285">
          <cell r="A2285">
            <v>38800</v>
          </cell>
          <cell r="B2285">
            <v>95.22</v>
          </cell>
          <cell r="C2285">
            <v>-0.56390977443609813</v>
          </cell>
          <cell r="D2285">
            <v>38800</v>
          </cell>
          <cell r="E2285">
            <v>6.2641999999999998</v>
          </cell>
          <cell r="F2285">
            <v>38800</v>
          </cell>
          <cell r="G2285">
            <v>560.13</v>
          </cell>
        </row>
        <row r="2286">
          <cell r="A2286">
            <v>38801</v>
          </cell>
          <cell r="B2286">
            <v>95.22</v>
          </cell>
          <cell r="C2286">
            <v>-0.56390977443609813</v>
          </cell>
          <cell r="D2286">
            <v>38801</v>
          </cell>
          <cell r="E2286">
            <v>6.2641999999999998</v>
          </cell>
          <cell r="F2286">
            <v>38801</v>
          </cell>
          <cell r="G2286">
            <v>560.13</v>
          </cell>
        </row>
        <row r="2287">
          <cell r="A2287">
            <v>38802</v>
          </cell>
          <cell r="B2287">
            <v>95.22</v>
          </cell>
          <cell r="C2287">
            <v>-0.56390977443609813</v>
          </cell>
          <cell r="D2287">
            <v>38802</v>
          </cell>
          <cell r="E2287">
            <v>6.2641999999999998</v>
          </cell>
          <cell r="F2287">
            <v>38802</v>
          </cell>
          <cell r="G2287">
            <v>560.13</v>
          </cell>
        </row>
        <row r="2288">
          <cell r="A2288">
            <v>38803</v>
          </cell>
          <cell r="B2288">
            <v>95.65</v>
          </cell>
          <cell r="C2288">
            <v>-0.11487050960735701</v>
          </cell>
          <cell r="D2288">
            <v>38803</v>
          </cell>
          <cell r="E2288">
            <v>6.2850000000000001</v>
          </cell>
          <cell r="F2288">
            <v>38803</v>
          </cell>
          <cell r="G2288">
            <v>567.29999999999995</v>
          </cell>
        </row>
        <row r="2289">
          <cell r="A2289">
            <v>38804</v>
          </cell>
          <cell r="B2289">
            <v>95.52</v>
          </cell>
          <cell r="C2289">
            <v>-0.25062656641604519</v>
          </cell>
          <cell r="D2289">
            <v>38804</v>
          </cell>
          <cell r="E2289">
            <v>6.2705000000000002</v>
          </cell>
          <cell r="F2289">
            <v>38804</v>
          </cell>
          <cell r="G2289">
            <v>563.6</v>
          </cell>
        </row>
        <row r="2290">
          <cell r="A2290">
            <v>38805</v>
          </cell>
          <cell r="B2290">
            <v>95.45</v>
          </cell>
          <cell r="C2290">
            <v>-0.32372598162072563</v>
          </cell>
          <cell r="D2290">
            <v>38805</v>
          </cell>
          <cell r="E2290">
            <v>6.31</v>
          </cell>
          <cell r="F2290">
            <v>38805</v>
          </cell>
          <cell r="G2290">
            <v>573.6</v>
          </cell>
        </row>
        <row r="2291">
          <cell r="A2291">
            <v>38806</v>
          </cell>
          <cell r="B2291">
            <v>95.78</v>
          </cell>
          <cell r="C2291">
            <v>2.0885547201345389E-2</v>
          </cell>
          <cell r="D2291">
            <v>38806</v>
          </cell>
          <cell r="E2291">
            <v>6.1841999999999997</v>
          </cell>
          <cell r="F2291">
            <v>38806</v>
          </cell>
          <cell r="G2291">
            <v>588.65</v>
          </cell>
        </row>
        <row r="2292">
          <cell r="A2292">
            <v>38807</v>
          </cell>
          <cell r="B2292">
            <v>96.71</v>
          </cell>
          <cell r="C2292">
            <v>0.99206349206349387</v>
          </cell>
          <cell r="D2292">
            <v>38807</v>
          </cell>
          <cell r="E2292">
            <v>6.1505000000000001</v>
          </cell>
          <cell r="F2292">
            <v>38807</v>
          </cell>
          <cell r="G2292">
            <v>583.65</v>
          </cell>
        </row>
        <row r="2293">
          <cell r="A2293">
            <v>38808</v>
          </cell>
          <cell r="B2293">
            <v>96.71</v>
          </cell>
          <cell r="C2293">
            <v>0.99206349206349387</v>
          </cell>
          <cell r="D2293">
            <v>38808</v>
          </cell>
          <cell r="E2293">
            <v>6.1505000000000001</v>
          </cell>
          <cell r="F2293">
            <v>38808</v>
          </cell>
          <cell r="G2293">
            <v>583.65</v>
          </cell>
        </row>
        <row r="2294">
          <cell r="A2294">
            <v>38809</v>
          </cell>
          <cell r="B2294">
            <v>96.71</v>
          </cell>
          <cell r="C2294">
            <v>0.99206349206349387</v>
          </cell>
          <cell r="D2294">
            <v>38809</v>
          </cell>
          <cell r="E2294">
            <v>6.1505000000000001</v>
          </cell>
          <cell r="F2294">
            <v>38809</v>
          </cell>
          <cell r="G2294">
            <v>583.65</v>
          </cell>
        </row>
        <row r="2295">
          <cell r="A2295">
            <v>38810</v>
          </cell>
          <cell r="B2295">
            <v>97.83</v>
          </cell>
          <cell r="C2295">
            <v>2.1616541353383241</v>
          </cell>
          <cell r="D2295">
            <v>38810</v>
          </cell>
          <cell r="E2295">
            <v>6.1062000000000003</v>
          </cell>
          <cell r="F2295">
            <v>38810</v>
          </cell>
          <cell r="G2295">
            <v>587.85</v>
          </cell>
        </row>
        <row r="2296">
          <cell r="A2296">
            <v>38811</v>
          </cell>
          <cell r="B2296">
            <v>98.08</v>
          </cell>
          <cell r="C2296">
            <v>2.422723475355042</v>
          </cell>
          <cell r="D2296">
            <v>38811</v>
          </cell>
          <cell r="E2296">
            <v>6.0289000000000001</v>
          </cell>
          <cell r="F2296">
            <v>38811</v>
          </cell>
          <cell r="G2296">
            <v>586.70000000000005</v>
          </cell>
        </row>
        <row r="2297">
          <cell r="A2297">
            <v>38812</v>
          </cell>
          <cell r="B2297">
            <v>98.19</v>
          </cell>
          <cell r="C2297">
            <v>2.537593984962399</v>
          </cell>
          <cell r="D2297">
            <v>38812</v>
          </cell>
          <cell r="E2297">
            <v>6.03</v>
          </cell>
          <cell r="F2297">
            <v>38812</v>
          </cell>
          <cell r="G2297">
            <v>588.5</v>
          </cell>
        </row>
        <row r="2298">
          <cell r="A2298">
            <v>38813</v>
          </cell>
          <cell r="B2298">
            <v>98.42</v>
          </cell>
          <cell r="C2298">
            <v>2.7777777777777715</v>
          </cell>
          <cell r="D2298">
            <v>38813</v>
          </cell>
          <cell r="E2298">
            <v>6.0632999999999999</v>
          </cell>
          <cell r="F2298">
            <v>38813</v>
          </cell>
          <cell r="G2298">
            <v>595.29999999999995</v>
          </cell>
        </row>
        <row r="2299">
          <cell r="A2299">
            <v>38814</v>
          </cell>
          <cell r="B2299">
            <v>98.43</v>
          </cell>
          <cell r="C2299">
            <v>2.7882205513784442</v>
          </cell>
          <cell r="D2299">
            <v>38814</v>
          </cell>
          <cell r="E2299">
            <v>6.1210000000000004</v>
          </cell>
          <cell r="F2299">
            <v>38814</v>
          </cell>
          <cell r="G2299">
            <v>588.85</v>
          </cell>
        </row>
        <row r="2300">
          <cell r="A2300">
            <v>38815</v>
          </cell>
          <cell r="B2300">
            <v>98.43</v>
          </cell>
          <cell r="C2300">
            <v>2.7882205513784442</v>
          </cell>
          <cell r="D2300">
            <v>38815</v>
          </cell>
          <cell r="E2300">
            <v>6.1210000000000004</v>
          </cell>
          <cell r="F2300">
            <v>38815</v>
          </cell>
          <cell r="G2300">
            <v>588.85</v>
          </cell>
        </row>
        <row r="2301">
          <cell r="A2301">
            <v>38816</v>
          </cell>
          <cell r="B2301">
            <v>98.43</v>
          </cell>
          <cell r="C2301">
            <v>2.7882205513784442</v>
          </cell>
          <cell r="D2301">
            <v>38816</v>
          </cell>
          <cell r="E2301">
            <v>6.1210000000000004</v>
          </cell>
          <cell r="F2301">
            <v>38816</v>
          </cell>
          <cell r="G2301">
            <v>588.85</v>
          </cell>
        </row>
        <row r="2302">
          <cell r="A2302">
            <v>38817</v>
          </cell>
          <cell r="B2302">
            <v>97.98</v>
          </cell>
          <cell r="C2302">
            <v>2.3182957393483576</v>
          </cell>
          <cell r="D2302">
            <v>38817</v>
          </cell>
          <cell r="E2302">
            <v>6.1429999999999998</v>
          </cell>
          <cell r="F2302">
            <v>38817</v>
          </cell>
          <cell r="G2302">
            <v>599.75</v>
          </cell>
        </row>
        <row r="2303">
          <cell r="A2303">
            <v>38818</v>
          </cell>
          <cell r="B2303">
            <v>97.72</v>
          </cell>
          <cell r="C2303">
            <v>2.0467836257309813</v>
          </cell>
          <cell r="D2303">
            <v>38818</v>
          </cell>
          <cell r="E2303">
            <v>6.1302000000000003</v>
          </cell>
          <cell r="F2303">
            <v>38818</v>
          </cell>
          <cell r="G2303">
            <v>593.41</v>
          </cell>
        </row>
        <row r="2304">
          <cell r="A2304">
            <v>38819</v>
          </cell>
          <cell r="B2304">
            <v>97.7</v>
          </cell>
          <cell r="C2304">
            <v>2.0258980785296643</v>
          </cell>
          <cell r="D2304">
            <v>38819</v>
          </cell>
          <cell r="E2304">
            <v>6.1378000000000004</v>
          </cell>
          <cell r="F2304">
            <v>38819</v>
          </cell>
          <cell r="G2304">
            <v>598.38</v>
          </cell>
        </row>
        <row r="2305">
          <cell r="A2305">
            <v>38820</v>
          </cell>
          <cell r="B2305">
            <v>97.65</v>
          </cell>
          <cell r="C2305">
            <v>1.9736842105263008</v>
          </cell>
          <cell r="D2305">
            <v>38820</v>
          </cell>
          <cell r="E2305">
            <v>6.1197999999999997</v>
          </cell>
          <cell r="F2305">
            <v>38820</v>
          </cell>
          <cell r="G2305">
            <v>596.47</v>
          </cell>
        </row>
        <row r="2306">
          <cell r="A2306">
            <v>38821</v>
          </cell>
          <cell r="B2306">
            <v>97.65</v>
          </cell>
          <cell r="C2306">
            <v>1.9736842105263008</v>
          </cell>
          <cell r="D2306">
            <v>38821</v>
          </cell>
          <cell r="E2306">
            <v>6.12</v>
          </cell>
          <cell r="F2306">
            <v>38821</v>
          </cell>
          <cell r="G2306">
            <v>602.99</v>
          </cell>
        </row>
        <row r="2307">
          <cell r="A2307">
            <v>38822</v>
          </cell>
          <cell r="B2307">
            <v>97.65</v>
          </cell>
          <cell r="C2307">
            <v>1.9736842105263008</v>
          </cell>
          <cell r="D2307">
            <v>38822</v>
          </cell>
          <cell r="E2307">
            <v>6.12</v>
          </cell>
          <cell r="F2307">
            <v>38822</v>
          </cell>
          <cell r="G2307">
            <v>602.99</v>
          </cell>
        </row>
        <row r="2308">
          <cell r="A2308">
            <v>38823</v>
          </cell>
          <cell r="B2308">
            <v>97.65</v>
          </cell>
          <cell r="C2308">
            <v>1.9736842105263008</v>
          </cell>
          <cell r="D2308">
            <v>38823</v>
          </cell>
          <cell r="E2308">
            <v>6.12</v>
          </cell>
          <cell r="F2308">
            <v>38823</v>
          </cell>
          <cell r="G2308">
            <v>602.99</v>
          </cell>
        </row>
        <row r="2309">
          <cell r="A2309">
            <v>38824</v>
          </cell>
          <cell r="B2309">
            <v>97.65</v>
          </cell>
          <cell r="C2309">
            <v>1.9736842105263008</v>
          </cell>
          <cell r="D2309">
            <v>38824</v>
          </cell>
          <cell r="E2309">
            <v>6.0755999999999997</v>
          </cell>
          <cell r="F2309">
            <v>38824</v>
          </cell>
          <cell r="G2309">
            <v>613.47</v>
          </cell>
        </row>
        <row r="2310">
          <cell r="A2310">
            <v>38825</v>
          </cell>
          <cell r="B2310">
            <v>97.87</v>
          </cell>
          <cell r="C2310">
            <v>2.2034252297410148</v>
          </cell>
          <cell r="D2310">
            <v>38825</v>
          </cell>
          <cell r="E2310">
            <v>6.0232999999999999</v>
          </cell>
          <cell r="F2310">
            <v>38825</v>
          </cell>
          <cell r="G2310">
            <v>621.07000000000005</v>
          </cell>
        </row>
        <row r="2311">
          <cell r="A2311">
            <v>38826</v>
          </cell>
          <cell r="B2311">
            <v>98.83</v>
          </cell>
          <cell r="C2311">
            <v>3.2059314954051814</v>
          </cell>
          <cell r="D2311">
            <v>38826</v>
          </cell>
          <cell r="E2311">
            <v>5.9732000000000003</v>
          </cell>
          <cell r="F2311">
            <v>38826</v>
          </cell>
          <cell r="G2311">
            <v>640.20000000000005</v>
          </cell>
        </row>
        <row r="2312">
          <cell r="A2312">
            <v>38827</v>
          </cell>
          <cell r="B2312">
            <v>98.9</v>
          </cell>
          <cell r="C2312">
            <v>3.2790309106098618</v>
          </cell>
          <cell r="D2312">
            <v>38827</v>
          </cell>
          <cell r="E2312">
            <v>6.0585000000000004</v>
          </cell>
          <cell r="F2312">
            <v>38827</v>
          </cell>
          <cell r="G2312">
            <v>612.5</v>
          </cell>
        </row>
        <row r="2313">
          <cell r="A2313">
            <v>38828</v>
          </cell>
          <cell r="B2313">
            <v>97.9</v>
          </cell>
          <cell r="C2313">
            <v>2.2347535505430329</v>
          </cell>
          <cell r="D2313">
            <v>38828</v>
          </cell>
          <cell r="E2313">
            <v>5.9954999999999998</v>
          </cell>
          <cell r="F2313">
            <v>38828</v>
          </cell>
          <cell r="G2313">
            <v>633.97</v>
          </cell>
        </row>
        <row r="2314">
          <cell r="A2314">
            <v>38829</v>
          </cell>
          <cell r="B2314">
            <v>97.9</v>
          </cell>
          <cell r="C2314">
            <v>2.2347535505430329</v>
          </cell>
          <cell r="D2314">
            <v>38829</v>
          </cell>
          <cell r="E2314">
            <v>5.9954999999999998</v>
          </cell>
          <cell r="F2314">
            <v>38829</v>
          </cell>
          <cell r="G2314">
            <v>633.97</v>
          </cell>
        </row>
        <row r="2315">
          <cell r="A2315">
            <v>38830</v>
          </cell>
          <cell r="B2315">
            <v>97.9</v>
          </cell>
          <cell r="C2315">
            <v>2.2347535505430329</v>
          </cell>
          <cell r="D2315">
            <v>38830</v>
          </cell>
          <cell r="E2315">
            <v>5.9954999999999998</v>
          </cell>
          <cell r="F2315">
            <v>38830</v>
          </cell>
          <cell r="G2315">
            <v>633.97</v>
          </cell>
        </row>
        <row r="2316">
          <cell r="A2316">
            <v>38831</v>
          </cell>
          <cell r="B2316">
            <v>98.31</v>
          </cell>
          <cell r="C2316">
            <v>2.6629072681704287</v>
          </cell>
          <cell r="D2316">
            <v>38831</v>
          </cell>
          <cell r="E2316">
            <v>6.0525000000000002</v>
          </cell>
          <cell r="F2316">
            <v>38831</v>
          </cell>
          <cell r="G2316">
            <v>620.70000000000005</v>
          </cell>
        </row>
        <row r="2317">
          <cell r="A2317">
            <v>38832</v>
          </cell>
          <cell r="B2317">
            <v>97.28</v>
          </cell>
          <cell r="C2317">
            <v>1.5873015873015817</v>
          </cell>
          <cell r="D2317">
            <v>38832</v>
          </cell>
          <cell r="E2317">
            <v>6.0739999999999998</v>
          </cell>
          <cell r="F2317">
            <v>38832</v>
          </cell>
          <cell r="G2317">
            <v>630.29999999999995</v>
          </cell>
        </row>
        <row r="2318">
          <cell r="A2318">
            <v>38833</v>
          </cell>
          <cell r="B2318">
            <v>95.31</v>
          </cell>
          <cell r="C2318">
            <v>-0.4699248120300723</v>
          </cell>
          <cell r="D2318">
            <v>38833</v>
          </cell>
          <cell r="E2318">
            <v>6.1600999999999999</v>
          </cell>
          <cell r="F2318">
            <v>38833</v>
          </cell>
          <cell r="G2318">
            <v>638.63</v>
          </cell>
        </row>
        <row r="2319">
          <cell r="A2319">
            <v>38834</v>
          </cell>
          <cell r="B2319">
            <v>95.31</v>
          </cell>
          <cell r="C2319">
            <v>-0.4699248120300723</v>
          </cell>
          <cell r="D2319">
            <v>38834</v>
          </cell>
          <cell r="E2319">
            <v>6.1612999999999998</v>
          </cell>
          <cell r="F2319">
            <v>38834</v>
          </cell>
          <cell r="G2319">
            <v>633.63</v>
          </cell>
        </row>
        <row r="2320">
          <cell r="A2320">
            <v>38835</v>
          </cell>
          <cell r="B2320">
            <v>94.82</v>
          </cell>
          <cell r="C2320">
            <v>-0.98162071846283538</v>
          </cell>
          <cell r="D2320">
            <v>38835</v>
          </cell>
          <cell r="E2320">
            <v>6.0212000000000003</v>
          </cell>
          <cell r="F2320">
            <v>38835</v>
          </cell>
          <cell r="G2320">
            <v>654.41999999999996</v>
          </cell>
        </row>
        <row r="2321">
          <cell r="A2321">
            <v>38836</v>
          </cell>
          <cell r="B2321">
            <v>94.82</v>
          </cell>
          <cell r="C2321">
            <v>-0.98162071846283538</v>
          </cell>
          <cell r="D2321">
            <v>38836</v>
          </cell>
          <cell r="E2321">
            <v>6.0212000000000003</v>
          </cell>
          <cell r="F2321">
            <v>38836</v>
          </cell>
          <cell r="G2321">
            <v>654.41999999999996</v>
          </cell>
        </row>
        <row r="2322">
          <cell r="A2322">
            <v>38837</v>
          </cell>
          <cell r="B2322">
            <v>94.82</v>
          </cell>
          <cell r="C2322">
            <v>-0.98162071846283538</v>
          </cell>
          <cell r="D2322">
            <v>38837</v>
          </cell>
          <cell r="E2322">
            <v>6.0212000000000003</v>
          </cell>
          <cell r="F2322">
            <v>38837</v>
          </cell>
          <cell r="G2322">
            <v>654.41999999999996</v>
          </cell>
        </row>
        <row r="2323">
          <cell r="A2323">
            <v>38838</v>
          </cell>
          <cell r="B2323">
            <v>94.82</v>
          </cell>
          <cell r="C2323">
            <v>-0.98162071846283538</v>
          </cell>
          <cell r="D2323">
            <v>38838</v>
          </cell>
          <cell r="E2323">
            <v>5.9973000000000001</v>
          </cell>
          <cell r="F2323">
            <v>38838</v>
          </cell>
          <cell r="G2323">
            <v>655.1</v>
          </cell>
        </row>
        <row r="2324">
          <cell r="A2324">
            <v>38839</v>
          </cell>
          <cell r="B2324">
            <v>96.07</v>
          </cell>
          <cell r="C2324">
            <v>0.32372598162071142</v>
          </cell>
          <cell r="D2324">
            <v>38839</v>
          </cell>
          <cell r="E2324">
            <v>6.0472999999999999</v>
          </cell>
          <cell r="F2324">
            <v>38839</v>
          </cell>
          <cell r="G2324">
            <v>668.8</v>
          </cell>
        </row>
        <row r="2325">
          <cell r="A2325">
            <v>38840</v>
          </cell>
          <cell r="B2325">
            <v>95.71</v>
          </cell>
          <cell r="C2325">
            <v>-5.2213868003363473E-2</v>
          </cell>
          <cell r="D2325">
            <v>38840</v>
          </cell>
          <cell r="E2325">
            <v>6.0462999999999996</v>
          </cell>
          <cell r="F2325">
            <v>38840</v>
          </cell>
          <cell r="G2325">
            <v>667</v>
          </cell>
        </row>
        <row r="2326">
          <cell r="A2326">
            <v>38841</v>
          </cell>
          <cell r="B2326">
            <v>94.7</v>
          </cell>
          <cell r="C2326">
            <v>-1.1069340016708509</v>
          </cell>
          <cell r="D2326">
            <v>38841</v>
          </cell>
          <cell r="E2326">
            <v>6.0674999999999999</v>
          </cell>
          <cell r="F2326">
            <v>38841</v>
          </cell>
          <cell r="G2326">
            <v>679.7</v>
          </cell>
        </row>
        <row r="2327">
          <cell r="A2327">
            <v>38842</v>
          </cell>
          <cell r="B2327">
            <v>95.28</v>
          </cell>
          <cell r="C2327">
            <v>-0.50125313283207618</v>
          </cell>
          <cell r="D2327">
            <v>38842</v>
          </cell>
          <cell r="E2327">
            <v>6.0594999999999999</v>
          </cell>
          <cell r="F2327">
            <v>38842</v>
          </cell>
          <cell r="G2327">
            <v>683.8</v>
          </cell>
        </row>
        <row r="2328">
          <cell r="A2328">
            <v>38843</v>
          </cell>
          <cell r="B2328">
            <v>95.28</v>
          </cell>
          <cell r="C2328">
            <v>-0.50125313283207618</v>
          </cell>
          <cell r="D2328">
            <v>38843</v>
          </cell>
          <cell r="E2328">
            <v>6.0594999999999999</v>
          </cell>
          <cell r="F2328">
            <v>38843</v>
          </cell>
          <cell r="G2328">
            <v>683.8</v>
          </cell>
        </row>
        <row r="2329">
          <cell r="A2329">
            <v>38844</v>
          </cell>
          <cell r="B2329">
            <v>95.28</v>
          </cell>
          <cell r="C2329">
            <v>-0.50125313283207618</v>
          </cell>
          <cell r="D2329">
            <v>38844</v>
          </cell>
          <cell r="E2329">
            <v>6.0594999999999999</v>
          </cell>
          <cell r="F2329">
            <v>38844</v>
          </cell>
          <cell r="G2329">
            <v>683.8</v>
          </cell>
        </row>
        <row r="2330">
          <cell r="A2330">
            <v>38845</v>
          </cell>
          <cell r="B2330">
            <v>94.87</v>
          </cell>
          <cell r="C2330">
            <v>-0.92940685045948612</v>
          </cell>
          <cell r="D2330">
            <v>38845</v>
          </cell>
          <cell r="E2330">
            <v>6.0585000000000004</v>
          </cell>
          <cell r="F2330">
            <v>38845</v>
          </cell>
          <cell r="G2330">
            <v>678.7</v>
          </cell>
        </row>
        <row r="2331">
          <cell r="A2331">
            <v>38846</v>
          </cell>
          <cell r="B2331">
            <v>94.32</v>
          </cell>
          <cell r="C2331">
            <v>-1.5037593984962569</v>
          </cell>
          <cell r="D2331">
            <v>38846</v>
          </cell>
          <cell r="E2331">
            <v>6.0498000000000003</v>
          </cell>
          <cell r="F2331">
            <v>38846</v>
          </cell>
          <cell r="G2331">
            <v>700.9</v>
          </cell>
        </row>
        <row r="2332">
          <cell r="A2332">
            <v>38847</v>
          </cell>
          <cell r="B2332">
            <v>94.53</v>
          </cell>
          <cell r="C2332">
            <v>-1.2844611528822156</v>
          </cell>
          <cell r="D2332">
            <v>38847</v>
          </cell>
          <cell r="E2332">
            <v>6.0702999999999996</v>
          </cell>
          <cell r="F2332">
            <v>38847</v>
          </cell>
          <cell r="G2332">
            <v>707.9</v>
          </cell>
        </row>
        <row r="2333">
          <cell r="A2333">
            <v>38848</v>
          </cell>
          <cell r="B2333">
            <v>93.87</v>
          </cell>
          <cell r="C2333">
            <v>-1.973684210526315</v>
          </cell>
          <cell r="D2333">
            <v>38848</v>
          </cell>
          <cell r="E2333">
            <v>6.0629999999999997</v>
          </cell>
          <cell r="F2333">
            <v>38848</v>
          </cell>
          <cell r="G2333">
            <v>714.3</v>
          </cell>
        </row>
        <row r="2334">
          <cell r="A2334">
            <v>38849</v>
          </cell>
          <cell r="B2334">
            <v>92.91</v>
          </cell>
          <cell r="C2334">
            <v>-2.9761904761904816</v>
          </cell>
          <cell r="D2334">
            <v>38849</v>
          </cell>
          <cell r="E2334">
            <v>6.2385000000000002</v>
          </cell>
          <cell r="F2334">
            <v>38849</v>
          </cell>
          <cell r="G2334">
            <v>714.8</v>
          </cell>
        </row>
        <row r="2335">
          <cell r="A2335">
            <v>38850</v>
          </cell>
          <cell r="B2335">
            <v>92.91</v>
          </cell>
          <cell r="C2335">
            <v>-2.9761904761904816</v>
          </cell>
          <cell r="D2335">
            <v>38850</v>
          </cell>
          <cell r="E2335">
            <v>6.2385000000000002</v>
          </cell>
          <cell r="F2335">
            <v>38850</v>
          </cell>
          <cell r="G2335">
            <v>714.8</v>
          </cell>
        </row>
        <row r="2336">
          <cell r="A2336">
            <v>38851</v>
          </cell>
          <cell r="B2336">
            <v>92.91</v>
          </cell>
          <cell r="C2336">
            <v>-2.9761904761904816</v>
          </cell>
          <cell r="D2336">
            <v>38851</v>
          </cell>
          <cell r="E2336">
            <v>6.2385000000000002</v>
          </cell>
          <cell r="F2336">
            <v>38851</v>
          </cell>
          <cell r="G2336">
            <v>714.8</v>
          </cell>
        </row>
        <row r="2337">
          <cell r="A2337">
            <v>38852</v>
          </cell>
          <cell r="B2337">
            <v>88.8</v>
          </cell>
          <cell r="C2337">
            <v>-7.2681704260651685</v>
          </cell>
          <cell r="D2337">
            <v>38852</v>
          </cell>
          <cell r="E2337">
            <v>6.4142999999999999</v>
          </cell>
          <cell r="F2337">
            <v>38852</v>
          </cell>
          <cell r="G2337">
            <v>677.4</v>
          </cell>
        </row>
        <row r="2338">
          <cell r="A2338">
            <v>38853</v>
          </cell>
          <cell r="B2338">
            <v>89.02</v>
          </cell>
          <cell r="C2338">
            <v>-7.0384294068504687</v>
          </cell>
          <cell r="D2338">
            <v>38853</v>
          </cell>
          <cell r="E2338">
            <v>6.3697999999999997</v>
          </cell>
          <cell r="F2338">
            <v>38853</v>
          </cell>
          <cell r="G2338">
            <v>690.4</v>
          </cell>
        </row>
        <row r="2339">
          <cell r="A2339">
            <v>38854</v>
          </cell>
          <cell r="B2339">
            <v>91.23</v>
          </cell>
          <cell r="C2339">
            <v>-4.7305764411027695</v>
          </cell>
          <cell r="D2339">
            <v>38854</v>
          </cell>
          <cell r="E2339">
            <v>6.4</v>
          </cell>
          <cell r="F2339">
            <v>38854</v>
          </cell>
          <cell r="G2339">
            <v>687.1</v>
          </cell>
        </row>
        <row r="2340">
          <cell r="A2340">
            <v>38855</v>
          </cell>
          <cell r="B2340">
            <v>88.79</v>
          </cell>
          <cell r="C2340">
            <v>-7.278613199665827</v>
          </cell>
          <cell r="D2340">
            <v>38855</v>
          </cell>
          <cell r="E2340">
            <v>6.4858000000000002</v>
          </cell>
          <cell r="F2340">
            <v>38855</v>
          </cell>
          <cell r="G2340">
            <v>682.3</v>
          </cell>
        </row>
        <row r="2341">
          <cell r="A2341">
            <v>38856</v>
          </cell>
          <cell r="B2341">
            <v>89.41</v>
          </cell>
          <cell r="C2341">
            <v>-6.6311612364244041</v>
          </cell>
          <cell r="D2341">
            <v>38856</v>
          </cell>
          <cell r="E2341">
            <v>6.5258000000000003</v>
          </cell>
          <cell r="F2341">
            <v>38856</v>
          </cell>
          <cell r="G2341">
            <v>657.6</v>
          </cell>
        </row>
        <row r="2342">
          <cell r="A2342">
            <v>38857</v>
          </cell>
          <cell r="B2342">
            <v>89.41</v>
          </cell>
          <cell r="C2342">
            <v>-6.6311612364244041</v>
          </cell>
          <cell r="D2342">
            <v>38857</v>
          </cell>
          <cell r="E2342">
            <v>6.5258000000000003</v>
          </cell>
          <cell r="F2342">
            <v>38857</v>
          </cell>
          <cell r="G2342">
            <v>657.6</v>
          </cell>
        </row>
        <row r="2343">
          <cell r="A2343">
            <v>38858</v>
          </cell>
          <cell r="B2343">
            <v>89.41</v>
          </cell>
          <cell r="C2343">
            <v>-6.6311612364244041</v>
          </cell>
          <cell r="D2343">
            <v>38858</v>
          </cell>
          <cell r="E2343">
            <v>6.5258000000000003</v>
          </cell>
          <cell r="F2343">
            <v>38858</v>
          </cell>
          <cell r="G2343">
            <v>657.6</v>
          </cell>
        </row>
        <row r="2344">
          <cell r="A2344">
            <v>38859</v>
          </cell>
          <cell r="B2344">
            <v>86.57</v>
          </cell>
          <cell r="C2344">
            <v>-9.596908939014213</v>
          </cell>
          <cell r="D2344">
            <v>38859</v>
          </cell>
          <cell r="E2344">
            <v>6.59</v>
          </cell>
          <cell r="F2344">
            <v>38859</v>
          </cell>
          <cell r="G2344">
            <v>656.05</v>
          </cell>
        </row>
        <row r="2345">
          <cell r="A2345">
            <v>38860</v>
          </cell>
          <cell r="B2345">
            <v>87.58</v>
          </cell>
          <cell r="C2345">
            <v>-8.5421888053467114</v>
          </cell>
          <cell r="D2345">
            <v>38860</v>
          </cell>
          <cell r="E2345">
            <v>6.5069999999999997</v>
          </cell>
          <cell r="F2345">
            <v>38860</v>
          </cell>
          <cell r="G2345">
            <v>666.5</v>
          </cell>
        </row>
        <row r="2346">
          <cell r="A2346">
            <v>38861</v>
          </cell>
          <cell r="B2346">
            <v>86.14</v>
          </cell>
          <cell r="C2346">
            <v>-10.045948203842954</v>
          </cell>
          <cell r="D2346">
            <v>38861</v>
          </cell>
          <cell r="E2346">
            <v>6.6788999999999996</v>
          </cell>
          <cell r="F2346">
            <v>38861</v>
          </cell>
          <cell r="G2346">
            <v>640.70000000000005</v>
          </cell>
        </row>
        <row r="2347">
          <cell r="A2347">
            <v>38862</v>
          </cell>
          <cell r="B2347">
            <v>87.04</v>
          </cell>
          <cell r="C2347">
            <v>-9.1060985797827811</v>
          </cell>
          <cell r="D2347">
            <v>38862</v>
          </cell>
          <cell r="E2347">
            <v>6.5650000000000004</v>
          </cell>
          <cell r="F2347">
            <v>38862</v>
          </cell>
          <cell r="G2347">
            <v>650.9</v>
          </cell>
        </row>
        <row r="2348">
          <cell r="A2348">
            <v>38863</v>
          </cell>
          <cell r="B2348">
            <v>87.62</v>
          </cell>
          <cell r="C2348">
            <v>-8.5004177109440349</v>
          </cell>
          <cell r="D2348">
            <v>38863</v>
          </cell>
          <cell r="E2348">
            <v>6.5385</v>
          </cell>
          <cell r="F2348">
            <v>38863</v>
          </cell>
          <cell r="G2348">
            <v>653.70000000000005</v>
          </cell>
        </row>
        <row r="2349">
          <cell r="A2349">
            <v>38864</v>
          </cell>
          <cell r="B2349">
            <v>87.62</v>
          </cell>
          <cell r="C2349">
            <v>-8.5004177109440349</v>
          </cell>
          <cell r="D2349">
            <v>38864</v>
          </cell>
          <cell r="E2349">
            <v>6.5385</v>
          </cell>
          <cell r="F2349">
            <v>38864</v>
          </cell>
          <cell r="G2349">
            <v>653.70000000000005</v>
          </cell>
        </row>
        <row r="2350">
          <cell r="A2350">
            <v>38865</v>
          </cell>
          <cell r="B2350">
            <v>87.62</v>
          </cell>
          <cell r="C2350">
            <v>-8.5004177109440349</v>
          </cell>
          <cell r="D2350">
            <v>38865</v>
          </cell>
          <cell r="E2350">
            <v>6.5385</v>
          </cell>
          <cell r="F2350">
            <v>38865</v>
          </cell>
          <cell r="G2350">
            <v>653.70000000000005</v>
          </cell>
        </row>
        <row r="2351">
          <cell r="A2351">
            <v>38866</v>
          </cell>
          <cell r="B2351">
            <v>88.59</v>
          </cell>
          <cell r="C2351">
            <v>-7.4874686716791956</v>
          </cell>
          <cell r="D2351">
            <v>38866</v>
          </cell>
          <cell r="E2351">
            <v>6.5129999999999999</v>
          </cell>
          <cell r="F2351">
            <v>38866</v>
          </cell>
          <cell r="G2351">
            <v>647.77</v>
          </cell>
        </row>
        <row r="2352">
          <cell r="A2352">
            <v>38867</v>
          </cell>
          <cell r="B2352">
            <v>87.79</v>
          </cell>
          <cell r="C2352">
            <v>-8.3228905597326701</v>
          </cell>
          <cell r="D2352">
            <v>38867</v>
          </cell>
          <cell r="E2352">
            <v>6.5842000000000001</v>
          </cell>
          <cell r="F2352">
            <v>38867</v>
          </cell>
          <cell r="G2352">
            <v>652.9</v>
          </cell>
        </row>
        <row r="2353">
          <cell r="A2353">
            <v>38868</v>
          </cell>
          <cell r="B2353">
            <v>85.68</v>
          </cell>
          <cell r="C2353">
            <v>-10.526315789473685</v>
          </cell>
          <cell r="D2353">
            <v>38868</v>
          </cell>
          <cell r="E2353">
            <v>6.7084999999999999</v>
          </cell>
          <cell r="F2353">
            <v>38868</v>
          </cell>
          <cell r="G2353">
            <v>645.20000000000005</v>
          </cell>
        </row>
        <row r="2354">
          <cell r="A2354">
            <v>38869</v>
          </cell>
          <cell r="B2354">
            <v>85.37</v>
          </cell>
          <cell r="C2354">
            <v>-10.850041771094396</v>
          </cell>
          <cell r="D2354">
            <v>38869</v>
          </cell>
          <cell r="E2354">
            <v>6.6787000000000001</v>
          </cell>
          <cell r="F2354">
            <v>38869</v>
          </cell>
          <cell r="G2354">
            <v>629.6</v>
          </cell>
        </row>
        <row r="2355">
          <cell r="A2355">
            <v>38870</v>
          </cell>
          <cell r="B2355">
            <v>86.37</v>
          </cell>
          <cell r="C2355">
            <v>-9.8057644110275675</v>
          </cell>
          <cell r="D2355">
            <v>38870</v>
          </cell>
          <cell r="E2355">
            <v>6.6515000000000004</v>
          </cell>
          <cell r="F2355">
            <v>38870</v>
          </cell>
          <cell r="G2355">
            <v>638.20000000000005</v>
          </cell>
        </row>
        <row r="2356">
          <cell r="A2356">
            <v>38871</v>
          </cell>
          <cell r="B2356">
            <v>86.37</v>
          </cell>
          <cell r="C2356">
            <v>-9.8057644110275675</v>
          </cell>
          <cell r="D2356">
            <v>38871</v>
          </cell>
          <cell r="E2356">
            <v>6.6515000000000004</v>
          </cell>
          <cell r="F2356">
            <v>38871</v>
          </cell>
          <cell r="G2356">
            <v>638.20000000000005</v>
          </cell>
        </row>
        <row r="2357">
          <cell r="A2357">
            <v>38872</v>
          </cell>
          <cell r="B2357">
            <v>86.37</v>
          </cell>
          <cell r="C2357">
            <v>-9.8057644110275675</v>
          </cell>
          <cell r="D2357">
            <v>38872</v>
          </cell>
          <cell r="E2357">
            <v>6.6515000000000004</v>
          </cell>
          <cell r="F2357">
            <v>38872</v>
          </cell>
          <cell r="G2357">
            <v>638.20000000000005</v>
          </cell>
        </row>
        <row r="2358">
          <cell r="A2358">
            <v>38873</v>
          </cell>
          <cell r="B2358">
            <v>85.86</v>
          </cell>
          <cell r="C2358">
            <v>-10.338345864661662</v>
          </cell>
          <cell r="D2358">
            <v>38873</v>
          </cell>
          <cell r="E2358">
            <v>6.6395</v>
          </cell>
          <cell r="F2358">
            <v>38873</v>
          </cell>
          <cell r="G2358">
            <v>637.15</v>
          </cell>
        </row>
        <row r="2359">
          <cell r="A2359">
            <v>38874</v>
          </cell>
          <cell r="B2359">
            <v>84.75</v>
          </cell>
          <cell r="C2359">
            <v>-11.497493734335833</v>
          </cell>
          <cell r="D2359">
            <v>38874</v>
          </cell>
          <cell r="E2359">
            <v>6.7778</v>
          </cell>
          <cell r="F2359">
            <v>38874</v>
          </cell>
          <cell r="G2359">
            <v>630.65</v>
          </cell>
        </row>
        <row r="2360">
          <cell r="A2360">
            <v>38875</v>
          </cell>
          <cell r="B2360">
            <v>84.86</v>
          </cell>
          <cell r="C2360">
            <v>-11.382623224728491</v>
          </cell>
          <cell r="D2360">
            <v>38875</v>
          </cell>
          <cell r="E2360">
            <v>6.7125000000000004</v>
          </cell>
          <cell r="F2360">
            <v>38875</v>
          </cell>
          <cell r="G2360">
            <v>626.45000000000005</v>
          </cell>
        </row>
        <row r="2361">
          <cell r="A2361">
            <v>38876</v>
          </cell>
          <cell r="B2361">
            <v>84.51</v>
          </cell>
          <cell r="C2361">
            <v>-11.748120300751879</v>
          </cell>
          <cell r="D2361">
            <v>38876</v>
          </cell>
          <cell r="E2361">
            <v>6.7874999999999996</v>
          </cell>
          <cell r="F2361">
            <v>38876</v>
          </cell>
          <cell r="G2361">
            <v>613.25</v>
          </cell>
        </row>
        <row r="2362">
          <cell r="A2362">
            <v>38877</v>
          </cell>
          <cell r="B2362">
            <v>85.87</v>
          </cell>
          <cell r="C2362">
            <v>-10.327903091060989</v>
          </cell>
          <cell r="D2362">
            <v>38877</v>
          </cell>
          <cell r="E2362">
            <v>6.7213000000000003</v>
          </cell>
          <cell r="F2362">
            <v>38877</v>
          </cell>
          <cell r="G2362">
            <v>607.45000000000005</v>
          </cell>
        </row>
        <row r="2363">
          <cell r="A2363">
            <v>38878</v>
          </cell>
          <cell r="B2363">
            <v>85.87</v>
          </cell>
          <cell r="C2363">
            <v>-10.327903091060989</v>
          </cell>
          <cell r="D2363">
            <v>38878</v>
          </cell>
          <cell r="E2363">
            <v>6.7213000000000003</v>
          </cell>
          <cell r="F2363">
            <v>38878</v>
          </cell>
          <cell r="G2363">
            <v>607.45000000000005</v>
          </cell>
        </row>
        <row r="2364">
          <cell r="A2364">
            <v>38879</v>
          </cell>
          <cell r="B2364">
            <v>85.87</v>
          </cell>
          <cell r="C2364">
            <v>-10.327903091060989</v>
          </cell>
          <cell r="D2364">
            <v>38879</v>
          </cell>
          <cell r="E2364">
            <v>6.7213000000000003</v>
          </cell>
          <cell r="F2364">
            <v>38879</v>
          </cell>
          <cell r="G2364">
            <v>607.45000000000005</v>
          </cell>
        </row>
        <row r="2365">
          <cell r="A2365">
            <v>38880</v>
          </cell>
          <cell r="B2365">
            <v>86.22</v>
          </cell>
          <cell r="C2365">
            <v>-9.962406015037601</v>
          </cell>
          <cell r="D2365">
            <v>38880</v>
          </cell>
          <cell r="E2365">
            <v>6.7722999999999995</v>
          </cell>
          <cell r="F2365">
            <v>38880</v>
          </cell>
          <cell r="G2365">
            <v>604.25</v>
          </cell>
        </row>
        <row r="2366">
          <cell r="A2366">
            <v>38881</v>
          </cell>
          <cell r="B2366">
            <v>84.86</v>
          </cell>
          <cell r="C2366">
            <v>-11.382623224728491</v>
          </cell>
          <cell r="D2366">
            <v>38881</v>
          </cell>
          <cell r="E2366">
            <v>6.8440000000000003</v>
          </cell>
          <cell r="F2366">
            <v>38881</v>
          </cell>
          <cell r="G2366">
            <v>562.04999999999995</v>
          </cell>
        </row>
        <row r="2367">
          <cell r="A2367">
            <v>38882</v>
          </cell>
          <cell r="B2367">
            <v>85</v>
          </cell>
          <cell r="C2367">
            <v>-11.23642439431913</v>
          </cell>
          <cell r="D2367">
            <v>38882</v>
          </cell>
          <cell r="E2367">
            <v>6.8460000000000001</v>
          </cell>
          <cell r="F2367">
            <v>38882</v>
          </cell>
          <cell r="G2367">
            <v>559.75</v>
          </cell>
        </row>
        <row r="2368">
          <cell r="A2368">
            <v>38883</v>
          </cell>
          <cell r="B2368">
            <v>85.11</v>
          </cell>
          <cell r="C2368">
            <v>-11.121553884711787</v>
          </cell>
          <cell r="D2368">
            <v>38883</v>
          </cell>
          <cell r="E2368">
            <v>6.9335000000000004</v>
          </cell>
          <cell r="F2368">
            <v>38883</v>
          </cell>
          <cell r="G2368">
            <v>577.04999999999995</v>
          </cell>
        </row>
        <row r="2369">
          <cell r="A2369">
            <v>38884</v>
          </cell>
          <cell r="B2369">
            <v>85.11</v>
          </cell>
          <cell r="C2369">
            <v>-11.121553884711787</v>
          </cell>
          <cell r="D2369">
            <v>38884</v>
          </cell>
          <cell r="E2369">
            <v>6.8929999999999998</v>
          </cell>
          <cell r="F2369">
            <v>38884</v>
          </cell>
          <cell r="G2369">
            <v>581.15</v>
          </cell>
        </row>
        <row r="2370">
          <cell r="A2370">
            <v>38885</v>
          </cell>
          <cell r="B2370">
            <v>85.11</v>
          </cell>
          <cell r="C2370">
            <v>-11.121553884711787</v>
          </cell>
          <cell r="D2370">
            <v>38885</v>
          </cell>
          <cell r="E2370">
            <v>6.8929999999999998</v>
          </cell>
          <cell r="F2370">
            <v>38885</v>
          </cell>
          <cell r="G2370">
            <v>581.15</v>
          </cell>
        </row>
        <row r="2371">
          <cell r="A2371">
            <v>38886</v>
          </cell>
          <cell r="B2371">
            <v>85.11</v>
          </cell>
          <cell r="C2371">
            <v>-11.121553884711787</v>
          </cell>
          <cell r="D2371">
            <v>38886</v>
          </cell>
          <cell r="E2371">
            <v>6.8929999999999998</v>
          </cell>
          <cell r="F2371">
            <v>38886</v>
          </cell>
          <cell r="G2371">
            <v>581.15</v>
          </cell>
        </row>
        <row r="2372">
          <cell r="A2372">
            <v>38887</v>
          </cell>
          <cell r="B2372">
            <v>84.45</v>
          </cell>
          <cell r="C2372">
            <v>-11.810776942355901</v>
          </cell>
          <cell r="D2372">
            <v>38887</v>
          </cell>
          <cell r="E2372">
            <v>6.9820000000000002</v>
          </cell>
          <cell r="F2372">
            <v>38887</v>
          </cell>
          <cell r="G2372">
            <v>565.25</v>
          </cell>
        </row>
        <row r="2373">
          <cell r="A2373">
            <v>38888</v>
          </cell>
          <cell r="B2373">
            <v>82.8</v>
          </cell>
          <cell r="C2373">
            <v>-13.53383458646617</v>
          </cell>
          <cell r="D2373">
            <v>38888</v>
          </cell>
          <cell r="E2373">
            <v>7.0903</v>
          </cell>
          <cell r="F2373">
            <v>38888</v>
          </cell>
          <cell r="G2373">
            <v>575.85</v>
          </cell>
        </row>
        <row r="2374">
          <cell r="A2374">
            <v>38889</v>
          </cell>
          <cell r="B2374">
            <v>81.38</v>
          </cell>
          <cell r="C2374">
            <v>-15.016708437761082</v>
          </cell>
          <cell r="D2374">
            <v>38889</v>
          </cell>
          <cell r="E2374">
            <v>7.1470000000000002</v>
          </cell>
          <cell r="F2374">
            <v>38889</v>
          </cell>
          <cell r="G2374">
            <v>587.54999999999995</v>
          </cell>
        </row>
        <row r="2375">
          <cell r="A2375">
            <v>38890</v>
          </cell>
          <cell r="B2375">
            <v>81.47</v>
          </cell>
          <cell r="C2375">
            <v>-14.922723475355056</v>
          </cell>
          <cell r="D2375">
            <v>38890</v>
          </cell>
          <cell r="E2375">
            <v>7.3140000000000001</v>
          </cell>
          <cell r="F2375">
            <v>38890</v>
          </cell>
          <cell r="G2375">
            <v>580.65</v>
          </cell>
        </row>
        <row r="2376">
          <cell r="A2376">
            <v>38891</v>
          </cell>
          <cell r="B2376">
            <v>78.42</v>
          </cell>
          <cell r="C2376">
            <v>-18.107769423558892</v>
          </cell>
          <cell r="D2376">
            <v>38891</v>
          </cell>
          <cell r="E2376">
            <v>7.4462000000000002</v>
          </cell>
          <cell r="F2376">
            <v>38891</v>
          </cell>
          <cell r="G2376">
            <v>583.04999999999995</v>
          </cell>
        </row>
        <row r="2377">
          <cell r="A2377">
            <v>38892</v>
          </cell>
          <cell r="B2377">
            <v>78.42</v>
          </cell>
          <cell r="C2377">
            <v>-18.107769423558892</v>
          </cell>
          <cell r="D2377">
            <v>38892</v>
          </cell>
          <cell r="E2377">
            <v>7.4462000000000002</v>
          </cell>
          <cell r="F2377">
            <v>38892</v>
          </cell>
          <cell r="G2377">
            <v>583.04999999999995</v>
          </cell>
        </row>
        <row r="2378">
          <cell r="A2378">
            <v>38893</v>
          </cell>
          <cell r="B2378">
            <v>78.42</v>
          </cell>
          <cell r="C2378">
            <v>-18.107769423558892</v>
          </cell>
          <cell r="D2378">
            <v>38893</v>
          </cell>
          <cell r="E2378">
            <v>7.4462000000000002</v>
          </cell>
          <cell r="F2378">
            <v>38893</v>
          </cell>
          <cell r="G2378">
            <v>583.04999999999995</v>
          </cell>
        </row>
        <row r="2379">
          <cell r="A2379">
            <v>38894</v>
          </cell>
          <cell r="B2379">
            <v>78.430000000000007</v>
          </cell>
          <cell r="C2379">
            <v>-18.097326649958219</v>
          </cell>
          <cell r="D2379">
            <v>38894</v>
          </cell>
          <cell r="E2379">
            <v>7.3775000000000004</v>
          </cell>
          <cell r="F2379">
            <v>38894</v>
          </cell>
          <cell r="G2379">
            <v>585.25</v>
          </cell>
        </row>
        <row r="2380">
          <cell r="A2380">
            <v>38895</v>
          </cell>
          <cell r="B2380">
            <v>80.14</v>
          </cell>
          <cell r="C2380">
            <v>-16.311612364243942</v>
          </cell>
          <cell r="D2380">
            <v>38895</v>
          </cell>
          <cell r="E2380">
            <v>7.3025000000000002</v>
          </cell>
          <cell r="F2380">
            <v>38895</v>
          </cell>
          <cell r="G2380">
            <v>579.04999999999995</v>
          </cell>
        </row>
        <row r="2381">
          <cell r="A2381">
            <v>38896</v>
          </cell>
          <cell r="B2381">
            <v>79.849999999999994</v>
          </cell>
          <cell r="C2381">
            <v>-16.614452798663336</v>
          </cell>
          <cell r="D2381">
            <v>38896</v>
          </cell>
          <cell r="E2381">
            <v>7.2422000000000004</v>
          </cell>
          <cell r="F2381">
            <v>38896</v>
          </cell>
          <cell r="G2381">
            <v>580.15</v>
          </cell>
        </row>
        <row r="2382">
          <cell r="A2382">
            <v>38897</v>
          </cell>
          <cell r="B2382">
            <v>80.459999999999994</v>
          </cell>
          <cell r="C2382">
            <v>-15.977443609022572</v>
          </cell>
          <cell r="D2382">
            <v>38897</v>
          </cell>
          <cell r="E2382">
            <v>7.2925000000000004</v>
          </cell>
          <cell r="F2382">
            <v>38897</v>
          </cell>
          <cell r="G2382">
            <v>599.65</v>
          </cell>
        </row>
        <row r="2383">
          <cell r="A2383">
            <v>38898</v>
          </cell>
          <cell r="B2383">
            <v>81.06</v>
          </cell>
          <cell r="C2383">
            <v>-15.350877192982466</v>
          </cell>
          <cell r="D2383">
            <v>38898</v>
          </cell>
          <cell r="E2383">
            <v>7.1639999999999997</v>
          </cell>
          <cell r="F2383">
            <v>38898</v>
          </cell>
          <cell r="G2383">
            <v>615.85</v>
          </cell>
        </row>
        <row r="2384">
          <cell r="A2384">
            <v>38899</v>
          </cell>
          <cell r="B2384">
            <v>81.06</v>
          </cell>
          <cell r="C2384">
            <v>-15.350877192982466</v>
          </cell>
          <cell r="D2384">
            <v>38899</v>
          </cell>
          <cell r="E2384">
            <v>7.1639999999999997</v>
          </cell>
          <cell r="F2384">
            <v>38899</v>
          </cell>
          <cell r="G2384">
            <v>615.85</v>
          </cell>
        </row>
        <row r="2385">
          <cell r="A2385">
            <v>38900</v>
          </cell>
          <cell r="B2385">
            <v>81.06</v>
          </cell>
          <cell r="C2385">
            <v>-15.350877192982466</v>
          </cell>
          <cell r="D2385">
            <v>38900</v>
          </cell>
          <cell r="E2385">
            <v>7.1639999999999997</v>
          </cell>
          <cell r="F2385">
            <v>38900</v>
          </cell>
          <cell r="G2385">
            <v>615.85</v>
          </cell>
        </row>
        <row r="2386">
          <cell r="A2386">
            <v>38901</v>
          </cell>
          <cell r="B2386">
            <v>81.3</v>
          </cell>
          <cell r="C2386">
            <v>-15.100250626566421</v>
          </cell>
          <cell r="D2386">
            <v>38901</v>
          </cell>
          <cell r="E2386">
            <v>7.0561999999999996</v>
          </cell>
          <cell r="F2386">
            <v>38901</v>
          </cell>
          <cell r="G2386">
            <v>623.49</v>
          </cell>
        </row>
        <row r="2387">
          <cell r="A2387">
            <v>38902</v>
          </cell>
          <cell r="B2387">
            <v>82.01</v>
          </cell>
          <cell r="C2387">
            <v>-14.358813700918958</v>
          </cell>
          <cell r="D2387">
            <v>38902</v>
          </cell>
          <cell r="E2387">
            <v>7.0385</v>
          </cell>
          <cell r="F2387">
            <v>38902</v>
          </cell>
          <cell r="G2387">
            <v>620.24</v>
          </cell>
        </row>
        <row r="2388">
          <cell r="A2388">
            <v>38903</v>
          </cell>
          <cell r="B2388">
            <v>80.83</v>
          </cell>
          <cell r="C2388">
            <v>-15.591060985797839</v>
          </cell>
          <cell r="D2388">
            <v>38903</v>
          </cell>
          <cell r="E2388">
            <v>7.2287999999999997</v>
          </cell>
          <cell r="F2388">
            <v>38903</v>
          </cell>
          <cell r="G2388">
            <v>628.15</v>
          </cell>
        </row>
        <row r="2389">
          <cell r="A2389">
            <v>38904</v>
          </cell>
          <cell r="B2389">
            <v>79.7</v>
          </cell>
          <cell r="C2389">
            <v>-16.771094402673342</v>
          </cell>
          <cell r="D2389">
            <v>38904</v>
          </cell>
          <cell r="E2389">
            <v>7.1632999999999996</v>
          </cell>
          <cell r="F2389">
            <v>38904</v>
          </cell>
          <cell r="G2389">
            <v>633.03</v>
          </cell>
        </row>
        <row r="2390">
          <cell r="A2390">
            <v>38905</v>
          </cell>
          <cell r="B2390">
            <v>80.64</v>
          </cell>
          <cell r="C2390">
            <v>-15.789473684210535</v>
          </cell>
          <cell r="D2390">
            <v>38905</v>
          </cell>
          <cell r="E2390">
            <v>7.1005000000000003</v>
          </cell>
          <cell r="F2390">
            <v>38905</v>
          </cell>
          <cell r="G2390">
            <v>629.25</v>
          </cell>
        </row>
        <row r="2391">
          <cell r="A2391">
            <v>38906</v>
          </cell>
          <cell r="B2391">
            <v>80.64</v>
          </cell>
          <cell r="C2391">
            <v>-15.789473684210535</v>
          </cell>
          <cell r="D2391">
            <v>38906</v>
          </cell>
          <cell r="E2391">
            <v>7.1005000000000003</v>
          </cell>
          <cell r="F2391">
            <v>38906</v>
          </cell>
          <cell r="G2391">
            <v>629.25</v>
          </cell>
        </row>
        <row r="2392">
          <cell r="A2392">
            <v>38907</v>
          </cell>
          <cell r="B2392">
            <v>80.64</v>
          </cell>
          <cell r="C2392">
            <v>-15.789473684210535</v>
          </cell>
          <cell r="D2392">
            <v>38907</v>
          </cell>
          <cell r="E2392">
            <v>7.1005000000000003</v>
          </cell>
          <cell r="F2392">
            <v>38907</v>
          </cell>
          <cell r="G2392">
            <v>629.25</v>
          </cell>
        </row>
        <row r="2393">
          <cell r="A2393">
            <v>38908</v>
          </cell>
          <cell r="B2393">
            <v>81.34</v>
          </cell>
          <cell r="C2393">
            <v>-15.058479532163744</v>
          </cell>
          <cell r="D2393">
            <v>38908</v>
          </cell>
          <cell r="E2393">
            <v>7.1214000000000004</v>
          </cell>
          <cell r="F2393">
            <v>38908</v>
          </cell>
          <cell r="G2393">
            <v>624.15</v>
          </cell>
        </row>
        <row r="2394">
          <cell r="A2394">
            <v>38909</v>
          </cell>
          <cell r="B2394">
            <v>81.209999999999994</v>
          </cell>
          <cell r="C2394">
            <v>-15.194235588972433</v>
          </cell>
          <cell r="D2394">
            <v>38909</v>
          </cell>
          <cell r="E2394">
            <v>7.1128999999999998</v>
          </cell>
          <cell r="F2394">
            <v>38909</v>
          </cell>
          <cell r="G2394">
            <v>641.45000000000005</v>
          </cell>
        </row>
        <row r="2395">
          <cell r="A2395">
            <v>38910</v>
          </cell>
          <cell r="B2395">
            <v>81.37</v>
          </cell>
          <cell r="C2395">
            <v>-15.02715121136174</v>
          </cell>
          <cell r="D2395">
            <v>38910</v>
          </cell>
          <cell r="E2395">
            <v>7.1429999999999998</v>
          </cell>
          <cell r="F2395">
            <v>38910</v>
          </cell>
          <cell r="G2395">
            <v>651.53</v>
          </cell>
        </row>
        <row r="2396">
          <cell r="A2396">
            <v>38911</v>
          </cell>
          <cell r="B2396">
            <v>80.040000000000006</v>
          </cell>
          <cell r="C2396">
            <v>-16.416040100250626</v>
          </cell>
          <cell r="D2396">
            <v>38911</v>
          </cell>
          <cell r="E2396">
            <v>7.1642000000000001</v>
          </cell>
          <cell r="F2396">
            <v>38911</v>
          </cell>
          <cell r="G2396">
            <v>660.05</v>
          </cell>
        </row>
        <row r="2397">
          <cell r="A2397">
            <v>38912</v>
          </cell>
          <cell r="B2397">
            <v>80.510000000000005</v>
          </cell>
          <cell r="C2397">
            <v>-15.925229741019209</v>
          </cell>
          <cell r="D2397">
            <v>38912</v>
          </cell>
          <cell r="E2397">
            <v>7.2087000000000003</v>
          </cell>
          <cell r="F2397">
            <v>38912</v>
          </cell>
          <cell r="G2397">
            <v>664.15</v>
          </cell>
        </row>
        <row r="2398">
          <cell r="A2398">
            <v>38913</v>
          </cell>
          <cell r="B2398">
            <v>80.510000000000005</v>
          </cell>
          <cell r="C2398">
            <v>-15.925229741019209</v>
          </cell>
          <cell r="D2398">
            <v>38913</v>
          </cell>
          <cell r="E2398">
            <v>7.2087000000000003</v>
          </cell>
          <cell r="F2398">
            <v>38913</v>
          </cell>
          <cell r="G2398">
            <v>664.15</v>
          </cell>
        </row>
        <row r="2399">
          <cell r="A2399">
            <v>38914</v>
          </cell>
          <cell r="B2399">
            <v>80.510000000000005</v>
          </cell>
          <cell r="C2399">
            <v>-15.925229741019209</v>
          </cell>
          <cell r="D2399">
            <v>38914</v>
          </cell>
          <cell r="E2399">
            <v>7.2087000000000003</v>
          </cell>
          <cell r="F2399">
            <v>38914</v>
          </cell>
          <cell r="G2399">
            <v>664.15</v>
          </cell>
        </row>
        <row r="2400">
          <cell r="A2400">
            <v>38915</v>
          </cell>
          <cell r="B2400">
            <v>80.47</v>
          </cell>
          <cell r="C2400">
            <v>-15.967000835421899</v>
          </cell>
          <cell r="D2400">
            <v>38915</v>
          </cell>
          <cell r="E2400">
            <v>7.2225000000000001</v>
          </cell>
          <cell r="F2400">
            <v>38915</v>
          </cell>
          <cell r="G2400">
            <v>643.03</v>
          </cell>
        </row>
        <row r="2401">
          <cell r="A2401">
            <v>38916</v>
          </cell>
          <cell r="B2401">
            <v>81</v>
          </cell>
          <cell r="C2401">
            <v>-15.413533834586474</v>
          </cell>
          <cell r="D2401">
            <v>38916</v>
          </cell>
          <cell r="E2401">
            <v>7.1875999999999998</v>
          </cell>
          <cell r="F2401">
            <v>38916</v>
          </cell>
          <cell r="G2401">
            <v>633.04999999999995</v>
          </cell>
        </row>
        <row r="2402">
          <cell r="A2402">
            <v>38917</v>
          </cell>
          <cell r="B2402">
            <v>81.38</v>
          </cell>
          <cell r="C2402">
            <v>-15.016708437761082</v>
          </cell>
          <cell r="D2402">
            <v>38917</v>
          </cell>
          <cell r="E2402">
            <v>7.0545999999999998</v>
          </cell>
          <cell r="F2402">
            <v>38917</v>
          </cell>
          <cell r="G2402">
            <v>642.75</v>
          </cell>
        </row>
        <row r="2403">
          <cell r="A2403">
            <v>38918</v>
          </cell>
          <cell r="B2403">
            <v>82.4</v>
          </cell>
          <cell r="C2403">
            <v>-13.951545530492893</v>
          </cell>
          <cell r="D2403">
            <v>38918</v>
          </cell>
          <cell r="E2403">
            <v>6.9693000000000005</v>
          </cell>
          <cell r="F2403">
            <v>38918</v>
          </cell>
          <cell r="G2403">
            <v>628.15</v>
          </cell>
        </row>
        <row r="2404">
          <cell r="A2404">
            <v>38919</v>
          </cell>
          <cell r="B2404">
            <v>82.97</v>
          </cell>
          <cell r="C2404">
            <v>-13.356307435254806</v>
          </cell>
          <cell r="D2404">
            <v>38919</v>
          </cell>
          <cell r="E2404">
            <v>7.0392000000000001</v>
          </cell>
          <cell r="F2404">
            <v>38919</v>
          </cell>
          <cell r="G2404">
            <v>619.75</v>
          </cell>
        </row>
        <row r="2405">
          <cell r="A2405">
            <v>38920</v>
          </cell>
          <cell r="B2405">
            <v>82.97</v>
          </cell>
          <cell r="C2405">
            <v>-13.356307435254806</v>
          </cell>
          <cell r="D2405">
            <v>38920</v>
          </cell>
          <cell r="E2405">
            <v>7.0392000000000001</v>
          </cell>
          <cell r="F2405">
            <v>38920</v>
          </cell>
          <cell r="G2405">
            <v>619.75</v>
          </cell>
        </row>
        <row r="2406">
          <cell r="A2406">
            <v>38921</v>
          </cell>
          <cell r="B2406">
            <v>82.97</v>
          </cell>
          <cell r="C2406">
            <v>-13.356307435254806</v>
          </cell>
          <cell r="D2406">
            <v>38921</v>
          </cell>
          <cell r="E2406">
            <v>7.0392000000000001</v>
          </cell>
          <cell r="F2406">
            <v>38921</v>
          </cell>
          <cell r="G2406">
            <v>619.75</v>
          </cell>
        </row>
        <row r="2407">
          <cell r="A2407">
            <v>38922</v>
          </cell>
          <cell r="B2407">
            <v>82.07</v>
          </cell>
          <cell r="C2407">
            <v>-14.296157059314964</v>
          </cell>
          <cell r="D2407">
            <v>38922</v>
          </cell>
          <cell r="E2407">
            <v>7.0180999999999996</v>
          </cell>
          <cell r="F2407">
            <v>38922</v>
          </cell>
          <cell r="G2407">
            <v>615.25</v>
          </cell>
        </row>
        <row r="2408">
          <cell r="A2408">
            <v>38923</v>
          </cell>
          <cell r="B2408">
            <v>82.88</v>
          </cell>
          <cell r="C2408">
            <v>-13.450292397660817</v>
          </cell>
          <cell r="D2408">
            <v>38923</v>
          </cell>
          <cell r="E2408">
            <v>7.0129999999999999</v>
          </cell>
          <cell r="F2408">
            <v>38923</v>
          </cell>
          <cell r="G2408">
            <v>619.13</v>
          </cell>
        </row>
        <row r="2409">
          <cell r="A2409">
            <v>38924</v>
          </cell>
          <cell r="B2409">
            <v>82.81</v>
          </cell>
          <cell r="C2409">
            <v>-13.523391812865498</v>
          </cell>
          <cell r="D2409">
            <v>38924</v>
          </cell>
          <cell r="E2409">
            <v>6.9737999999999998</v>
          </cell>
          <cell r="F2409">
            <v>38924</v>
          </cell>
          <cell r="G2409">
            <v>624.75</v>
          </cell>
        </row>
        <row r="2410">
          <cell r="A2410">
            <v>38925</v>
          </cell>
          <cell r="B2410">
            <v>83.86</v>
          </cell>
          <cell r="C2410">
            <v>-12.426900584795334</v>
          </cell>
          <cell r="D2410">
            <v>38925</v>
          </cell>
          <cell r="E2410">
            <v>6.82</v>
          </cell>
          <cell r="F2410">
            <v>38925</v>
          </cell>
          <cell r="G2410">
            <v>634.35</v>
          </cell>
        </row>
        <row r="2411">
          <cell r="A2411">
            <v>38926</v>
          </cell>
          <cell r="B2411">
            <v>83.65</v>
          </cell>
          <cell r="C2411">
            <v>-12.646198830409361</v>
          </cell>
          <cell r="D2411">
            <v>38926</v>
          </cell>
          <cell r="E2411">
            <v>6.8769999999999998</v>
          </cell>
          <cell r="F2411">
            <v>38926</v>
          </cell>
          <cell r="G2411">
            <v>634.75</v>
          </cell>
        </row>
        <row r="2412">
          <cell r="A2412">
            <v>38927</v>
          </cell>
          <cell r="B2412">
            <v>83.65</v>
          </cell>
          <cell r="C2412">
            <v>-12.646198830409361</v>
          </cell>
          <cell r="D2412">
            <v>38927</v>
          </cell>
          <cell r="E2412">
            <v>6.8769999999999998</v>
          </cell>
          <cell r="F2412">
            <v>38927</v>
          </cell>
          <cell r="G2412">
            <v>634.75</v>
          </cell>
        </row>
        <row r="2413">
          <cell r="A2413">
            <v>38928</v>
          </cell>
          <cell r="B2413">
            <v>83.65</v>
          </cell>
          <cell r="C2413">
            <v>-12.646198830409361</v>
          </cell>
          <cell r="D2413">
            <v>38928</v>
          </cell>
          <cell r="E2413">
            <v>6.8769999999999998</v>
          </cell>
          <cell r="F2413">
            <v>38928</v>
          </cell>
          <cell r="G2413">
            <v>634.75</v>
          </cell>
        </row>
        <row r="2414">
          <cell r="A2414">
            <v>38929</v>
          </cell>
          <cell r="B2414">
            <v>84.01</v>
          </cell>
          <cell r="C2414">
            <v>-12.2702589807853</v>
          </cell>
          <cell r="D2414">
            <v>38929</v>
          </cell>
          <cell r="E2414">
            <v>6.9245000000000001</v>
          </cell>
          <cell r="F2414">
            <v>38929</v>
          </cell>
          <cell r="G2414">
            <v>636.74</v>
          </cell>
        </row>
        <row r="2415">
          <cell r="A2415">
            <v>38930</v>
          </cell>
          <cell r="B2415">
            <v>82.65</v>
          </cell>
          <cell r="C2415">
            <v>-13.69047619047619</v>
          </cell>
          <cell r="D2415">
            <v>38930</v>
          </cell>
          <cell r="E2415">
            <v>6.9688999999999997</v>
          </cell>
          <cell r="F2415">
            <v>38930</v>
          </cell>
          <cell r="G2415">
            <v>646.84</v>
          </cell>
        </row>
        <row r="2416">
          <cell r="A2416">
            <v>38931</v>
          </cell>
          <cell r="B2416">
            <v>82.71</v>
          </cell>
          <cell r="C2416">
            <v>-13.627819548872182</v>
          </cell>
          <cell r="D2416">
            <v>38931</v>
          </cell>
          <cell r="E2416">
            <v>6.8925000000000001</v>
          </cell>
          <cell r="F2416">
            <v>38931</v>
          </cell>
          <cell r="G2416">
            <v>651.25</v>
          </cell>
        </row>
        <row r="2417">
          <cell r="A2417">
            <v>38932</v>
          </cell>
          <cell r="B2417">
            <v>83.43</v>
          </cell>
          <cell r="C2417">
            <v>-12.875939849624061</v>
          </cell>
          <cell r="D2417">
            <v>38932</v>
          </cell>
          <cell r="E2417">
            <v>6.8529999999999998</v>
          </cell>
          <cell r="F2417">
            <v>38932</v>
          </cell>
          <cell r="G2417">
            <v>644.91999999999996</v>
          </cell>
        </row>
        <row r="2418">
          <cell r="A2418">
            <v>38933</v>
          </cell>
          <cell r="B2418">
            <v>83.67</v>
          </cell>
          <cell r="C2418">
            <v>-12.62531328320803</v>
          </cell>
          <cell r="D2418">
            <v>38933</v>
          </cell>
          <cell r="E2418">
            <v>6.8167</v>
          </cell>
          <cell r="F2418">
            <v>38933</v>
          </cell>
          <cell r="G2418">
            <v>646.5</v>
          </cell>
        </row>
        <row r="2419">
          <cell r="A2419">
            <v>38934</v>
          </cell>
          <cell r="B2419">
            <v>83.67</v>
          </cell>
          <cell r="C2419">
            <v>-12.62531328320803</v>
          </cell>
          <cell r="D2419">
            <v>38934</v>
          </cell>
          <cell r="E2419">
            <v>6.8167</v>
          </cell>
          <cell r="F2419">
            <v>38934</v>
          </cell>
          <cell r="G2419">
            <v>646.5</v>
          </cell>
        </row>
        <row r="2420">
          <cell r="A2420">
            <v>38935</v>
          </cell>
          <cell r="B2420">
            <v>83.67</v>
          </cell>
          <cell r="C2420">
            <v>-12.62531328320803</v>
          </cell>
          <cell r="D2420">
            <v>38935</v>
          </cell>
          <cell r="E2420">
            <v>6.8167</v>
          </cell>
          <cell r="F2420">
            <v>38935</v>
          </cell>
          <cell r="G2420">
            <v>646.5</v>
          </cell>
        </row>
        <row r="2421">
          <cell r="A2421">
            <v>38936</v>
          </cell>
          <cell r="B2421">
            <v>83.88</v>
          </cell>
          <cell r="C2421">
            <v>-12.406015037594003</v>
          </cell>
          <cell r="D2421">
            <v>38936</v>
          </cell>
          <cell r="E2421">
            <v>6.7914000000000003</v>
          </cell>
          <cell r="F2421">
            <v>38936</v>
          </cell>
          <cell r="G2421">
            <v>648.65</v>
          </cell>
        </row>
        <row r="2422">
          <cell r="A2422">
            <v>38937</v>
          </cell>
          <cell r="B2422">
            <v>84.24</v>
          </cell>
          <cell r="C2422">
            <v>-12.030075187969942</v>
          </cell>
          <cell r="D2422">
            <v>38937</v>
          </cell>
          <cell r="E2422">
            <v>6.8319999999999999</v>
          </cell>
          <cell r="F2422">
            <v>38937</v>
          </cell>
          <cell r="G2422">
            <v>642.54999999999995</v>
          </cell>
        </row>
        <row r="2423">
          <cell r="A2423">
            <v>38938</v>
          </cell>
          <cell r="B2423">
            <v>84.24</v>
          </cell>
          <cell r="C2423">
            <v>-12.030075187969942</v>
          </cell>
          <cell r="D2423">
            <v>38938</v>
          </cell>
          <cell r="E2423">
            <v>6.7315000000000005</v>
          </cell>
          <cell r="F2423">
            <v>38938</v>
          </cell>
          <cell r="G2423">
            <v>650.03</v>
          </cell>
        </row>
        <row r="2424">
          <cell r="A2424">
            <v>38939</v>
          </cell>
          <cell r="B2424">
            <v>84.62</v>
          </cell>
          <cell r="C2424">
            <v>-11.633249791144522</v>
          </cell>
          <cell r="D2424">
            <v>38939</v>
          </cell>
          <cell r="E2424">
            <v>6.8037999999999998</v>
          </cell>
          <cell r="F2424">
            <v>38939</v>
          </cell>
          <cell r="G2424">
            <v>636.25</v>
          </cell>
        </row>
        <row r="2425">
          <cell r="A2425">
            <v>38940</v>
          </cell>
          <cell r="B2425">
            <v>84.7</v>
          </cell>
          <cell r="C2425">
            <v>-11.549707602339183</v>
          </cell>
          <cell r="D2425">
            <v>38940</v>
          </cell>
          <cell r="E2425">
            <v>6.7925000000000004</v>
          </cell>
          <cell r="F2425">
            <v>38940</v>
          </cell>
          <cell r="G2425">
            <v>632.54999999999995</v>
          </cell>
        </row>
        <row r="2426">
          <cell r="A2426">
            <v>38941</v>
          </cell>
          <cell r="B2426">
            <v>84.7</v>
          </cell>
          <cell r="C2426">
            <v>-11.549707602339183</v>
          </cell>
          <cell r="D2426">
            <v>38941</v>
          </cell>
          <cell r="E2426">
            <v>6.7925000000000004</v>
          </cell>
          <cell r="F2426">
            <v>38941</v>
          </cell>
          <cell r="G2426">
            <v>632.54999999999995</v>
          </cell>
        </row>
        <row r="2427">
          <cell r="A2427">
            <v>38942</v>
          </cell>
          <cell r="B2427">
            <v>84.7</v>
          </cell>
          <cell r="C2427">
            <v>-11.549707602339183</v>
          </cell>
          <cell r="D2427">
            <v>38942</v>
          </cell>
          <cell r="E2427">
            <v>6.7925000000000004</v>
          </cell>
          <cell r="F2427">
            <v>38942</v>
          </cell>
          <cell r="G2427">
            <v>632.54999999999995</v>
          </cell>
        </row>
        <row r="2428">
          <cell r="A2428">
            <v>38943</v>
          </cell>
          <cell r="B2428">
            <v>84.76</v>
          </cell>
          <cell r="C2428">
            <v>-11.487050960735161</v>
          </cell>
          <cell r="D2428">
            <v>38943</v>
          </cell>
          <cell r="E2428">
            <v>6.8535000000000004</v>
          </cell>
          <cell r="F2428">
            <v>38943</v>
          </cell>
          <cell r="G2428">
            <v>626.70000000000005</v>
          </cell>
        </row>
        <row r="2429">
          <cell r="A2429">
            <v>38944</v>
          </cell>
          <cell r="B2429">
            <v>83.68</v>
          </cell>
          <cell r="C2429">
            <v>-12.614870509607343</v>
          </cell>
          <cell r="D2429">
            <v>38944</v>
          </cell>
          <cell r="E2429">
            <v>6.8715000000000002</v>
          </cell>
          <cell r="F2429">
            <v>38944</v>
          </cell>
          <cell r="G2429">
            <v>624.79999999999995</v>
          </cell>
        </row>
        <row r="2430">
          <cell r="A2430">
            <v>38945</v>
          </cell>
          <cell r="B2430">
            <v>83.67</v>
          </cell>
          <cell r="C2430">
            <v>-12.62531328320803</v>
          </cell>
          <cell r="D2430">
            <v>38945</v>
          </cell>
          <cell r="E2430">
            <v>6.7445000000000004</v>
          </cell>
          <cell r="F2430">
            <v>38945</v>
          </cell>
          <cell r="G2430">
            <v>629.04999999999995</v>
          </cell>
        </row>
        <row r="2431">
          <cell r="A2431">
            <v>38946</v>
          </cell>
          <cell r="B2431">
            <v>84.41</v>
          </cell>
          <cell r="C2431">
            <v>-11.852548036758577</v>
          </cell>
          <cell r="D2431">
            <v>38946</v>
          </cell>
          <cell r="E2431">
            <v>6.7925000000000004</v>
          </cell>
          <cell r="F2431">
            <v>38946</v>
          </cell>
          <cell r="G2431">
            <v>614</v>
          </cell>
        </row>
        <row r="2432">
          <cell r="A2432">
            <v>38947</v>
          </cell>
          <cell r="B2432">
            <v>83.84</v>
          </cell>
          <cell r="C2432">
            <v>-12.447786131996665</v>
          </cell>
          <cell r="D2432">
            <v>38947</v>
          </cell>
          <cell r="E2432">
            <v>6.9889999999999999</v>
          </cell>
          <cell r="F2432">
            <v>38947</v>
          </cell>
          <cell r="G2432">
            <v>614.9</v>
          </cell>
        </row>
        <row r="2433">
          <cell r="A2433">
            <v>38948</v>
          </cell>
          <cell r="B2433">
            <v>83.84</v>
          </cell>
          <cell r="C2433">
            <v>-12.447786131996665</v>
          </cell>
          <cell r="D2433">
            <v>38948</v>
          </cell>
          <cell r="E2433">
            <v>6.9889999999999999</v>
          </cell>
          <cell r="F2433">
            <v>38948</v>
          </cell>
          <cell r="G2433">
            <v>614.9</v>
          </cell>
        </row>
        <row r="2434">
          <cell r="A2434">
            <v>38949</v>
          </cell>
          <cell r="B2434">
            <v>83.84</v>
          </cell>
          <cell r="C2434">
            <v>-12.447786131996665</v>
          </cell>
          <cell r="D2434">
            <v>38949</v>
          </cell>
          <cell r="E2434">
            <v>6.9889999999999999</v>
          </cell>
          <cell r="F2434">
            <v>38949</v>
          </cell>
          <cell r="G2434">
            <v>614.9</v>
          </cell>
        </row>
        <row r="2435">
          <cell r="A2435">
            <v>38950</v>
          </cell>
          <cell r="B2435">
            <v>81.08</v>
          </cell>
          <cell r="C2435">
            <v>-15.329991645781121</v>
          </cell>
          <cell r="D2435">
            <v>38950</v>
          </cell>
          <cell r="E2435">
            <v>7.0315000000000003</v>
          </cell>
          <cell r="F2435">
            <v>38950</v>
          </cell>
          <cell r="G2435">
            <v>628.1</v>
          </cell>
        </row>
        <row r="2436">
          <cell r="A2436">
            <v>38951</v>
          </cell>
          <cell r="B2436">
            <v>80.48</v>
          </cell>
          <cell r="C2436">
            <v>-15.956558061821227</v>
          </cell>
          <cell r="D2436">
            <v>38951</v>
          </cell>
          <cell r="E2436">
            <v>7.1185</v>
          </cell>
          <cell r="F2436">
            <v>38951</v>
          </cell>
          <cell r="G2436">
            <v>625</v>
          </cell>
        </row>
        <row r="2437">
          <cell r="A2437">
            <v>38952</v>
          </cell>
          <cell r="B2437">
            <v>80.900000000000006</v>
          </cell>
          <cell r="C2437">
            <v>-15.517961570593158</v>
          </cell>
          <cell r="D2437">
            <v>38952</v>
          </cell>
          <cell r="E2437">
            <v>7.1398000000000001</v>
          </cell>
          <cell r="F2437">
            <v>38952</v>
          </cell>
          <cell r="G2437">
            <v>622.34</v>
          </cell>
        </row>
        <row r="2438">
          <cell r="A2438">
            <v>38953</v>
          </cell>
          <cell r="B2438">
            <v>80.48</v>
          </cell>
          <cell r="C2438">
            <v>-15.956558061821227</v>
          </cell>
          <cell r="D2438">
            <v>38953</v>
          </cell>
          <cell r="E2438">
            <v>7.1675000000000004</v>
          </cell>
          <cell r="F2438">
            <v>38953</v>
          </cell>
          <cell r="G2438">
            <v>621.4</v>
          </cell>
        </row>
        <row r="2439">
          <cell r="A2439">
            <v>38954</v>
          </cell>
          <cell r="B2439">
            <v>80.73</v>
          </cell>
          <cell r="C2439">
            <v>-15.695488721804509</v>
          </cell>
          <cell r="D2439">
            <v>38954</v>
          </cell>
          <cell r="E2439">
            <v>7.1436000000000002</v>
          </cell>
          <cell r="F2439">
            <v>38954</v>
          </cell>
          <cell r="G2439">
            <v>622.53</v>
          </cell>
        </row>
        <row r="2440">
          <cell r="A2440">
            <v>38955</v>
          </cell>
          <cell r="B2440">
            <v>80.73</v>
          </cell>
          <cell r="C2440">
            <v>-15.695488721804509</v>
          </cell>
          <cell r="D2440">
            <v>38955</v>
          </cell>
          <cell r="E2440">
            <v>7.1436000000000002</v>
          </cell>
          <cell r="F2440">
            <v>38955</v>
          </cell>
          <cell r="G2440">
            <v>622.53</v>
          </cell>
        </row>
        <row r="2441">
          <cell r="A2441">
            <v>38956</v>
          </cell>
          <cell r="B2441">
            <v>80.73</v>
          </cell>
          <cell r="C2441">
            <v>-15.695488721804509</v>
          </cell>
          <cell r="D2441">
            <v>38956</v>
          </cell>
          <cell r="E2441">
            <v>7.1436000000000002</v>
          </cell>
          <cell r="F2441">
            <v>38956</v>
          </cell>
          <cell r="G2441">
            <v>622.53</v>
          </cell>
        </row>
        <row r="2442">
          <cell r="A2442">
            <v>38957</v>
          </cell>
          <cell r="B2442">
            <v>80.25</v>
          </cell>
          <cell r="C2442">
            <v>-16.196741854636599</v>
          </cell>
          <cell r="D2442">
            <v>38957</v>
          </cell>
          <cell r="E2442">
            <v>7.1833</v>
          </cell>
          <cell r="F2442">
            <v>38957</v>
          </cell>
          <cell r="G2442">
            <v>614.78</v>
          </cell>
        </row>
        <row r="2443">
          <cell r="A2443">
            <v>38958</v>
          </cell>
          <cell r="B2443">
            <v>80.41</v>
          </cell>
          <cell r="C2443">
            <v>-16.029657477025907</v>
          </cell>
          <cell r="D2443">
            <v>38958</v>
          </cell>
          <cell r="E2443">
            <v>7.1447000000000003</v>
          </cell>
          <cell r="F2443">
            <v>38958</v>
          </cell>
          <cell r="G2443">
            <v>614.95000000000005</v>
          </cell>
        </row>
        <row r="2444">
          <cell r="A2444">
            <v>38959</v>
          </cell>
          <cell r="B2444">
            <v>81.069999999999993</v>
          </cell>
          <cell r="C2444">
            <v>-15.340434419381793</v>
          </cell>
          <cell r="D2444">
            <v>38959</v>
          </cell>
          <cell r="E2444">
            <v>7.1020000000000003</v>
          </cell>
          <cell r="F2444">
            <v>38959</v>
          </cell>
          <cell r="G2444">
            <v>619.28</v>
          </cell>
        </row>
        <row r="2445">
          <cell r="A2445">
            <v>38960</v>
          </cell>
          <cell r="B2445">
            <v>81.069999999999993</v>
          </cell>
          <cell r="C2445">
            <v>-15.340434419381793</v>
          </cell>
          <cell r="D2445">
            <v>38960</v>
          </cell>
          <cell r="E2445">
            <v>7.2089999999999996</v>
          </cell>
          <cell r="F2445">
            <v>38960</v>
          </cell>
          <cell r="G2445">
            <v>627.29999999999995</v>
          </cell>
        </row>
        <row r="2446">
          <cell r="A2446">
            <v>38961</v>
          </cell>
          <cell r="B2446">
            <v>79.819999999999993</v>
          </cell>
          <cell r="C2446">
            <v>-16.64578111946534</v>
          </cell>
          <cell r="D2446">
            <v>38961</v>
          </cell>
          <cell r="E2446">
            <v>7.2087000000000003</v>
          </cell>
          <cell r="F2446">
            <v>38961</v>
          </cell>
          <cell r="G2446">
            <v>625.45000000000005</v>
          </cell>
        </row>
        <row r="2447">
          <cell r="A2447">
            <v>38962</v>
          </cell>
          <cell r="B2447">
            <v>79.819999999999993</v>
          </cell>
          <cell r="C2447">
            <v>-16.64578111946534</v>
          </cell>
          <cell r="D2447">
            <v>38962</v>
          </cell>
          <cell r="E2447">
            <v>7.2087000000000003</v>
          </cell>
          <cell r="F2447">
            <v>38962</v>
          </cell>
          <cell r="G2447">
            <v>625.45000000000005</v>
          </cell>
        </row>
        <row r="2448">
          <cell r="A2448">
            <v>38963</v>
          </cell>
          <cell r="B2448">
            <v>79.819999999999993</v>
          </cell>
          <cell r="C2448">
            <v>-16.64578111946534</v>
          </cell>
          <cell r="D2448">
            <v>38963</v>
          </cell>
          <cell r="E2448">
            <v>7.2087000000000003</v>
          </cell>
          <cell r="F2448">
            <v>38963</v>
          </cell>
          <cell r="G2448">
            <v>625.45000000000005</v>
          </cell>
        </row>
        <row r="2449">
          <cell r="A2449">
            <v>38964</v>
          </cell>
          <cell r="B2449">
            <v>79.62</v>
          </cell>
          <cell r="C2449">
            <v>-16.854636591478695</v>
          </cell>
          <cell r="D2449">
            <v>38964</v>
          </cell>
          <cell r="E2449">
            <v>7.1609999999999996</v>
          </cell>
          <cell r="F2449">
            <v>38964</v>
          </cell>
          <cell r="G2449">
            <v>626.5</v>
          </cell>
        </row>
        <row r="2450">
          <cell r="A2450">
            <v>38965</v>
          </cell>
          <cell r="B2450">
            <v>79.81</v>
          </cell>
          <cell r="C2450">
            <v>-16.656223893065999</v>
          </cell>
          <cell r="D2450">
            <v>38965</v>
          </cell>
          <cell r="E2450">
            <v>7.1886999999999999</v>
          </cell>
          <cell r="F2450">
            <v>38965</v>
          </cell>
          <cell r="G2450">
            <v>638.29999999999995</v>
          </cell>
        </row>
        <row r="2451">
          <cell r="A2451">
            <v>38966</v>
          </cell>
          <cell r="B2451">
            <v>79.63</v>
          </cell>
          <cell r="C2451">
            <v>-16.844193817878036</v>
          </cell>
          <cell r="D2451">
            <v>38966</v>
          </cell>
          <cell r="E2451">
            <v>7.3129999999999997</v>
          </cell>
          <cell r="F2451">
            <v>38966</v>
          </cell>
          <cell r="G2451">
            <v>633.70000000000005</v>
          </cell>
        </row>
        <row r="2452">
          <cell r="A2452">
            <v>38967</v>
          </cell>
          <cell r="B2452">
            <v>77.92</v>
          </cell>
          <cell r="C2452">
            <v>-18.629908103592314</v>
          </cell>
          <cell r="D2452">
            <v>38967</v>
          </cell>
          <cell r="E2452">
            <v>7.3475000000000001</v>
          </cell>
          <cell r="F2452">
            <v>38967</v>
          </cell>
          <cell r="G2452">
            <v>616.79999999999995</v>
          </cell>
        </row>
        <row r="2453">
          <cell r="A2453">
            <v>38968</v>
          </cell>
          <cell r="B2453">
            <v>78.25</v>
          </cell>
          <cell r="C2453">
            <v>-18.285296574770257</v>
          </cell>
          <cell r="D2453">
            <v>38968</v>
          </cell>
          <cell r="E2453">
            <v>7.3730000000000002</v>
          </cell>
          <cell r="F2453">
            <v>38968</v>
          </cell>
          <cell r="G2453">
            <v>610.79999999999995</v>
          </cell>
        </row>
        <row r="2454">
          <cell r="A2454">
            <v>38969</v>
          </cell>
          <cell r="B2454">
            <v>78.25</v>
          </cell>
          <cell r="C2454">
            <v>-18.285296574770257</v>
          </cell>
          <cell r="D2454">
            <v>38969</v>
          </cell>
          <cell r="E2454">
            <v>7.3730000000000002</v>
          </cell>
          <cell r="F2454">
            <v>38969</v>
          </cell>
          <cell r="G2454">
            <v>610.79999999999995</v>
          </cell>
        </row>
        <row r="2455">
          <cell r="A2455">
            <v>38970</v>
          </cell>
          <cell r="B2455">
            <v>78.25</v>
          </cell>
          <cell r="C2455">
            <v>-18.285296574770257</v>
          </cell>
          <cell r="D2455">
            <v>38970</v>
          </cell>
          <cell r="E2455">
            <v>7.3730000000000002</v>
          </cell>
          <cell r="F2455">
            <v>38970</v>
          </cell>
          <cell r="G2455">
            <v>610.79999999999995</v>
          </cell>
        </row>
        <row r="2456">
          <cell r="A2456">
            <v>38971</v>
          </cell>
          <cell r="B2456">
            <v>77.62</v>
          </cell>
          <cell r="C2456">
            <v>-18.943191311612367</v>
          </cell>
          <cell r="D2456">
            <v>38971</v>
          </cell>
          <cell r="E2456">
            <v>7.4085000000000001</v>
          </cell>
          <cell r="F2456">
            <v>38971</v>
          </cell>
          <cell r="G2456">
            <v>589.74</v>
          </cell>
        </row>
        <row r="2457">
          <cell r="A2457">
            <v>38972</v>
          </cell>
          <cell r="B2457">
            <v>78.540000000000006</v>
          </cell>
          <cell r="C2457">
            <v>-17.982456140350877</v>
          </cell>
          <cell r="D2457">
            <v>38972</v>
          </cell>
          <cell r="E2457">
            <v>7.3452999999999999</v>
          </cell>
          <cell r="F2457">
            <v>38972</v>
          </cell>
          <cell r="G2457">
            <v>587.45000000000005</v>
          </cell>
        </row>
        <row r="2458">
          <cell r="A2458">
            <v>38973</v>
          </cell>
          <cell r="B2458">
            <v>78.89</v>
          </cell>
          <cell r="C2458">
            <v>-17.616959064327489</v>
          </cell>
          <cell r="D2458">
            <v>38973</v>
          </cell>
          <cell r="E2458">
            <v>7.3179999999999996</v>
          </cell>
          <cell r="F2458">
            <v>38973</v>
          </cell>
          <cell r="G2458">
            <v>590.19000000000005</v>
          </cell>
        </row>
        <row r="2459">
          <cell r="A2459">
            <v>38974</v>
          </cell>
          <cell r="B2459">
            <v>77.819999999999993</v>
          </cell>
          <cell r="C2459">
            <v>-18.734335839599012</v>
          </cell>
          <cell r="D2459">
            <v>38974</v>
          </cell>
          <cell r="E2459">
            <v>7.4047000000000001</v>
          </cell>
          <cell r="F2459">
            <v>38974</v>
          </cell>
          <cell r="G2459">
            <v>575.25</v>
          </cell>
        </row>
        <row r="2460">
          <cell r="A2460">
            <v>38975</v>
          </cell>
          <cell r="B2460">
            <v>77.83</v>
          </cell>
          <cell r="C2460">
            <v>-18.723893065998325</v>
          </cell>
          <cell r="D2460">
            <v>38975</v>
          </cell>
          <cell r="E2460">
            <v>7.3970000000000002</v>
          </cell>
          <cell r="F2460">
            <v>38975</v>
          </cell>
          <cell r="G2460">
            <v>579.33000000000004</v>
          </cell>
        </row>
        <row r="2461">
          <cell r="A2461">
            <v>38976</v>
          </cell>
          <cell r="B2461">
            <v>77.83</v>
          </cell>
          <cell r="C2461">
            <v>-18.723893065998325</v>
          </cell>
          <cell r="D2461">
            <v>38976</v>
          </cell>
          <cell r="E2461">
            <v>7.3970000000000002</v>
          </cell>
          <cell r="F2461">
            <v>38976</v>
          </cell>
          <cell r="G2461">
            <v>579.33000000000004</v>
          </cell>
        </row>
        <row r="2462">
          <cell r="A2462">
            <v>38977</v>
          </cell>
          <cell r="B2462">
            <v>77.83</v>
          </cell>
          <cell r="C2462">
            <v>-18.723893065998325</v>
          </cell>
          <cell r="D2462">
            <v>38977</v>
          </cell>
          <cell r="E2462">
            <v>7.3970000000000002</v>
          </cell>
          <cell r="F2462">
            <v>38977</v>
          </cell>
          <cell r="G2462">
            <v>579.33000000000004</v>
          </cell>
        </row>
        <row r="2463">
          <cell r="A2463">
            <v>38978</v>
          </cell>
          <cell r="B2463">
            <v>79.05</v>
          </cell>
          <cell r="C2463">
            <v>-17.449874686716811</v>
          </cell>
          <cell r="D2463">
            <v>38978</v>
          </cell>
          <cell r="E2463">
            <v>7.2830000000000004</v>
          </cell>
          <cell r="F2463">
            <v>38978</v>
          </cell>
          <cell r="G2463">
            <v>587.20000000000005</v>
          </cell>
        </row>
        <row r="2464">
          <cell r="A2464">
            <v>38979</v>
          </cell>
          <cell r="B2464">
            <v>78.599999999999994</v>
          </cell>
          <cell r="C2464">
            <v>-17.919799498746883</v>
          </cell>
          <cell r="D2464">
            <v>38979</v>
          </cell>
          <cell r="E2464">
            <v>7.367</v>
          </cell>
          <cell r="F2464">
            <v>38979</v>
          </cell>
          <cell r="G2464">
            <v>573.65</v>
          </cell>
        </row>
        <row r="2465">
          <cell r="A2465">
            <v>38980</v>
          </cell>
          <cell r="B2465">
            <v>78.52</v>
          </cell>
          <cell r="C2465">
            <v>-18.003341687552222</v>
          </cell>
          <cell r="D2465">
            <v>38980</v>
          </cell>
          <cell r="E2465">
            <v>7.3864999999999998</v>
          </cell>
          <cell r="F2465">
            <v>38980</v>
          </cell>
          <cell r="G2465">
            <v>576.79999999999995</v>
          </cell>
        </row>
        <row r="2466">
          <cell r="A2466">
            <v>38981</v>
          </cell>
          <cell r="B2466">
            <v>77.599999999999994</v>
          </cell>
          <cell r="C2466">
            <v>-18.964076858813712</v>
          </cell>
          <cell r="D2466">
            <v>38981</v>
          </cell>
          <cell r="E2466">
            <v>7.5834999999999999</v>
          </cell>
          <cell r="F2466">
            <v>38981</v>
          </cell>
          <cell r="G2466">
            <v>584.20000000000005</v>
          </cell>
        </row>
        <row r="2467">
          <cell r="A2467">
            <v>38982</v>
          </cell>
          <cell r="B2467">
            <v>74.89</v>
          </cell>
          <cell r="C2467">
            <v>-21.794068504594819</v>
          </cell>
          <cell r="D2467">
            <v>38982</v>
          </cell>
          <cell r="E2467">
            <v>7.6224999999999996</v>
          </cell>
          <cell r="F2467">
            <v>38982</v>
          </cell>
          <cell r="G2467">
            <v>589.6</v>
          </cell>
        </row>
        <row r="2468">
          <cell r="A2468">
            <v>38983</v>
          </cell>
          <cell r="B2468">
            <v>74.89</v>
          </cell>
          <cell r="C2468">
            <v>-21.794068504594819</v>
          </cell>
          <cell r="D2468">
            <v>38983</v>
          </cell>
          <cell r="E2468">
            <v>7.6224999999999996</v>
          </cell>
          <cell r="F2468">
            <v>38983</v>
          </cell>
          <cell r="G2468">
            <v>589.6</v>
          </cell>
        </row>
        <row r="2469">
          <cell r="A2469">
            <v>38984</v>
          </cell>
          <cell r="B2469">
            <v>74.89</v>
          </cell>
          <cell r="C2469">
            <v>-21.794068504594819</v>
          </cell>
          <cell r="D2469">
            <v>38984</v>
          </cell>
          <cell r="E2469">
            <v>7.6224999999999996</v>
          </cell>
          <cell r="F2469">
            <v>38984</v>
          </cell>
          <cell r="G2469">
            <v>589.6</v>
          </cell>
        </row>
        <row r="2470">
          <cell r="A2470">
            <v>38985</v>
          </cell>
          <cell r="B2470">
            <v>74.89</v>
          </cell>
          <cell r="C2470">
            <v>-21.794068504594819</v>
          </cell>
          <cell r="D2470">
            <v>38985</v>
          </cell>
          <cell r="E2470">
            <v>7.7004999999999999</v>
          </cell>
          <cell r="F2470">
            <v>38985</v>
          </cell>
          <cell r="G2470">
            <v>590.79999999999995</v>
          </cell>
        </row>
        <row r="2471">
          <cell r="A2471">
            <v>38986</v>
          </cell>
          <cell r="B2471">
            <v>75.19</v>
          </cell>
          <cell r="C2471">
            <v>-21.48078529657478</v>
          </cell>
          <cell r="D2471">
            <v>38986</v>
          </cell>
          <cell r="E2471">
            <v>7.6562999999999999</v>
          </cell>
          <cell r="F2471">
            <v>38986</v>
          </cell>
          <cell r="G2471">
            <v>592</v>
          </cell>
        </row>
        <row r="2472">
          <cell r="A2472">
            <v>38987</v>
          </cell>
          <cell r="B2472">
            <v>75.930000000000007</v>
          </cell>
          <cell r="C2472">
            <v>-20.708020050125313</v>
          </cell>
          <cell r="D2472">
            <v>38987</v>
          </cell>
          <cell r="E2472">
            <v>7.6266999999999996</v>
          </cell>
          <cell r="F2472">
            <v>38987</v>
          </cell>
          <cell r="G2472">
            <v>603.1</v>
          </cell>
        </row>
        <row r="2473">
          <cell r="A2473">
            <v>38988</v>
          </cell>
          <cell r="B2473">
            <v>76.27</v>
          </cell>
          <cell r="C2473">
            <v>-20.352965747702598</v>
          </cell>
          <cell r="D2473">
            <v>38988</v>
          </cell>
          <cell r="E2473">
            <v>7.6779999999999999</v>
          </cell>
          <cell r="F2473">
            <v>38988</v>
          </cell>
          <cell r="G2473">
            <v>601.29999999999995</v>
          </cell>
        </row>
        <row r="2474">
          <cell r="A2474">
            <v>38989</v>
          </cell>
          <cell r="B2474">
            <v>75.239999999999995</v>
          </cell>
          <cell r="C2474">
            <v>-21.428571428571445</v>
          </cell>
          <cell r="D2474">
            <v>38989</v>
          </cell>
          <cell r="E2474">
            <v>7.7613000000000003</v>
          </cell>
          <cell r="F2474">
            <v>38989</v>
          </cell>
          <cell r="G2474">
            <v>598.29999999999995</v>
          </cell>
        </row>
        <row r="2475">
          <cell r="A2475">
            <v>38990</v>
          </cell>
          <cell r="B2475">
            <v>75.239999999999995</v>
          </cell>
          <cell r="C2475">
            <v>-21.428571428571445</v>
          </cell>
          <cell r="D2475">
            <v>38990</v>
          </cell>
          <cell r="E2475">
            <v>7.7613000000000003</v>
          </cell>
          <cell r="F2475">
            <v>38990</v>
          </cell>
          <cell r="G2475">
            <v>598.29999999999995</v>
          </cell>
        </row>
        <row r="2476">
          <cell r="A2476">
            <v>38991</v>
          </cell>
          <cell r="B2476">
            <v>75.239999999999995</v>
          </cell>
          <cell r="C2476">
            <v>-21.428571428571445</v>
          </cell>
          <cell r="D2476">
            <v>38991</v>
          </cell>
          <cell r="E2476">
            <v>7.7613000000000003</v>
          </cell>
          <cell r="F2476">
            <v>38991</v>
          </cell>
          <cell r="G2476">
            <v>598.29999999999995</v>
          </cell>
        </row>
        <row r="2477">
          <cell r="A2477">
            <v>38992</v>
          </cell>
          <cell r="B2477">
            <v>74.92</v>
          </cell>
          <cell r="C2477">
            <v>-21.762740183792815</v>
          </cell>
          <cell r="D2477">
            <v>38992</v>
          </cell>
          <cell r="E2477">
            <v>7.7234999999999996</v>
          </cell>
          <cell r="F2477">
            <v>38992</v>
          </cell>
          <cell r="G2477">
            <v>596.70000000000005</v>
          </cell>
        </row>
        <row r="2478">
          <cell r="A2478">
            <v>38993</v>
          </cell>
          <cell r="B2478">
            <v>75.11</v>
          </cell>
          <cell r="C2478">
            <v>-21.564327485380119</v>
          </cell>
          <cell r="D2478">
            <v>38993</v>
          </cell>
          <cell r="E2478">
            <v>7.8840000000000003</v>
          </cell>
          <cell r="F2478">
            <v>38993</v>
          </cell>
          <cell r="G2478">
            <v>574.5</v>
          </cell>
        </row>
        <row r="2479">
          <cell r="A2479">
            <v>38994</v>
          </cell>
          <cell r="B2479">
            <v>72.91</v>
          </cell>
          <cell r="C2479">
            <v>-23.861737677527159</v>
          </cell>
          <cell r="D2479">
            <v>38994</v>
          </cell>
          <cell r="E2479">
            <v>7.9124999999999996</v>
          </cell>
          <cell r="F2479">
            <v>38994</v>
          </cell>
          <cell r="G2479">
            <v>567</v>
          </cell>
        </row>
        <row r="2480">
          <cell r="A2480">
            <v>38995</v>
          </cell>
          <cell r="B2480">
            <v>73.91</v>
          </cell>
          <cell r="C2480">
            <v>-22.817460317460331</v>
          </cell>
          <cell r="D2480">
            <v>38995</v>
          </cell>
          <cell r="E2480">
            <v>7.806</v>
          </cell>
          <cell r="F2480">
            <v>38995</v>
          </cell>
          <cell r="G2480">
            <v>574.29999999999995</v>
          </cell>
        </row>
        <row r="2481">
          <cell r="A2481">
            <v>38996</v>
          </cell>
          <cell r="B2481">
            <v>74.56</v>
          </cell>
          <cell r="C2481">
            <v>-22.138680033416875</v>
          </cell>
          <cell r="D2481">
            <v>38996</v>
          </cell>
          <cell r="E2481">
            <v>7.8170000000000002</v>
          </cell>
          <cell r="F2481">
            <v>38996</v>
          </cell>
          <cell r="G2481">
            <v>574.1</v>
          </cell>
        </row>
        <row r="2482">
          <cell r="A2482">
            <v>38997</v>
          </cell>
          <cell r="B2482">
            <v>74.56</v>
          </cell>
          <cell r="C2482">
            <v>-22.138680033416875</v>
          </cell>
          <cell r="D2482">
            <v>38997</v>
          </cell>
          <cell r="E2482">
            <v>7.8170000000000002</v>
          </cell>
          <cell r="F2482">
            <v>38997</v>
          </cell>
          <cell r="G2482">
            <v>574.1</v>
          </cell>
        </row>
        <row r="2483">
          <cell r="A2483">
            <v>38998</v>
          </cell>
          <cell r="B2483">
            <v>74.56</v>
          </cell>
          <cell r="C2483">
            <v>-22.138680033416875</v>
          </cell>
          <cell r="D2483">
            <v>38998</v>
          </cell>
          <cell r="E2483">
            <v>7.8170000000000002</v>
          </cell>
          <cell r="F2483">
            <v>38998</v>
          </cell>
          <cell r="G2483">
            <v>574.1</v>
          </cell>
        </row>
        <row r="2484">
          <cell r="A2484">
            <v>38999</v>
          </cell>
          <cell r="B2484">
            <v>74.739999999999995</v>
          </cell>
          <cell r="C2484">
            <v>-21.950710108604852</v>
          </cell>
          <cell r="D2484">
            <v>38999</v>
          </cell>
          <cell r="E2484">
            <v>7.8338000000000001</v>
          </cell>
          <cell r="F2484">
            <v>38999</v>
          </cell>
          <cell r="G2484">
            <v>577.1</v>
          </cell>
        </row>
        <row r="2485">
          <cell r="A2485">
            <v>39000</v>
          </cell>
          <cell r="B2485">
            <v>74.63</v>
          </cell>
          <cell r="C2485">
            <v>-22.065580618212209</v>
          </cell>
          <cell r="D2485">
            <v>39000</v>
          </cell>
          <cell r="E2485">
            <v>7.7664999999999997</v>
          </cell>
          <cell r="F2485">
            <v>39000</v>
          </cell>
          <cell r="G2485">
            <v>573</v>
          </cell>
        </row>
        <row r="2486">
          <cell r="A2486">
            <v>39001</v>
          </cell>
          <cell r="B2486">
            <v>75.290000000000006</v>
          </cell>
          <cell r="C2486">
            <v>-21.376357560568081</v>
          </cell>
          <cell r="D2486">
            <v>39001</v>
          </cell>
          <cell r="E2486">
            <v>7.6690000000000005</v>
          </cell>
          <cell r="F2486">
            <v>39001</v>
          </cell>
          <cell r="G2486">
            <v>573</v>
          </cell>
        </row>
        <row r="2487">
          <cell r="A2487">
            <v>39002</v>
          </cell>
          <cell r="B2487">
            <v>76.459999999999994</v>
          </cell>
          <cell r="C2487">
            <v>-20.154553049289902</v>
          </cell>
          <cell r="D2487">
            <v>39002</v>
          </cell>
          <cell r="E2487">
            <v>7.5259999999999998</v>
          </cell>
          <cell r="F2487">
            <v>39002</v>
          </cell>
          <cell r="G2487">
            <v>579.29999999999995</v>
          </cell>
        </row>
        <row r="2488">
          <cell r="A2488">
            <v>39003</v>
          </cell>
          <cell r="B2488">
            <v>77.180000000000007</v>
          </cell>
          <cell r="C2488">
            <v>-19.402673350041766</v>
          </cell>
          <cell r="D2488">
            <v>39003</v>
          </cell>
          <cell r="E2488">
            <v>7.4713000000000003</v>
          </cell>
          <cell r="F2488">
            <v>39003</v>
          </cell>
          <cell r="G2488">
            <v>590.4</v>
          </cell>
        </row>
        <row r="2489">
          <cell r="A2489">
            <v>39004</v>
          </cell>
          <cell r="B2489">
            <v>77.180000000000007</v>
          </cell>
          <cell r="C2489">
            <v>-19.402673350041766</v>
          </cell>
          <cell r="D2489">
            <v>39004</v>
          </cell>
          <cell r="E2489">
            <v>7.4713000000000003</v>
          </cell>
          <cell r="F2489">
            <v>39004</v>
          </cell>
          <cell r="G2489">
            <v>590.4</v>
          </cell>
        </row>
        <row r="2490">
          <cell r="A2490">
            <v>39005</v>
          </cell>
          <cell r="B2490">
            <v>77.180000000000007</v>
          </cell>
          <cell r="C2490">
            <v>-19.402673350041766</v>
          </cell>
          <cell r="D2490">
            <v>39005</v>
          </cell>
          <cell r="E2490">
            <v>7.4713000000000003</v>
          </cell>
          <cell r="F2490">
            <v>39005</v>
          </cell>
          <cell r="G2490">
            <v>590.4</v>
          </cell>
        </row>
        <row r="2491">
          <cell r="A2491">
            <v>39006</v>
          </cell>
          <cell r="B2491">
            <v>77.930000000000007</v>
          </cell>
          <cell r="C2491">
            <v>-18.619465329991641</v>
          </cell>
          <cell r="D2491">
            <v>39006</v>
          </cell>
          <cell r="E2491">
            <v>7.5175000000000001</v>
          </cell>
          <cell r="F2491">
            <v>39006</v>
          </cell>
          <cell r="G2491">
            <v>596</v>
          </cell>
        </row>
        <row r="2492">
          <cell r="A2492">
            <v>39007</v>
          </cell>
          <cell r="B2492">
            <v>77.650000000000006</v>
          </cell>
          <cell r="C2492">
            <v>-18.911862990810363</v>
          </cell>
          <cell r="D2492">
            <v>39007</v>
          </cell>
          <cell r="E2492">
            <v>7.6097999999999999</v>
          </cell>
          <cell r="F2492">
            <v>39007</v>
          </cell>
          <cell r="G2492">
            <v>590.1</v>
          </cell>
        </row>
        <row r="2493">
          <cell r="A2493">
            <v>39008</v>
          </cell>
          <cell r="B2493">
            <v>76.48</v>
          </cell>
          <cell r="C2493">
            <v>-20.133667502088556</v>
          </cell>
          <cell r="D2493">
            <v>39008</v>
          </cell>
          <cell r="E2493">
            <v>7.5959000000000003</v>
          </cell>
          <cell r="F2493">
            <v>39008</v>
          </cell>
          <cell r="G2493">
            <v>590.20000000000005</v>
          </cell>
        </row>
        <row r="2494">
          <cell r="A2494">
            <v>39009</v>
          </cell>
          <cell r="B2494">
            <v>76.86</v>
          </cell>
          <cell r="C2494">
            <v>-19.736842105263165</v>
          </cell>
          <cell r="D2494">
            <v>39009</v>
          </cell>
          <cell r="E2494">
            <v>7.52</v>
          </cell>
          <cell r="F2494">
            <v>39009</v>
          </cell>
          <cell r="G2494">
            <v>599.4</v>
          </cell>
        </row>
        <row r="2495">
          <cell r="A2495">
            <v>39010</v>
          </cell>
          <cell r="B2495">
            <v>77.28</v>
          </cell>
          <cell r="C2495">
            <v>-19.298245614035096</v>
          </cell>
          <cell r="D2495">
            <v>39010</v>
          </cell>
          <cell r="E2495">
            <v>7.5377999999999998</v>
          </cell>
          <cell r="F2495">
            <v>39010</v>
          </cell>
          <cell r="G2495">
            <v>591.5</v>
          </cell>
        </row>
        <row r="2496">
          <cell r="A2496">
            <v>39011</v>
          </cell>
          <cell r="B2496">
            <v>77.28</v>
          </cell>
          <cell r="C2496">
            <v>-19.298245614035096</v>
          </cell>
          <cell r="D2496">
            <v>39011</v>
          </cell>
          <cell r="E2496">
            <v>7.5377999999999998</v>
          </cell>
          <cell r="F2496">
            <v>39011</v>
          </cell>
          <cell r="G2496">
            <v>591.5</v>
          </cell>
        </row>
        <row r="2497">
          <cell r="A2497">
            <v>39012</v>
          </cell>
          <cell r="B2497">
            <v>77.28</v>
          </cell>
          <cell r="C2497">
            <v>-19.298245614035096</v>
          </cell>
          <cell r="D2497">
            <v>39012</v>
          </cell>
          <cell r="E2497">
            <v>7.5377999999999998</v>
          </cell>
          <cell r="F2497">
            <v>39012</v>
          </cell>
          <cell r="G2497">
            <v>591.5</v>
          </cell>
        </row>
        <row r="2498">
          <cell r="A2498">
            <v>39013</v>
          </cell>
          <cell r="B2498">
            <v>76.66</v>
          </cell>
          <cell r="C2498">
            <v>-19.945697577276533</v>
          </cell>
          <cell r="D2498">
            <v>39013</v>
          </cell>
          <cell r="E2498">
            <v>7.6761999999999997</v>
          </cell>
          <cell r="F2498">
            <v>39013</v>
          </cell>
          <cell r="G2498">
            <v>581.95000000000005</v>
          </cell>
        </row>
        <row r="2499">
          <cell r="A2499">
            <v>39014</v>
          </cell>
          <cell r="B2499">
            <v>74.95</v>
          </cell>
          <cell r="C2499">
            <v>-21.731411862990811</v>
          </cell>
          <cell r="D2499">
            <v>39014</v>
          </cell>
          <cell r="E2499">
            <v>7.7095000000000002</v>
          </cell>
          <cell r="F2499">
            <v>39014</v>
          </cell>
          <cell r="G2499">
            <v>586.45000000000005</v>
          </cell>
        </row>
        <row r="2500">
          <cell r="A2500">
            <v>39015</v>
          </cell>
          <cell r="B2500">
            <v>75.36</v>
          </cell>
          <cell r="C2500">
            <v>-21.303258145363415</v>
          </cell>
          <cell r="D2500">
            <v>39015</v>
          </cell>
          <cell r="E2500">
            <v>7.5914999999999999</v>
          </cell>
          <cell r="F2500">
            <v>39015</v>
          </cell>
          <cell r="G2500">
            <v>591.04999999999995</v>
          </cell>
        </row>
        <row r="2501">
          <cell r="A2501">
            <v>39016</v>
          </cell>
          <cell r="B2501">
            <v>76.88</v>
          </cell>
          <cell r="C2501">
            <v>-19.715956558061833</v>
          </cell>
          <cell r="D2501">
            <v>39016</v>
          </cell>
          <cell r="E2501">
            <v>7.5006000000000004</v>
          </cell>
          <cell r="F2501">
            <v>39016</v>
          </cell>
          <cell r="G2501">
            <v>597.15</v>
          </cell>
        </row>
        <row r="2502">
          <cell r="A2502">
            <v>39017</v>
          </cell>
          <cell r="B2502">
            <v>76.91</v>
          </cell>
          <cell r="C2502">
            <v>-19.68462823725983</v>
          </cell>
          <cell r="D2502">
            <v>39017</v>
          </cell>
          <cell r="E2502">
            <v>7.43</v>
          </cell>
          <cell r="F2502">
            <v>39017</v>
          </cell>
          <cell r="G2502">
            <v>599.95000000000005</v>
          </cell>
        </row>
        <row r="2503">
          <cell r="A2503">
            <v>39018</v>
          </cell>
          <cell r="B2503">
            <v>76.91</v>
          </cell>
          <cell r="C2503">
            <v>-19.68462823725983</v>
          </cell>
          <cell r="D2503">
            <v>39018</v>
          </cell>
          <cell r="E2503">
            <v>7.43</v>
          </cell>
          <cell r="F2503">
            <v>39018</v>
          </cell>
          <cell r="G2503">
            <v>599.95000000000005</v>
          </cell>
        </row>
        <row r="2504">
          <cell r="A2504">
            <v>39019</v>
          </cell>
          <cell r="B2504">
            <v>76.91</v>
          </cell>
          <cell r="C2504">
            <v>-19.68462823725983</v>
          </cell>
          <cell r="D2504">
            <v>39019</v>
          </cell>
          <cell r="E2504">
            <v>7.43</v>
          </cell>
          <cell r="F2504">
            <v>39019</v>
          </cell>
          <cell r="G2504">
            <v>599.95000000000005</v>
          </cell>
        </row>
        <row r="2505">
          <cell r="A2505">
            <v>39020</v>
          </cell>
          <cell r="B2505">
            <v>77.53</v>
          </cell>
          <cell r="C2505">
            <v>-19.037176274018393</v>
          </cell>
          <cell r="D2505">
            <v>39020</v>
          </cell>
          <cell r="E2505">
            <v>7.5065</v>
          </cell>
          <cell r="F2505">
            <v>39020</v>
          </cell>
          <cell r="G2505">
            <v>604.1</v>
          </cell>
        </row>
        <row r="2506">
          <cell r="A2506">
            <v>39021</v>
          </cell>
          <cell r="B2506">
            <v>76.08</v>
          </cell>
          <cell r="C2506">
            <v>-20.551378446115294</v>
          </cell>
          <cell r="D2506">
            <v>39021</v>
          </cell>
          <cell r="E2506">
            <v>7.3864999999999998</v>
          </cell>
          <cell r="F2506">
            <v>39021</v>
          </cell>
          <cell r="G2506">
            <v>606.6</v>
          </cell>
        </row>
        <row r="2507">
          <cell r="A2507">
            <v>39022</v>
          </cell>
          <cell r="B2507">
            <v>78.02</v>
          </cell>
          <cell r="C2507">
            <v>-18.525480367585629</v>
          </cell>
          <cell r="D2507">
            <v>39022</v>
          </cell>
          <cell r="E2507">
            <v>7.3963000000000001</v>
          </cell>
          <cell r="F2507">
            <v>39022</v>
          </cell>
          <cell r="G2507">
            <v>617.6</v>
          </cell>
        </row>
        <row r="2508">
          <cell r="A2508">
            <v>39023</v>
          </cell>
          <cell r="B2508">
            <v>78.069999999999993</v>
          </cell>
          <cell r="C2508">
            <v>-18.473266499582294</v>
          </cell>
          <cell r="D2508">
            <v>39023</v>
          </cell>
          <cell r="E2508">
            <v>7.4324000000000003</v>
          </cell>
          <cell r="F2508">
            <v>39023</v>
          </cell>
          <cell r="G2508">
            <v>624.70000000000005</v>
          </cell>
        </row>
        <row r="2509">
          <cell r="A2509">
            <v>39024</v>
          </cell>
          <cell r="B2509">
            <v>77.010000000000005</v>
          </cell>
          <cell r="C2509">
            <v>-19.580200501253131</v>
          </cell>
          <cell r="D2509">
            <v>39024</v>
          </cell>
          <cell r="E2509">
            <v>7.3766999999999996</v>
          </cell>
          <cell r="F2509">
            <v>39024</v>
          </cell>
          <cell r="G2509">
            <v>627.4</v>
          </cell>
        </row>
        <row r="2510">
          <cell r="A2510">
            <v>39025</v>
          </cell>
          <cell r="B2510">
            <v>77.010000000000005</v>
          </cell>
          <cell r="C2510">
            <v>-19.580200501253131</v>
          </cell>
          <cell r="D2510">
            <v>39025</v>
          </cell>
          <cell r="E2510">
            <v>7.3766999999999996</v>
          </cell>
          <cell r="F2510">
            <v>39025</v>
          </cell>
          <cell r="G2510">
            <v>627.4</v>
          </cell>
        </row>
        <row r="2511">
          <cell r="A2511">
            <v>39026</v>
          </cell>
          <cell r="B2511">
            <v>77.010000000000005</v>
          </cell>
          <cell r="C2511">
            <v>-19.580200501253131</v>
          </cell>
          <cell r="D2511">
            <v>39026</v>
          </cell>
          <cell r="E2511">
            <v>7.3766999999999996</v>
          </cell>
          <cell r="F2511">
            <v>39026</v>
          </cell>
          <cell r="G2511">
            <v>627.4</v>
          </cell>
        </row>
        <row r="2512">
          <cell r="A2512">
            <v>39027</v>
          </cell>
          <cell r="B2512">
            <v>78.28</v>
          </cell>
          <cell r="C2512">
            <v>-18.253968253968253</v>
          </cell>
          <cell r="D2512">
            <v>39027</v>
          </cell>
          <cell r="E2512">
            <v>7.3810000000000002</v>
          </cell>
          <cell r="F2512">
            <v>39027</v>
          </cell>
          <cell r="G2512">
            <v>623.20000000000005</v>
          </cell>
        </row>
        <row r="2513">
          <cell r="A2513">
            <v>39028</v>
          </cell>
          <cell r="B2513">
            <v>78.69</v>
          </cell>
          <cell r="C2513">
            <v>-17.825814536340857</v>
          </cell>
          <cell r="D2513">
            <v>39028</v>
          </cell>
          <cell r="E2513">
            <v>7.3063000000000002</v>
          </cell>
          <cell r="F2513">
            <v>39028</v>
          </cell>
          <cell r="G2513">
            <v>624.79999999999995</v>
          </cell>
        </row>
        <row r="2514">
          <cell r="A2514">
            <v>39029</v>
          </cell>
          <cell r="B2514">
            <v>78.010000000000005</v>
          </cell>
          <cell r="C2514">
            <v>-18.535923141186288</v>
          </cell>
          <cell r="D2514">
            <v>39029</v>
          </cell>
          <cell r="E2514">
            <v>7.3155000000000001</v>
          </cell>
          <cell r="F2514">
            <v>39029</v>
          </cell>
          <cell r="G2514">
            <v>615.79999999999995</v>
          </cell>
        </row>
        <row r="2515">
          <cell r="A2515">
            <v>39030</v>
          </cell>
          <cell r="B2515">
            <v>78.22</v>
          </cell>
          <cell r="C2515">
            <v>-18.316624895572261</v>
          </cell>
          <cell r="D2515">
            <v>39030</v>
          </cell>
          <cell r="E2515">
            <v>7.2317999999999998</v>
          </cell>
          <cell r="F2515">
            <v>39030</v>
          </cell>
          <cell r="G2515">
            <v>633.41</v>
          </cell>
        </row>
        <row r="2516">
          <cell r="A2516">
            <v>39031</v>
          </cell>
          <cell r="B2516">
            <v>79.14</v>
          </cell>
          <cell r="C2516">
            <v>-17.355889724310785</v>
          </cell>
          <cell r="D2516">
            <v>39031</v>
          </cell>
          <cell r="E2516">
            <v>7.2159000000000004</v>
          </cell>
          <cell r="F2516">
            <v>39031</v>
          </cell>
          <cell r="G2516">
            <v>628.54999999999995</v>
          </cell>
        </row>
        <row r="2517">
          <cell r="A2517">
            <v>39032</v>
          </cell>
          <cell r="B2517">
            <v>79.14</v>
          </cell>
          <cell r="C2517">
            <v>-17.355889724310785</v>
          </cell>
          <cell r="D2517">
            <v>39032</v>
          </cell>
          <cell r="E2517">
            <v>7.2159000000000004</v>
          </cell>
          <cell r="F2517">
            <v>39032</v>
          </cell>
          <cell r="G2517">
            <v>628.54999999999995</v>
          </cell>
        </row>
        <row r="2518">
          <cell r="A2518">
            <v>39033</v>
          </cell>
          <cell r="B2518">
            <v>79.14</v>
          </cell>
          <cell r="C2518">
            <v>-17.355889724310785</v>
          </cell>
          <cell r="D2518">
            <v>39033</v>
          </cell>
          <cell r="E2518">
            <v>7.2159000000000004</v>
          </cell>
          <cell r="F2518">
            <v>39033</v>
          </cell>
          <cell r="G2518">
            <v>628.54999999999995</v>
          </cell>
        </row>
        <row r="2519">
          <cell r="A2519">
            <v>39034</v>
          </cell>
          <cell r="B2519">
            <v>78.86</v>
          </cell>
          <cell r="C2519">
            <v>-17.648287385129493</v>
          </cell>
          <cell r="D2519">
            <v>39034</v>
          </cell>
          <cell r="E2519">
            <v>7.26</v>
          </cell>
          <cell r="F2519">
            <v>39034</v>
          </cell>
          <cell r="G2519">
            <v>625.70000000000005</v>
          </cell>
        </row>
        <row r="2520">
          <cell r="A2520">
            <v>39035</v>
          </cell>
          <cell r="B2520">
            <v>79.17</v>
          </cell>
          <cell r="C2520">
            <v>-17.324561403508781</v>
          </cell>
          <cell r="D2520">
            <v>39035</v>
          </cell>
          <cell r="E2520">
            <v>7.2687999999999997</v>
          </cell>
          <cell r="F2520">
            <v>39035</v>
          </cell>
          <cell r="G2520">
            <v>620.88</v>
          </cell>
        </row>
        <row r="2521">
          <cell r="A2521">
            <v>39036</v>
          </cell>
          <cell r="B2521">
            <v>78.989999999999995</v>
          </cell>
          <cell r="C2521">
            <v>-17.512531328320819</v>
          </cell>
          <cell r="D2521">
            <v>39036</v>
          </cell>
          <cell r="E2521">
            <v>7.2554999999999996</v>
          </cell>
          <cell r="F2521">
            <v>39036</v>
          </cell>
          <cell r="G2521">
            <v>623.1</v>
          </cell>
        </row>
        <row r="2522">
          <cell r="A2522">
            <v>39037</v>
          </cell>
          <cell r="B2522">
            <v>79.97</v>
          </cell>
          <cell r="C2522">
            <v>-16.489139515455307</v>
          </cell>
          <cell r="D2522">
            <v>39037</v>
          </cell>
          <cell r="E2522">
            <v>7.2234999999999996</v>
          </cell>
          <cell r="F2522">
            <v>39037</v>
          </cell>
          <cell r="G2522">
            <v>618.25</v>
          </cell>
        </row>
        <row r="2523">
          <cell r="A2523">
            <v>39038</v>
          </cell>
          <cell r="B2523">
            <v>79.19</v>
          </cell>
          <cell r="C2523">
            <v>-17.30367585630745</v>
          </cell>
          <cell r="D2523">
            <v>39038</v>
          </cell>
          <cell r="E2523">
            <v>7.2824999999999998</v>
          </cell>
          <cell r="F2523">
            <v>39038</v>
          </cell>
          <cell r="G2523">
            <v>621.70000000000005</v>
          </cell>
        </row>
        <row r="2524">
          <cell r="A2524">
            <v>39039</v>
          </cell>
          <cell r="B2524">
            <v>79.19</v>
          </cell>
          <cell r="C2524">
            <v>-17.30367585630745</v>
          </cell>
          <cell r="D2524">
            <v>39039</v>
          </cell>
          <cell r="E2524">
            <v>7.2824999999999998</v>
          </cell>
          <cell r="F2524">
            <v>39039</v>
          </cell>
          <cell r="G2524">
            <v>621.70000000000005</v>
          </cell>
        </row>
        <row r="2525">
          <cell r="A2525">
            <v>39040</v>
          </cell>
          <cell r="B2525">
            <v>79.19</v>
          </cell>
          <cell r="C2525">
            <v>-17.30367585630745</v>
          </cell>
          <cell r="D2525">
            <v>39040</v>
          </cell>
          <cell r="E2525">
            <v>7.2824999999999998</v>
          </cell>
          <cell r="F2525">
            <v>39040</v>
          </cell>
          <cell r="G2525">
            <v>621.70000000000005</v>
          </cell>
        </row>
        <row r="2526">
          <cell r="A2526">
            <v>39041</v>
          </cell>
          <cell r="B2526">
            <v>78.89</v>
          </cell>
          <cell r="C2526">
            <v>-17.616959064327489</v>
          </cell>
          <cell r="D2526">
            <v>39041</v>
          </cell>
          <cell r="E2526">
            <v>7.2329999999999997</v>
          </cell>
          <cell r="F2526">
            <v>39041</v>
          </cell>
          <cell r="G2526">
            <v>622.9</v>
          </cell>
        </row>
        <row r="2527">
          <cell r="A2527">
            <v>39042</v>
          </cell>
          <cell r="B2527">
            <v>79.62</v>
          </cell>
          <cell r="C2527">
            <v>-16.854636591478695</v>
          </cell>
          <cell r="D2527">
            <v>39042</v>
          </cell>
          <cell r="E2527">
            <v>7.2065000000000001</v>
          </cell>
          <cell r="F2527">
            <v>39042</v>
          </cell>
          <cell r="G2527">
            <v>627.5</v>
          </cell>
        </row>
        <row r="2528">
          <cell r="A2528">
            <v>39043</v>
          </cell>
          <cell r="B2528">
            <v>79.87</v>
          </cell>
          <cell r="C2528">
            <v>-16.593567251461977</v>
          </cell>
          <cell r="D2528">
            <v>39043</v>
          </cell>
          <cell r="E2528">
            <v>7.1536999999999997</v>
          </cell>
          <cell r="F2528">
            <v>39043</v>
          </cell>
          <cell r="G2528">
            <v>630.29999999999995</v>
          </cell>
        </row>
        <row r="2529">
          <cell r="A2529">
            <v>39044</v>
          </cell>
          <cell r="B2529">
            <v>79.64</v>
          </cell>
          <cell r="C2529">
            <v>-16.833751044277363</v>
          </cell>
          <cell r="D2529">
            <v>39044</v>
          </cell>
          <cell r="E2529">
            <v>7.2050000000000001</v>
          </cell>
          <cell r="F2529">
            <v>39044</v>
          </cell>
          <cell r="G2529">
            <v>631.25</v>
          </cell>
        </row>
        <row r="2530">
          <cell r="A2530">
            <v>39045</v>
          </cell>
          <cell r="B2530">
            <v>78.349999999999994</v>
          </cell>
          <cell r="C2530">
            <v>-18.180868838763587</v>
          </cell>
          <cell r="D2530">
            <v>39045</v>
          </cell>
          <cell r="E2530">
            <v>7.1635</v>
          </cell>
          <cell r="F2530">
            <v>39045</v>
          </cell>
          <cell r="G2530">
            <v>638.20000000000005</v>
          </cell>
        </row>
        <row r="2531">
          <cell r="A2531">
            <v>39046</v>
          </cell>
          <cell r="B2531">
            <v>78.349999999999994</v>
          </cell>
          <cell r="C2531">
            <v>-18.180868838763587</v>
          </cell>
          <cell r="D2531">
            <v>39046</v>
          </cell>
          <cell r="E2531">
            <v>7.1635</v>
          </cell>
          <cell r="F2531">
            <v>39046</v>
          </cell>
          <cell r="G2531">
            <v>638.20000000000005</v>
          </cell>
        </row>
        <row r="2532">
          <cell r="A2532">
            <v>39047</v>
          </cell>
          <cell r="B2532">
            <v>78.349999999999994</v>
          </cell>
          <cell r="C2532">
            <v>-18.180868838763587</v>
          </cell>
          <cell r="D2532">
            <v>39047</v>
          </cell>
          <cell r="E2532">
            <v>7.1635</v>
          </cell>
          <cell r="F2532">
            <v>39047</v>
          </cell>
          <cell r="G2532">
            <v>638.20000000000005</v>
          </cell>
        </row>
        <row r="2533">
          <cell r="A2533">
            <v>39048</v>
          </cell>
          <cell r="B2533">
            <v>79.63</v>
          </cell>
          <cell r="C2533">
            <v>-16.844193817878036</v>
          </cell>
          <cell r="D2533">
            <v>39048</v>
          </cell>
          <cell r="E2533">
            <v>7.1298000000000004</v>
          </cell>
          <cell r="F2533">
            <v>39048</v>
          </cell>
          <cell r="G2533">
            <v>640.6</v>
          </cell>
        </row>
        <row r="2534">
          <cell r="A2534">
            <v>39049</v>
          </cell>
          <cell r="B2534">
            <v>78.69</v>
          </cell>
          <cell r="C2534">
            <v>-17.825814536340857</v>
          </cell>
          <cell r="D2534">
            <v>39049</v>
          </cell>
          <cell r="E2534">
            <v>7.165</v>
          </cell>
          <cell r="F2534">
            <v>39049</v>
          </cell>
          <cell r="G2534">
            <v>640</v>
          </cell>
        </row>
        <row r="2535">
          <cell r="A2535">
            <v>39050</v>
          </cell>
          <cell r="B2535">
            <v>79.33</v>
          </cell>
          <cell r="C2535">
            <v>-17.157477025898089</v>
          </cell>
          <cell r="D2535">
            <v>39050</v>
          </cell>
          <cell r="E2535">
            <v>7.1395</v>
          </cell>
          <cell r="F2535">
            <v>39050</v>
          </cell>
          <cell r="G2535">
            <v>636.65</v>
          </cell>
        </row>
        <row r="2536">
          <cell r="A2536">
            <v>39051</v>
          </cell>
          <cell r="B2536">
            <v>78.989999999999995</v>
          </cell>
          <cell r="C2536">
            <v>-17.512531328320819</v>
          </cell>
          <cell r="D2536">
            <v>39051</v>
          </cell>
          <cell r="E2536">
            <v>7.1512000000000002</v>
          </cell>
          <cell r="F2536">
            <v>39051</v>
          </cell>
          <cell r="G2536">
            <v>648</v>
          </cell>
        </row>
        <row r="2537">
          <cell r="A2537">
            <v>39052</v>
          </cell>
          <cell r="B2537">
            <v>78.73</v>
          </cell>
          <cell r="C2537">
            <v>-17.784043441938181</v>
          </cell>
          <cell r="D2537">
            <v>39052</v>
          </cell>
          <cell r="E2537">
            <v>7.1586999999999996</v>
          </cell>
          <cell r="F2537">
            <v>39052</v>
          </cell>
          <cell r="G2537">
            <v>645.6</v>
          </cell>
        </row>
        <row r="2538">
          <cell r="A2538">
            <v>39053</v>
          </cell>
          <cell r="B2538">
            <v>78.73</v>
          </cell>
          <cell r="C2538">
            <v>-17.784043441938181</v>
          </cell>
          <cell r="D2538">
            <v>39053</v>
          </cell>
          <cell r="E2538">
            <v>7.1586999999999996</v>
          </cell>
          <cell r="F2538">
            <v>39053</v>
          </cell>
          <cell r="G2538">
            <v>645.6</v>
          </cell>
        </row>
        <row r="2539">
          <cell r="A2539">
            <v>39054</v>
          </cell>
          <cell r="B2539">
            <v>78.73</v>
          </cell>
          <cell r="C2539">
            <v>-17.784043441938181</v>
          </cell>
          <cell r="D2539">
            <v>39054</v>
          </cell>
          <cell r="E2539">
            <v>7.1586999999999996</v>
          </cell>
          <cell r="F2539">
            <v>39054</v>
          </cell>
          <cell r="G2539">
            <v>645.6</v>
          </cell>
        </row>
        <row r="2540">
          <cell r="A2540">
            <v>39055</v>
          </cell>
          <cell r="B2540">
            <v>78.39</v>
          </cell>
          <cell r="C2540">
            <v>-18.13909774436091</v>
          </cell>
          <cell r="D2540">
            <v>39055</v>
          </cell>
          <cell r="E2540">
            <v>7.1639999999999997</v>
          </cell>
          <cell r="F2540">
            <v>39055</v>
          </cell>
          <cell r="G2540">
            <v>646.20000000000005</v>
          </cell>
        </row>
        <row r="2541">
          <cell r="A2541">
            <v>39056</v>
          </cell>
          <cell r="B2541">
            <v>78.5</v>
          </cell>
          <cell r="C2541">
            <v>-18.024227234753553</v>
          </cell>
          <cell r="D2541">
            <v>39056</v>
          </cell>
          <cell r="E2541">
            <v>7.1062000000000003</v>
          </cell>
          <cell r="F2541">
            <v>39056</v>
          </cell>
          <cell r="G2541">
            <v>643.15</v>
          </cell>
        </row>
        <row r="2542">
          <cell r="A2542">
            <v>39057</v>
          </cell>
          <cell r="B2542">
            <v>78.58</v>
          </cell>
          <cell r="C2542">
            <v>-17.940685045948214</v>
          </cell>
          <cell r="D2542">
            <v>39057</v>
          </cell>
          <cell r="E2542">
            <v>7.0868000000000002</v>
          </cell>
          <cell r="F2542">
            <v>39057</v>
          </cell>
          <cell r="G2542">
            <v>630.95000000000005</v>
          </cell>
        </row>
        <row r="2543">
          <cell r="A2543">
            <v>39058</v>
          </cell>
          <cell r="B2543">
            <v>79.36</v>
          </cell>
          <cell r="C2543">
            <v>-17.126148705096085</v>
          </cell>
          <cell r="D2543">
            <v>39058</v>
          </cell>
          <cell r="E2543">
            <v>7.0244</v>
          </cell>
          <cell r="F2543">
            <v>39058</v>
          </cell>
          <cell r="G2543">
            <v>633.84</v>
          </cell>
        </row>
        <row r="2544">
          <cell r="A2544">
            <v>39059</v>
          </cell>
          <cell r="B2544">
            <v>79.27</v>
          </cell>
          <cell r="C2544">
            <v>-17.220133667502097</v>
          </cell>
          <cell r="D2544">
            <v>39059</v>
          </cell>
          <cell r="E2544">
            <v>7.0597000000000003</v>
          </cell>
          <cell r="F2544">
            <v>39059</v>
          </cell>
          <cell r="G2544">
            <v>625.15</v>
          </cell>
        </row>
        <row r="2545">
          <cell r="A2545">
            <v>39060</v>
          </cell>
          <cell r="B2545">
            <v>79.27</v>
          </cell>
          <cell r="C2545">
            <v>-17.220133667502097</v>
          </cell>
          <cell r="D2545">
            <v>39060</v>
          </cell>
          <cell r="E2545">
            <v>7.0597000000000003</v>
          </cell>
          <cell r="F2545">
            <v>39060</v>
          </cell>
          <cell r="G2545">
            <v>625.15</v>
          </cell>
        </row>
        <row r="2546">
          <cell r="A2546">
            <v>39061</v>
          </cell>
          <cell r="B2546">
            <v>79.27</v>
          </cell>
          <cell r="C2546">
            <v>-17.220133667502097</v>
          </cell>
          <cell r="D2546">
            <v>39061</v>
          </cell>
          <cell r="E2546">
            <v>7.0597000000000003</v>
          </cell>
          <cell r="F2546">
            <v>39061</v>
          </cell>
          <cell r="G2546">
            <v>625.15</v>
          </cell>
        </row>
        <row r="2547">
          <cell r="A2547">
            <v>39062</v>
          </cell>
          <cell r="B2547">
            <v>79.39</v>
          </cell>
          <cell r="C2547">
            <v>-17.094820384294067</v>
          </cell>
          <cell r="D2547">
            <v>39062</v>
          </cell>
          <cell r="E2547">
            <v>7.0278</v>
          </cell>
          <cell r="F2547">
            <v>39062</v>
          </cell>
          <cell r="G2547">
            <v>630.45000000000005</v>
          </cell>
        </row>
        <row r="2548">
          <cell r="A2548">
            <v>39063</v>
          </cell>
          <cell r="B2548">
            <v>79.95</v>
          </cell>
          <cell r="C2548">
            <v>-16.510025062656638</v>
          </cell>
          <cell r="D2548">
            <v>39063</v>
          </cell>
          <cell r="E2548">
            <v>7.0068000000000001</v>
          </cell>
          <cell r="F2548">
            <v>39063</v>
          </cell>
          <cell r="G2548">
            <v>630.04999999999995</v>
          </cell>
        </row>
        <row r="2549">
          <cell r="A2549">
            <v>39064</v>
          </cell>
          <cell r="B2549">
            <v>80.239999999999995</v>
          </cell>
          <cell r="C2549">
            <v>-16.207184628237272</v>
          </cell>
          <cell r="D2549">
            <v>39064</v>
          </cell>
          <cell r="E2549">
            <v>6.9888000000000003</v>
          </cell>
          <cell r="F2549">
            <v>39064</v>
          </cell>
          <cell r="G2549">
            <v>628.75</v>
          </cell>
        </row>
        <row r="2550">
          <cell r="A2550">
            <v>39065</v>
          </cell>
          <cell r="B2550">
            <v>80.25</v>
          </cell>
          <cell r="C2550">
            <v>-16.196741854636599</v>
          </cell>
          <cell r="D2550">
            <v>39065</v>
          </cell>
          <cell r="E2550">
            <v>6.97</v>
          </cell>
          <cell r="F2550">
            <v>39065</v>
          </cell>
          <cell r="G2550">
            <v>625.85</v>
          </cell>
        </row>
        <row r="2551">
          <cell r="A2551">
            <v>39066</v>
          </cell>
          <cell r="B2551">
            <v>80.66</v>
          </cell>
          <cell r="C2551">
            <v>-15.768588137009203</v>
          </cell>
          <cell r="D2551">
            <v>39066</v>
          </cell>
          <cell r="E2551">
            <v>7.0064000000000002</v>
          </cell>
          <cell r="F2551">
            <v>39066</v>
          </cell>
          <cell r="G2551">
            <v>615.35</v>
          </cell>
        </row>
        <row r="2552">
          <cell r="A2552">
            <v>39067</v>
          </cell>
          <cell r="B2552">
            <v>80.66</v>
          </cell>
          <cell r="C2552">
            <v>-15.768588137009203</v>
          </cell>
          <cell r="D2552">
            <v>39067</v>
          </cell>
          <cell r="E2552">
            <v>7.0064000000000002</v>
          </cell>
          <cell r="F2552">
            <v>39067</v>
          </cell>
          <cell r="G2552">
            <v>615.35</v>
          </cell>
        </row>
        <row r="2553">
          <cell r="A2553">
            <v>39068</v>
          </cell>
          <cell r="B2553">
            <v>80.66</v>
          </cell>
          <cell r="C2553">
            <v>-15.768588137009203</v>
          </cell>
          <cell r="D2553">
            <v>39068</v>
          </cell>
          <cell r="E2553">
            <v>7.0064000000000002</v>
          </cell>
          <cell r="F2553">
            <v>39068</v>
          </cell>
          <cell r="G2553">
            <v>615.35</v>
          </cell>
        </row>
        <row r="2554">
          <cell r="A2554">
            <v>39069</v>
          </cell>
          <cell r="B2554">
            <v>80.95</v>
          </cell>
          <cell r="C2554">
            <v>-15.465747702589809</v>
          </cell>
          <cell r="D2554">
            <v>39069</v>
          </cell>
          <cell r="E2554">
            <v>7.0338000000000003</v>
          </cell>
          <cell r="F2554">
            <v>39069</v>
          </cell>
          <cell r="G2554">
            <v>616.25</v>
          </cell>
        </row>
        <row r="2555">
          <cell r="A2555">
            <v>39070</v>
          </cell>
          <cell r="B2555">
            <v>80.39</v>
          </cell>
          <cell r="C2555">
            <v>-16.050543024227238</v>
          </cell>
          <cell r="D2555">
            <v>39070</v>
          </cell>
          <cell r="E2555">
            <v>7.0208000000000004</v>
          </cell>
          <cell r="F2555">
            <v>39070</v>
          </cell>
          <cell r="G2555">
            <v>622.95000000000005</v>
          </cell>
        </row>
        <row r="2556">
          <cell r="A2556">
            <v>39071</v>
          </cell>
          <cell r="B2556">
            <v>80.44</v>
          </cell>
          <cell r="C2556">
            <v>-15.998329156223903</v>
          </cell>
          <cell r="D2556">
            <v>39071</v>
          </cell>
          <cell r="E2556">
            <v>6.9204999999999997</v>
          </cell>
          <cell r="F2556">
            <v>39071</v>
          </cell>
          <cell r="G2556">
            <v>620.44000000000005</v>
          </cell>
        </row>
        <row r="2557">
          <cell r="A2557">
            <v>39072</v>
          </cell>
          <cell r="B2557">
            <v>81.27</v>
          </cell>
          <cell r="C2557">
            <v>-15.131578947368425</v>
          </cell>
          <cell r="D2557">
            <v>39072</v>
          </cell>
          <cell r="E2557">
            <v>7.02</v>
          </cell>
          <cell r="F2557">
            <v>39072</v>
          </cell>
          <cell r="G2557">
            <v>618.5</v>
          </cell>
        </row>
        <row r="2558">
          <cell r="A2558">
            <v>39073</v>
          </cell>
          <cell r="B2558">
            <v>80.5</v>
          </cell>
          <cell r="C2558">
            <v>-15.935672514619895</v>
          </cell>
          <cell r="D2558">
            <v>39073</v>
          </cell>
          <cell r="E2558">
            <v>7.0350000000000001</v>
          </cell>
          <cell r="F2558">
            <v>39073</v>
          </cell>
          <cell r="G2558">
            <v>621.01</v>
          </cell>
        </row>
        <row r="2559">
          <cell r="A2559">
            <v>39074</v>
          </cell>
          <cell r="B2559">
            <v>80.5</v>
          </cell>
          <cell r="C2559">
            <v>-15.935672514619895</v>
          </cell>
          <cell r="D2559">
            <v>39074</v>
          </cell>
          <cell r="E2559">
            <v>7.0350000000000001</v>
          </cell>
          <cell r="F2559">
            <v>39074</v>
          </cell>
          <cell r="G2559">
            <v>621.01</v>
          </cell>
        </row>
        <row r="2560">
          <cell r="A2560">
            <v>39075</v>
          </cell>
          <cell r="B2560">
            <v>80.5</v>
          </cell>
          <cell r="C2560">
            <v>-15.935672514619895</v>
          </cell>
          <cell r="D2560">
            <v>39075</v>
          </cell>
          <cell r="E2560">
            <v>7.0350000000000001</v>
          </cell>
          <cell r="F2560">
            <v>39075</v>
          </cell>
          <cell r="G2560">
            <v>621.01</v>
          </cell>
        </row>
        <row r="2561">
          <cell r="A2561">
            <v>39076</v>
          </cell>
          <cell r="B2561">
            <v>80.5</v>
          </cell>
          <cell r="C2561">
            <v>-15.935672514619895</v>
          </cell>
          <cell r="D2561">
            <v>39076</v>
          </cell>
          <cell r="E2561">
            <v>7.0389999999999997</v>
          </cell>
          <cell r="F2561">
            <v>39076</v>
          </cell>
          <cell r="G2561">
            <v>620.75</v>
          </cell>
        </row>
        <row r="2562">
          <cell r="A2562">
            <v>39077</v>
          </cell>
          <cell r="B2562">
            <v>80.5</v>
          </cell>
          <cell r="C2562">
            <v>-15.935672514619895</v>
          </cell>
          <cell r="D2562">
            <v>39077</v>
          </cell>
          <cell r="E2562">
            <v>7.0625999999999998</v>
          </cell>
          <cell r="F2562">
            <v>39077</v>
          </cell>
          <cell r="G2562">
            <v>624.70000000000005</v>
          </cell>
        </row>
        <row r="2563">
          <cell r="A2563">
            <v>39078</v>
          </cell>
          <cell r="B2563">
            <v>80.42</v>
          </cell>
          <cell r="C2563">
            <v>-16.019214703425234</v>
          </cell>
          <cell r="D2563">
            <v>39078</v>
          </cell>
          <cell r="E2563">
            <v>7.0888</v>
          </cell>
          <cell r="F2563">
            <v>39078</v>
          </cell>
          <cell r="G2563">
            <v>627.20000000000005</v>
          </cell>
        </row>
        <row r="2564">
          <cell r="A2564">
            <v>39079</v>
          </cell>
          <cell r="B2564">
            <v>80.459999999999994</v>
          </cell>
          <cell r="C2564">
            <v>-15.977443609022572</v>
          </cell>
          <cell r="D2564">
            <v>39079</v>
          </cell>
          <cell r="E2564">
            <v>7.0107999999999997</v>
          </cell>
          <cell r="F2564">
            <v>39079</v>
          </cell>
          <cell r="G2564">
            <v>634.9</v>
          </cell>
        </row>
        <row r="2565">
          <cell r="A2565">
            <v>39080</v>
          </cell>
          <cell r="B2565">
            <v>81.02</v>
          </cell>
          <cell r="C2565">
            <v>-15.392648287385128</v>
          </cell>
          <cell r="D2565">
            <v>39080</v>
          </cell>
          <cell r="E2565">
            <v>6.9878999999999998</v>
          </cell>
          <cell r="F2565">
            <v>39080</v>
          </cell>
          <cell r="G2565">
            <v>636.70000000000005</v>
          </cell>
        </row>
        <row r="2566">
          <cell r="A2566">
            <v>39081</v>
          </cell>
          <cell r="B2566">
            <v>81.02</v>
          </cell>
          <cell r="C2566">
            <v>-15.392648287385128</v>
          </cell>
          <cell r="D2566">
            <v>39081</v>
          </cell>
          <cell r="E2566">
            <v>6.9878999999999998</v>
          </cell>
          <cell r="F2566">
            <v>39081</v>
          </cell>
          <cell r="G2566">
            <v>636.70000000000005</v>
          </cell>
        </row>
        <row r="2567">
          <cell r="A2567">
            <v>39082</v>
          </cell>
          <cell r="B2567">
            <v>81.02</v>
          </cell>
          <cell r="C2567">
            <v>-15.392648287385128</v>
          </cell>
          <cell r="D2567">
            <v>39082</v>
          </cell>
          <cell r="E2567">
            <v>6.9878999999999998</v>
          </cell>
          <cell r="F2567">
            <v>39082</v>
          </cell>
          <cell r="G2567">
            <v>636.70000000000005</v>
          </cell>
        </row>
        <row r="2568">
          <cell r="A2568">
            <v>39083</v>
          </cell>
          <cell r="B2568">
            <v>81.02</v>
          </cell>
          <cell r="C2568">
            <v>-15.392648287385128</v>
          </cell>
          <cell r="D2568">
            <v>39083</v>
          </cell>
          <cell r="E2568">
            <v>7.0061</v>
          </cell>
          <cell r="F2568">
            <v>39083</v>
          </cell>
          <cell r="G2568">
            <v>636.79999999999995</v>
          </cell>
        </row>
        <row r="2569">
          <cell r="A2569">
            <v>39084</v>
          </cell>
          <cell r="B2569">
            <v>81</v>
          </cell>
          <cell r="C2569">
            <v>-15.413533834586474</v>
          </cell>
          <cell r="D2569">
            <v>39084</v>
          </cell>
          <cell r="E2569">
            <v>6.9</v>
          </cell>
          <cell r="F2569">
            <v>39084</v>
          </cell>
          <cell r="G2569">
            <v>640.5</v>
          </cell>
        </row>
        <row r="2570">
          <cell r="A2570">
            <v>39085</v>
          </cell>
          <cell r="B2570">
            <v>81.680000000000007</v>
          </cell>
          <cell r="C2570">
            <v>-14.703425229741015</v>
          </cell>
          <cell r="D2570">
            <v>39085</v>
          </cell>
          <cell r="E2570">
            <v>6.9447999999999999</v>
          </cell>
          <cell r="F2570">
            <v>39085</v>
          </cell>
          <cell r="G2570">
            <v>627.5</v>
          </cell>
        </row>
        <row r="2571">
          <cell r="A2571">
            <v>39086</v>
          </cell>
          <cell r="B2571">
            <v>80.540000000000006</v>
          </cell>
          <cell r="C2571">
            <v>-15.893901420217205</v>
          </cell>
          <cell r="D2571">
            <v>39086</v>
          </cell>
          <cell r="E2571">
            <v>7.0904999999999996</v>
          </cell>
          <cell r="F2571">
            <v>39086</v>
          </cell>
          <cell r="G2571">
            <v>622</v>
          </cell>
        </row>
        <row r="2572">
          <cell r="A2572">
            <v>39087</v>
          </cell>
          <cell r="B2572">
            <v>79.650000000000006</v>
          </cell>
          <cell r="C2572">
            <v>-16.823308270676691</v>
          </cell>
          <cell r="D2572">
            <v>39087</v>
          </cell>
          <cell r="E2572">
            <v>7.2126999999999999</v>
          </cell>
          <cell r="F2572">
            <v>39087</v>
          </cell>
          <cell r="G2572">
            <v>607.4</v>
          </cell>
        </row>
        <row r="2573">
          <cell r="A2573">
            <v>39088</v>
          </cell>
          <cell r="B2573">
            <v>79.650000000000006</v>
          </cell>
          <cell r="C2573">
            <v>-16.823308270676691</v>
          </cell>
          <cell r="D2573">
            <v>39088</v>
          </cell>
          <cell r="E2573">
            <v>7.2126999999999999</v>
          </cell>
          <cell r="F2573">
            <v>39088</v>
          </cell>
          <cell r="G2573">
            <v>607.4</v>
          </cell>
        </row>
        <row r="2574">
          <cell r="A2574">
            <v>39089</v>
          </cell>
          <cell r="B2574">
            <v>79.650000000000006</v>
          </cell>
          <cell r="C2574">
            <v>-16.823308270676691</v>
          </cell>
          <cell r="D2574">
            <v>39089</v>
          </cell>
          <cell r="E2574">
            <v>7.2126999999999999</v>
          </cell>
          <cell r="F2574">
            <v>39089</v>
          </cell>
          <cell r="G2574">
            <v>607.4</v>
          </cell>
        </row>
        <row r="2575">
          <cell r="A2575">
            <v>39090</v>
          </cell>
          <cell r="B2575">
            <v>78.28</v>
          </cell>
          <cell r="C2575">
            <v>-18.253968253968253</v>
          </cell>
          <cell r="D2575">
            <v>39090</v>
          </cell>
          <cell r="E2575">
            <v>7.2416999999999998</v>
          </cell>
          <cell r="F2575">
            <v>39090</v>
          </cell>
          <cell r="G2575">
            <v>610</v>
          </cell>
        </row>
        <row r="2576">
          <cell r="A2576">
            <v>39091</v>
          </cell>
          <cell r="B2576">
            <v>79.14</v>
          </cell>
          <cell r="C2576">
            <v>-17.355889724310785</v>
          </cell>
          <cell r="D2576">
            <v>39091</v>
          </cell>
          <cell r="E2576">
            <v>7.3223000000000003</v>
          </cell>
          <cell r="F2576">
            <v>39091</v>
          </cell>
          <cell r="G2576">
            <v>613.70000000000005</v>
          </cell>
        </row>
        <row r="2577">
          <cell r="A2577">
            <v>39092</v>
          </cell>
          <cell r="B2577">
            <v>77.58</v>
          </cell>
          <cell r="C2577">
            <v>-18.984962406015043</v>
          </cell>
          <cell r="D2577">
            <v>39092</v>
          </cell>
          <cell r="E2577">
            <v>7.3224999999999998</v>
          </cell>
          <cell r="F2577">
            <v>39092</v>
          </cell>
          <cell r="G2577">
            <v>611.29999999999995</v>
          </cell>
        </row>
        <row r="2578">
          <cell r="A2578">
            <v>39093</v>
          </cell>
          <cell r="B2578">
            <v>78.34</v>
          </cell>
          <cell r="C2578">
            <v>-18.191311612364245</v>
          </cell>
          <cell r="D2578">
            <v>39093</v>
          </cell>
          <cell r="E2578">
            <v>7.2633000000000001</v>
          </cell>
          <cell r="F2578">
            <v>39093</v>
          </cell>
          <cell r="G2578">
            <v>611.6</v>
          </cell>
        </row>
        <row r="2579">
          <cell r="A2579">
            <v>39094</v>
          </cell>
          <cell r="B2579">
            <v>78.83</v>
          </cell>
          <cell r="C2579">
            <v>-17.679615705931511</v>
          </cell>
          <cell r="D2579">
            <v>39094</v>
          </cell>
          <cell r="E2579">
            <v>7.2267000000000001</v>
          </cell>
          <cell r="F2579">
            <v>39094</v>
          </cell>
          <cell r="G2579">
            <v>627.20000000000005</v>
          </cell>
        </row>
        <row r="2580">
          <cell r="A2580">
            <v>39095</v>
          </cell>
          <cell r="B2580">
            <v>78.83</v>
          </cell>
          <cell r="C2580">
            <v>-17.679615705931511</v>
          </cell>
          <cell r="D2580">
            <v>39095</v>
          </cell>
          <cell r="E2580">
            <v>7.2267000000000001</v>
          </cell>
          <cell r="F2580">
            <v>39095</v>
          </cell>
          <cell r="G2580">
            <v>627.20000000000005</v>
          </cell>
        </row>
        <row r="2581">
          <cell r="A2581">
            <v>39096</v>
          </cell>
          <cell r="B2581">
            <v>78.83</v>
          </cell>
          <cell r="C2581">
            <v>-17.679615705931511</v>
          </cell>
          <cell r="D2581">
            <v>39096</v>
          </cell>
          <cell r="E2581">
            <v>7.2267000000000001</v>
          </cell>
          <cell r="F2581">
            <v>39096</v>
          </cell>
          <cell r="G2581">
            <v>627.20000000000005</v>
          </cell>
        </row>
        <row r="2582">
          <cell r="A2582">
            <v>39097</v>
          </cell>
          <cell r="B2582">
            <v>79.150000000000006</v>
          </cell>
          <cell r="C2582">
            <v>-17.345446950710112</v>
          </cell>
          <cell r="D2582">
            <v>39097</v>
          </cell>
          <cell r="E2582">
            <v>7.2148000000000003</v>
          </cell>
          <cell r="F2582">
            <v>39097</v>
          </cell>
          <cell r="G2582">
            <v>626.70000000000005</v>
          </cell>
        </row>
        <row r="2583">
          <cell r="A2583">
            <v>39098</v>
          </cell>
          <cell r="B2583">
            <v>79.150000000000006</v>
          </cell>
          <cell r="C2583">
            <v>-17.345446950710112</v>
          </cell>
          <cell r="D2583">
            <v>39098</v>
          </cell>
          <cell r="E2583">
            <v>7.2073999999999998</v>
          </cell>
          <cell r="F2583">
            <v>39098</v>
          </cell>
          <cell r="G2583">
            <v>626.1</v>
          </cell>
        </row>
      </sheetData>
      <sheetData sheetId="1" refreshError="1"/>
      <sheetData sheetId="2" refreshError="1"/>
      <sheetData sheetId="3">
        <row r="12">
          <cell r="A12">
            <v>1</v>
          </cell>
          <cell r="B12">
            <v>2</v>
          </cell>
          <cell r="C12">
            <v>3</v>
          </cell>
          <cell r="D12">
            <v>4</v>
          </cell>
          <cell r="E12">
            <v>5</v>
          </cell>
          <cell r="F12">
            <v>6</v>
          </cell>
          <cell r="G12">
            <v>7</v>
          </cell>
          <cell r="H12">
            <v>8</v>
          </cell>
          <cell r="I12">
            <v>9</v>
          </cell>
          <cell r="J12">
            <v>10</v>
          </cell>
          <cell r="K12">
            <v>11</v>
          </cell>
          <cell r="L12">
            <v>12</v>
          </cell>
          <cell r="M12">
            <v>13</v>
          </cell>
          <cell r="N12">
            <v>14</v>
          </cell>
          <cell r="O12">
            <v>15</v>
          </cell>
          <cell r="P12">
            <v>16</v>
          </cell>
          <cell r="Q12">
            <v>17</v>
          </cell>
          <cell r="R12">
            <v>18</v>
          </cell>
          <cell r="S12">
            <v>19</v>
          </cell>
          <cell r="T12">
            <v>20</v>
          </cell>
          <cell r="U12">
            <v>21</v>
          </cell>
          <cell r="V12">
            <v>22</v>
          </cell>
          <cell r="W12">
            <v>23</v>
          </cell>
          <cell r="X12">
            <v>24</v>
          </cell>
          <cell r="Y12">
            <v>25</v>
          </cell>
          <cell r="Z12">
            <v>26</v>
          </cell>
          <cell r="AA12">
            <v>23</v>
          </cell>
          <cell r="AB12">
            <v>24</v>
          </cell>
          <cell r="AC12">
            <v>21</v>
          </cell>
          <cell r="AD12">
            <v>22</v>
          </cell>
          <cell r="AE12">
            <v>23</v>
          </cell>
          <cell r="AI12">
            <v>27</v>
          </cell>
          <cell r="AJ12">
            <v>28</v>
          </cell>
          <cell r="AK12">
            <v>29</v>
          </cell>
          <cell r="AL12">
            <v>30</v>
          </cell>
        </row>
        <row r="13">
          <cell r="B13" t="str">
            <v>EUR/USD</v>
          </cell>
          <cell r="D13" t="str">
            <v>EUR/GBP</v>
          </cell>
          <cell r="F13" t="str">
            <v>GBP/USD</v>
          </cell>
          <cell r="H13" t="str">
            <v>USD/JPY</v>
          </cell>
          <cell r="J13" t="str">
            <v>USD/CHF</v>
          </cell>
          <cell r="L13" t="str">
            <v>USD/CAD</v>
          </cell>
          <cell r="N13" t="str">
            <v>USD/SEK</v>
          </cell>
          <cell r="P13" t="str">
            <v>AUD/USD</v>
          </cell>
          <cell r="R13" t="str">
            <v>USD/CNY</v>
          </cell>
          <cell r="T13" t="str">
            <v>EUR/JPY</v>
          </cell>
          <cell r="V13" t="str">
            <v>EUR/GBP</v>
          </cell>
          <cell r="X13" t="str">
            <v>THB/USD</v>
          </cell>
          <cell r="AB13" t="str">
            <v>USD Index</v>
          </cell>
          <cell r="AD13" t="str">
            <v>EUR Index</v>
          </cell>
          <cell r="AJ13" t="str">
            <v>USD/EUR</v>
          </cell>
          <cell r="AL13" t="str">
            <v>JPY Index</v>
          </cell>
          <cell r="AN13" t="str">
            <v>USD volatility</v>
          </cell>
        </row>
        <row r="14">
          <cell r="A14" t="str">
            <v>EURUSD Curncy</v>
          </cell>
          <cell r="C14" t="str">
            <v>EURGBP Curncy</v>
          </cell>
          <cell r="E14" t="str">
            <v>GBPUSD Curncy</v>
          </cell>
          <cell r="G14" t="str">
            <v>USDJPY Curncy</v>
          </cell>
          <cell r="I14" t="str">
            <v>USDCHF Curncy</v>
          </cell>
          <cell r="K14" t="str">
            <v>USDCAD Curncy</v>
          </cell>
          <cell r="M14" t="str">
            <v>USDSEK Curncy</v>
          </cell>
          <cell r="O14" t="str">
            <v>AUDUSD Curncy</v>
          </cell>
          <cell r="Q14" t="str">
            <v>USDCNY Curncy</v>
          </cell>
          <cell r="S14" t="str">
            <v>EURJPY Curncy</v>
          </cell>
          <cell r="U14" t="str">
            <v>EURGBP Curncy</v>
          </cell>
          <cell r="W14" t="str">
            <v>THB Curncy</v>
          </cell>
          <cell r="AA14" t="str">
            <v>DXY Index</v>
          </cell>
          <cell r="AC14" t="str">
            <v>EEFX Index</v>
          </cell>
          <cell r="AE14" t="str">
            <v>EURJPY Curncy</v>
          </cell>
          <cell r="AI14" t="str">
            <v>USDEUR Curncy</v>
          </cell>
          <cell r="AK14" t="str">
            <v>TWI JPSP Index</v>
          </cell>
          <cell r="AM14" t="str">
            <v>EURUSDV1M Curncy</v>
          </cell>
        </row>
        <row r="15">
          <cell r="A15" t="str">
            <v>Date</v>
          </cell>
          <cell r="B15" t="str">
            <v>Px Last</v>
          </cell>
          <cell r="C15" t="str">
            <v>Date</v>
          </cell>
          <cell r="D15" t="str">
            <v>Px Last</v>
          </cell>
          <cell r="E15" t="str">
            <v>Date</v>
          </cell>
          <cell r="F15" t="str">
            <v>Px Last</v>
          </cell>
          <cell r="G15" t="str">
            <v>Date</v>
          </cell>
          <cell r="H15" t="str">
            <v>Px Last</v>
          </cell>
          <cell r="I15" t="str">
            <v>Date</v>
          </cell>
          <cell r="J15" t="str">
            <v>Px Last</v>
          </cell>
          <cell r="K15" t="str">
            <v>Date</v>
          </cell>
          <cell r="L15" t="str">
            <v>Px Last</v>
          </cell>
          <cell r="M15" t="str">
            <v>Date</v>
          </cell>
          <cell r="N15" t="str">
            <v>Px Last</v>
          </cell>
          <cell r="O15" t="str">
            <v>Date</v>
          </cell>
          <cell r="P15" t="str">
            <v>Px Last</v>
          </cell>
          <cell r="Q15" t="str">
            <v>Date</v>
          </cell>
          <cell r="R15" t="str">
            <v>Px Last</v>
          </cell>
          <cell r="S15" t="str">
            <v>Date</v>
          </cell>
          <cell r="T15" t="str">
            <v>Px Last</v>
          </cell>
          <cell r="U15" t="str">
            <v>Date</v>
          </cell>
          <cell r="V15" t="str">
            <v>Px Last</v>
          </cell>
          <cell r="W15" t="str">
            <v>Date</v>
          </cell>
          <cell r="X15" t="str">
            <v>Px Last</v>
          </cell>
          <cell r="AA15" t="str">
            <v>Date</v>
          </cell>
          <cell r="AB15" t="str">
            <v>Px Last</v>
          </cell>
          <cell r="AC15" t="str">
            <v>Date</v>
          </cell>
          <cell r="AD15" t="str">
            <v>Px Last</v>
          </cell>
          <cell r="AE15" t="str">
            <v>Date</v>
          </cell>
          <cell r="AI15" t="str">
            <v>Date</v>
          </cell>
          <cell r="AJ15" t="str">
            <v>Px Last</v>
          </cell>
          <cell r="AK15" t="str">
            <v>Date</v>
          </cell>
          <cell r="AL15" t="str">
            <v>Px Last</v>
          </cell>
          <cell r="AM15" t="str">
            <v>Date</v>
          </cell>
          <cell r="AN15" t="str">
            <v>Px Last</v>
          </cell>
        </row>
        <row r="16">
          <cell r="A16">
            <v>36526</v>
          </cell>
          <cell r="B16">
            <v>1.0056</v>
          </cell>
          <cell r="C16">
            <v>36526</v>
          </cell>
          <cell r="D16">
            <v>0.62275000000000003</v>
          </cell>
          <cell r="E16">
            <v>36526</v>
          </cell>
          <cell r="F16">
            <v>1.6160000000000001</v>
          </cell>
          <cell r="G16">
            <v>36526</v>
          </cell>
          <cell r="H16">
            <v>102.24</v>
          </cell>
          <cell r="I16">
            <v>36526</v>
          </cell>
          <cell r="J16">
            <v>1.59</v>
          </cell>
          <cell r="K16">
            <v>36526</v>
          </cell>
          <cell r="L16">
            <v>1.4469000000000001</v>
          </cell>
          <cell r="M16">
            <v>36526</v>
          </cell>
          <cell r="N16">
            <v>8.4817999999999998</v>
          </cell>
          <cell r="O16">
            <v>36526</v>
          </cell>
          <cell r="P16">
            <v>0.65710000000000002</v>
          </cell>
          <cell r="Q16">
            <v>36526</v>
          </cell>
          <cell r="R16">
            <v>8.2795000000000005</v>
          </cell>
          <cell r="S16">
            <v>36526</v>
          </cell>
          <cell r="T16">
            <v>103.08</v>
          </cell>
          <cell r="U16">
            <v>36526</v>
          </cell>
          <cell r="V16">
            <v>0.62275000000000003</v>
          </cell>
          <cell r="W16">
            <v>36526</v>
          </cell>
          <cell r="X16">
            <v>37.51</v>
          </cell>
          <cell r="AA16">
            <v>36526</v>
          </cell>
          <cell r="AB16">
            <v>101.87</v>
          </cell>
          <cell r="AC16">
            <v>36526</v>
          </cell>
          <cell r="AD16">
            <v>131.13999999999999</v>
          </cell>
          <cell r="AE16" t="str">
            <v>#N/A Flds</v>
          </cell>
          <cell r="AI16">
            <v>36526</v>
          </cell>
          <cell r="AJ16">
            <v>0.99390000000000001</v>
          </cell>
          <cell r="AK16">
            <v>36526</v>
          </cell>
          <cell r="AL16" t="str">
            <v>#N/A N.A.</v>
          </cell>
          <cell r="AM16">
            <v>36526</v>
          </cell>
          <cell r="AN16">
            <v>11.85</v>
          </cell>
        </row>
        <row r="17">
          <cell r="A17">
            <v>36527</v>
          </cell>
          <cell r="B17">
            <v>1.0056</v>
          </cell>
          <cell r="C17">
            <v>36527</v>
          </cell>
          <cell r="D17">
            <v>0.62275000000000003</v>
          </cell>
          <cell r="E17">
            <v>36527</v>
          </cell>
          <cell r="F17">
            <v>1.6160000000000001</v>
          </cell>
          <cell r="G17">
            <v>36527</v>
          </cell>
          <cell r="H17">
            <v>102.24</v>
          </cell>
          <cell r="I17">
            <v>36527</v>
          </cell>
          <cell r="J17">
            <v>1.59</v>
          </cell>
          <cell r="K17">
            <v>36527</v>
          </cell>
          <cell r="L17">
            <v>1.4469000000000001</v>
          </cell>
          <cell r="M17">
            <v>36527</v>
          </cell>
          <cell r="N17">
            <v>8.4817999999999998</v>
          </cell>
          <cell r="O17">
            <v>36527</v>
          </cell>
          <cell r="P17">
            <v>0.65710000000000002</v>
          </cell>
          <cell r="Q17">
            <v>36527</v>
          </cell>
          <cell r="R17">
            <v>8.2795000000000005</v>
          </cell>
          <cell r="S17">
            <v>36527</v>
          </cell>
          <cell r="T17">
            <v>103.08</v>
          </cell>
          <cell r="U17">
            <v>36527</v>
          </cell>
          <cell r="V17">
            <v>0.62275000000000003</v>
          </cell>
          <cell r="W17">
            <v>36527</v>
          </cell>
          <cell r="X17">
            <v>37.51</v>
          </cell>
          <cell r="AA17">
            <v>36527</v>
          </cell>
          <cell r="AB17">
            <v>101.87</v>
          </cell>
          <cell r="AC17">
            <v>36527</v>
          </cell>
          <cell r="AD17">
            <v>131.13999999999999</v>
          </cell>
          <cell r="AE17">
            <v>36527</v>
          </cell>
          <cell r="AI17">
            <v>36527</v>
          </cell>
          <cell r="AJ17">
            <v>0.99390000000000001</v>
          </cell>
          <cell r="AK17">
            <v>36527</v>
          </cell>
          <cell r="AL17" t="str">
            <v>#N/A N.A.</v>
          </cell>
          <cell r="AM17">
            <v>36527</v>
          </cell>
          <cell r="AN17">
            <v>11.85</v>
          </cell>
        </row>
        <row r="18">
          <cell r="A18">
            <v>36528</v>
          </cell>
          <cell r="B18">
            <v>1.02</v>
          </cell>
          <cell r="C18">
            <v>36528</v>
          </cell>
          <cell r="D18">
            <v>0.62444999999999995</v>
          </cell>
          <cell r="E18">
            <v>36528</v>
          </cell>
          <cell r="F18">
            <v>1.6334</v>
          </cell>
          <cell r="G18">
            <v>36528</v>
          </cell>
          <cell r="H18">
            <v>101.65</v>
          </cell>
          <cell r="I18">
            <v>36528</v>
          </cell>
          <cell r="J18">
            <v>1.5724</v>
          </cell>
          <cell r="K18">
            <v>36528</v>
          </cell>
          <cell r="L18">
            <v>1.4461999999999999</v>
          </cell>
          <cell r="M18">
            <v>36528</v>
          </cell>
          <cell r="N18">
            <v>8.4143000000000008</v>
          </cell>
          <cell r="O18">
            <v>36528</v>
          </cell>
          <cell r="P18">
            <v>0.6603</v>
          </cell>
          <cell r="Q18">
            <v>36528</v>
          </cell>
          <cell r="R18">
            <v>8.2797999999999998</v>
          </cell>
          <cell r="S18">
            <v>36528</v>
          </cell>
          <cell r="T18">
            <v>103.93</v>
          </cell>
          <cell r="U18">
            <v>36528</v>
          </cell>
          <cell r="V18">
            <v>0.62444999999999995</v>
          </cell>
          <cell r="W18">
            <v>36528</v>
          </cell>
          <cell r="X18">
            <v>36.97</v>
          </cell>
          <cell r="AA18">
            <v>36528</v>
          </cell>
          <cell r="AB18">
            <v>100.22</v>
          </cell>
          <cell r="AC18">
            <v>36528</v>
          </cell>
          <cell r="AD18">
            <v>130.28</v>
          </cell>
          <cell r="AE18">
            <v>36528</v>
          </cell>
          <cell r="AI18">
            <v>36528</v>
          </cell>
          <cell r="AJ18">
            <v>0.97629999999999995</v>
          </cell>
          <cell r="AK18">
            <v>36528</v>
          </cell>
          <cell r="AL18" t="str">
            <v>#N/A N.A.</v>
          </cell>
          <cell r="AM18">
            <v>36528</v>
          </cell>
          <cell r="AN18">
            <v>11.95</v>
          </cell>
        </row>
        <row r="19">
          <cell r="A19">
            <v>36529</v>
          </cell>
          <cell r="B19">
            <v>1.0306</v>
          </cell>
          <cell r="C19">
            <v>36529</v>
          </cell>
          <cell r="D19">
            <v>0.62880000000000003</v>
          </cell>
          <cell r="E19">
            <v>36529</v>
          </cell>
          <cell r="F19">
            <v>1.6388</v>
          </cell>
          <cell r="G19">
            <v>36529</v>
          </cell>
          <cell r="H19">
            <v>103.1</v>
          </cell>
          <cell r="I19">
            <v>36529</v>
          </cell>
          <cell r="J19">
            <v>1.5571999999999999</v>
          </cell>
          <cell r="K19">
            <v>36529</v>
          </cell>
          <cell r="L19">
            <v>1.4513</v>
          </cell>
          <cell r="M19">
            <v>36529</v>
          </cell>
          <cell r="N19">
            <v>8.3703000000000003</v>
          </cell>
          <cell r="O19">
            <v>36529</v>
          </cell>
          <cell r="P19">
            <v>0.65639999999999998</v>
          </cell>
          <cell r="Q19">
            <v>36529</v>
          </cell>
          <cell r="R19">
            <v>8.2798999999999996</v>
          </cell>
          <cell r="S19">
            <v>36529</v>
          </cell>
          <cell r="T19">
            <v>106.34</v>
          </cell>
          <cell r="U19">
            <v>36529</v>
          </cell>
          <cell r="V19">
            <v>0.62880000000000003</v>
          </cell>
          <cell r="W19">
            <v>36529</v>
          </cell>
          <cell r="X19">
            <v>37.11</v>
          </cell>
          <cell r="AA19">
            <v>36529</v>
          </cell>
          <cell r="AB19">
            <v>100.41</v>
          </cell>
          <cell r="AC19">
            <v>36529</v>
          </cell>
          <cell r="AD19">
            <v>129.79</v>
          </cell>
          <cell r="AE19">
            <v>36529</v>
          </cell>
          <cell r="AI19">
            <v>36529</v>
          </cell>
          <cell r="AJ19">
            <v>0.97119999999999995</v>
          </cell>
          <cell r="AK19">
            <v>36529</v>
          </cell>
          <cell r="AL19">
            <v>136.80000000000001</v>
          </cell>
          <cell r="AM19">
            <v>36529</v>
          </cell>
          <cell r="AN19">
            <v>13.25</v>
          </cell>
        </row>
        <row r="20">
          <cell r="A20">
            <v>36530</v>
          </cell>
          <cell r="B20">
            <v>1.0344</v>
          </cell>
          <cell r="C20">
            <v>36530</v>
          </cell>
          <cell r="D20">
            <v>0.62965000000000004</v>
          </cell>
          <cell r="E20">
            <v>36530</v>
          </cell>
          <cell r="F20">
            <v>1.6444999999999999</v>
          </cell>
          <cell r="G20">
            <v>36530</v>
          </cell>
          <cell r="H20">
            <v>103.79</v>
          </cell>
          <cell r="I20">
            <v>36530</v>
          </cell>
          <cell r="J20">
            <v>1.5507</v>
          </cell>
          <cell r="K20">
            <v>36530</v>
          </cell>
          <cell r="L20">
            <v>1.4514</v>
          </cell>
          <cell r="M20">
            <v>36530</v>
          </cell>
          <cell r="N20">
            <v>8.3445999999999998</v>
          </cell>
          <cell r="O20">
            <v>36530</v>
          </cell>
          <cell r="P20">
            <v>0.65610000000000002</v>
          </cell>
          <cell r="Q20">
            <v>36530</v>
          </cell>
          <cell r="R20">
            <v>8.2797999999999998</v>
          </cell>
          <cell r="S20">
            <v>36530</v>
          </cell>
          <cell r="T20">
            <v>107.63</v>
          </cell>
          <cell r="U20">
            <v>36530</v>
          </cell>
          <cell r="V20">
            <v>0.62965000000000004</v>
          </cell>
          <cell r="W20">
            <v>36530</v>
          </cell>
          <cell r="X20">
            <v>37.15</v>
          </cell>
          <cell r="AA20">
            <v>36530</v>
          </cell>
          <cell r="AB20">
            <v>100.38</v>
          </cell>
          <cell r="AC20">
            <v>36530</v>
          </cell>
          <cell r="AD20">
            <v>129.85</v>
          </cell>
          <cell r="AE20">
            <v>36530</v>
          </cell>
          <cell r="AI20">
            <v>36530</v>
          </cell>
          <cell r="AJ20">
            <v>0.96889999999999998</v>
          </cell>
          <cell r="AK20">
            <v>36530</v>
          </cell>
          <cell r="AL20">
            <v>150.75</v>
          </cell>
          <cell r="AM20">
            <v>36530</v>
          </cell>
          <cell r="AN20">
            <v>12.7</v>
          </cell>
        </row>
        <row r="21">
          <cell r="A21">
            <v>36531</v>
          </cell>
          <cell r="B21">
            <v>1.0286</v>
          </cell>
          <cell r="C21">
            <v>36531</v>
          </cell>
          <cell r="D21">
            <v>0.62524999999999997</v>
          </cell>
          <cell r="E21">
            <v>36531</v>
          </cell>
          <cell r="F21">
            <v>1.6456</v>
          </cell>
          <cell r="G21">
            <v>36531</v>
          </cell>
          <cell r="H21">
            <v>105.21</v>
          </cell>
          <cell r="I21">
            <v>36531</v>
          </cell>
          <cell r="J21">
            <v>1.5602</v>
          </cell>
          <cell r="K21">
            <v>36531</v>
          </cell>
          <cell r="L21">
            <v>1.4590000000000001</v>
          </cell>
          <cell r="M21">
            <v>36531</v>
          </cell>
          <cell r="N21">
            <v>8.3925999999999998</v>
          </cell>
          <cell r="O21">
            <v>36531</v>
          </cell>
          <cell r="P21">
            <v>0.65480000000000005</v>
          </cell>
          <cell r="Q21">
            <v>36531</v>
          </cell>
          <cell r="R21">
            <v>8.2797000000000001</v>
          </cell>
          <cell r="S21">
            <v>36531</v>
          </cell>
          <cell r="T21">
            <v>108.68</v>
          </cell>
          <cell r="U21">
            <v>36531</v>
          </cell>
          <cell r="V21">
            <v>0.62524999999999997</v>
          </cell>
          <cell r="W21">
            <v>36531</v>
          </cell>
          <cell r="X21">
            <v>37.58</v>
          </cell>
          <cell r="AA21">
            <v>36531</v>
          </cell>
          <cell r="AB21">
            <v>100.48</v>
          </cell>
          <cell r="AC21">
            <v>36531</v>
          </cell>
          <cell r="AD21">
            <v>130.07</v>
          </cell>
          <cell r="AE21">
            <v>36531</v>
          </cell>
          <cell r="AI21">
            <v>36531</v>
          </cell>
          <cell r="AJ21">
            <v>0.96830000000000005</v>
          </cell>
          <cell r="AK21">
            <v>36531</v>
          </cell>
          <cell r="AL21">
            <v>149.18</v>
          </cell>
          <cell r="AM21">
            <v>36531</v>
          </cell>
          <cell r="AN21">
            <v>11.88</v>
          </cell>
        </row>
        <row r="22">
          <cell r="A22">
            <v>36532</v>
          </cell>
          <cell r="B22">
            <v>1.0299</v>
          </cell>
          <cell r="C22">
            <v>36532</v>
          </cell>
          <cell r="D22">
            <v>0.62880000000000003</v>
          </cell>
          <cell r="E22">
            <v>36532</v>
          </cell>
          <cell r="F22">
            <v>1.6377999999999999</v>
          </cell>
          <cell r="G22">
            <v>36532</v>
          </cell>
          <cell r="H22">
            <v>105.21</v>
          </cell>
          <cell r="I22">
            <v>36532</v>
          </cell>
          <cell r="J22">
            <v>1.5615999999999999</v>
          </cell>
          <cell r="K22">
            <v>36532</v>
          </cell>
          <cell r="L22">
            <v>1.4601999999999999</v>
          </cell>
          <cell r="M22">
            <v>36532</v>
          </cell>
          <cell r="N22">
            <v>8.4162999999999997</v>
          </cell>
          <cell r="O22">
            <v>36532</v>
          </cell>
          <cell r="P22">
            <v>0.65510000000000002</v>
          </cell>
          <cell r="Q22">
            <v>36532</v>
          </cell>
          <cell r="R22">
            <v>8.2794000000000008</v>
          </cell>
          <cell r="S22">
            <v>36532</v>
          </cell>
          <cell r="T22">
            <v>108.46</v>
          </cell>
          <cell r="U22">
            <v>36532</v>
          </cell>
          <cell r="V22">
            <v>0.62880000000000003</v>
          </cell>
          <cell r="W22">
            <v>36532</v>
          </cell>
          <cell r="X22">
            <v>37.26</v>
          </cell>
          <cell r="AA22">
            <v>36532</v>
          </cell>
          <cell r="AB22">
            <v>100.72</v>
          </cell>
          <cell r="AC22">
            <v>36532</v>
          </cell>
          <cell r="AD22">
            <v>130.28</v>
          </cell>
          <cell r="AE22">
            <v>36532</v>
          </cell>
          <cell r="AI22">
            <v>36532</v>
          </cell>
          <cell r="AJ22">
            <v>0.97130000000000005</v>
          </cell>
          <cell r="AK22">
            <v>36532</v>
          </cell>
          <cell r="AL22">
            <v>149.22999999999999</v>
          </cell>
          <cell r="AM22">
            <v>36532</v>
          </cell>
          <cell r="AN22">
            <v>11.38</v>
          </cell>
        </row>
        <row r="23">
          <cell r="A23">
            <v>36533</v>
          </cell>
          <cell r="B23">
            <v>1.0299</v>
          </cell>
          <cell r="C23">
            <v>36533</v>
          </cell>
          <cell r="D23">
            <v>0.62880000000000003</v>
          </cell>
          <cell r="E23">
            <v>36533</v>
          </cell>
          <cell r="F23">
            <v>1.6377999999999999</v>
          </cell>
          <cell r="G23">
            <v>36533</v>
          </cell>
          <cell r="H23">
            <v>105.21</v>
          </cell>
          <cell r="I23">
            <v>36533</v>
          </cell>
          <cell r="J23">
            <v>1.5615999999999999</v>
          </cell>
          <cell r="K23">
            <v>36533</v>
          </cell>
          <cell r="L23">
            <v>1.4601999999999999</v>
          </cell>
          <cell r="M23">
            <v>36533</v>
          </cell>
          <cell r="N23">
            <v>8.4162999999999997</v>
          </cell>
          <cell r="O23">
            <v>36533</v>
          </cell>
          <cell r="P23">
            <v>0.65510000000000002</v>
          </cell>
          <cell r="Q23">
            <v>36533</v>
          </cell>
          <cell r="R23">
            <v>8.2794000000000008</v>
          </cell>
          <cell r="S23">
            <v>36533</v>
          </cell>
          <cell r="T23">
            <v>108.46</v>
          </cell>
          <cell r="U23">
            <v>36533</v>
          </cell>
          <cell r="V23">
            <v>0.62880000000000003</v>
          </cell>
          <cell r="W23">
            <v>36533</v>
          </cell>
          <cell r="X23">
            <v>37.26</v>
          </cell>
          <cell r="AA23">
            <v>36533</v>
          </cell>
          <cell r="AB23">
            <v>100.72</v>
          </cell>
          <cell r="AC23">
            <v>36533</v>
          </cell>
          <cell r="AD23">
            <v>130.28</v>
          </cell>
          <cell r="AE23">
            <v>36533</v>
          </cell>
          <cell r="AI23">
            <v>36533</v>
          </cell>
          <cell r="AJ23">
            <v>0.97130000000000005</v>
          </cell>
          <cell r="AK23">
            <v>36533</v>
          </cell>
          <cell r="AL23">
            <v>149.22999999999999</v>
          </cell>
          <cell r="AM23">
            <v>36533</v>
          </cell>
          <cell r="AN23">
            <v>11.38</v>
          </cell>
        </row>
        <row r="24">
          <cell r="A24">
            <v>36534</v>
          </cell>
          <cell r="B24">
            <v>1.0299</v>
          </cell>
          <cell r="C24">
            <v>36534</v>
          </cell>
          <cell r="D24">
            <v>0.62880000000000003</v>
          </cell>
          <cell r="E24">
            <v>36534</v>
          </cell>
          <cell r="F24">
            <v>1.6377999999999999</v>
          </cell>
          <cell r="G24">
            <v>36534</v>
          </cell>
          <cell r="H24">
            <v>105.21</v>
          </cell>
          <cell r="I24">
            <v>36534</v>
          </cell>
          <cell r="J24">
            <v>1.5615999999999999</v>
          </cell>
          <cell r="K24">
            <v>36534</v>
          </cell>
          <cell r="L24">
            <v>1.4601999999999999</v>
          </cell>
          <cell r="M24">
            <v>36534</v>
          </cell>
          <cell r="N24">
            <v>8.4162999999999997</v>
          </cell>
          <cell r="O24">
            <v>36534</v>
          </cell>
          <cell r="P24">
            <v>0.65510000000000002</v>
          </cell>
          <cell r="Q24">
            <v>36534</v>
          </cell>
          <cell r="R24">
            <v>8.2794000000000008</v>
          </cell>
          <cell r="S24">
            <v>36534</v>
          </cell>
          <cell r="T24">
            <v>108.46</v>
          </cell>
          <cell r="U24">
            <v>36534</v>
          </cell>
          <cell r="V24">
            <v>0.62880000000000003</v>
          </cell>
          <cell r="W24">
            <v>36534</v>
          </cell>
          <cell r="X24">
            <v>37.26</v>
          </cell>
          <cell r="AA24">
            <v>36534</v>
          </cell>
          <cell r="AB24">
            <v>100.72</v>
          </cell>
          <cell r="AC24">
            <v>36534</v>
          </cell>
          <cell r="AD24">
            <v>130.28</v>
          </cell>
          <cell r="AE24">
            <v>36534</v>
          </cell>
          <cell r="AI24">
            <v>36534</v>
          </cell>
          <cell r="AJ24">
            <v>0.97130000000000005</v>
          </cell>
          <cell r="AK24">
            <v>36534</v>
          </cell>
          <cell r="AL24">
            <v>149.22999999999999</v>
          </cell>
          <cell r="AM24">
            <v>36534</v>
          </cell>
          <cell r="AN24">
            <v>11.38</v>
          </cell>
        </row>
        <row r="25">
          <cell r="A25">
            <v>36535</v>
          </cell>
          <cell r="B25">
            <v>1.0261</v>
          </cell>
          <cell r="C25">
            <v>36535</v>
          </cell>
          <cell r="D25">
            <v>0.62629999999999997</v>
          </cell>
          <cell r="E25">
            <v>36535</v>
          </cell>
          <cell r="F25">
            <v>1.6387</v>
          </cell>
          <cell r="G25">
            <v>36535</v>
          </cell>
          <cell r="H25">
            <v>105.1</v>
          </cell>
          <cell r="I25">
            <v>36535</v>
          </cell>
          <cell r="J25">
            <v>1.5687</v>
          </cell>
          <cell r="K25">
            <v>36535</v>
          </cell>
          <cell r="L25">
            <v>1.4562999999999999</v>
          </cell>
          <cell r="M25">
            <v>36535</v>
          </cell>
          <cell r="N25">
            <v>8.4486000000000008</v>
          </cell>
          <cell r="O25">
            <v>36535</v>
          </cell>
          <cell r="P25">
            <v>0.65610000000000002</v>
          </cell>
          <cell r="Q25">
            <v>36535</v>
          </cell>
          <cell r="R25">
            <v>8.2794000000000008</v>
          </cell>
          <cell r="S25">
            <v>36535</v>
          </cell>
          <cell r="T25">
            <v>107.74</v>
          </cell>
          <cell r="U25">
            <v>36535</v>
          </cell>
          <cell r="V25">
            <v>0.62629999999999997</v>
          </cell>
          <cell r="W25">
            <v>36535</v>
          </cell>
          <cell r="X25">
            <v>37.22</v>
          </cell>
          <cell r="AA25">
            <v>36535</v>
          </cell>
          <cell r="AB25">
            <v>100.99</v>
          </cell>
          <cell r="AC25">
            <v>36535</v>
          </cell>
          <cell r="AD25">
            <v>129.77000000000001</v>
          </cell>
          <cell r="AE25">
            <v>36535</v>
          </cell>
          <cell r="AI25">
            <v>36535</v>
          </cell>
          <cell r="AJ25">
            <v>0.97519999999999996</v>
          </cell>
          <cell r="AK25">
            <v>36535</v>
          </cell>
          <cell r="AL25">
            <v>149.69999999999999</v>
          </cell>
          <cell r="AM25">
            <v>36535</v>
          </cell>
          <cell r="AN25">
            <v>11.15</v>
          </cell>
        </row>
        <row r="26">
          <cell r="A26">
            <v>36536</v>
          </cell>
          <cell r="B26">
            <v>1.0316000000000001</v>
          </cell>
          <cell r="C26">
            <v>36536</v>
          </cell>
          <cell r="D26">
            <v>0.62655000000000005</v>
          </cell>
          <cell r="E26">
            <v>36536</v>
          </cell>
          <cell r="F26">
            <v>1.6459000000000001</v>
          </cell>
          <cell r="G26">
            <v>36536</v>
          </cell>
          <cell r="H26">
            <v>105.86</v>
          </cell>
          <cell r="I26">
            <v>36536</v>
          </cell>
          <cell r="J26">
            <v>1.5611999999999999</v>
          </cell>
          <cell r="K26">
            <v>36536</v>
          </cell>
          <cell r="L26">
            <v>1.4563999999999999</v>
          </cell>
          <cell r="M26">
            <v>36536</v>
          </cell>
          <cell r="N26">
            <v>8.4007000000000005</v>
          </cell>
          <cell r="O26">
            <v>36536</v>
          </cell>
          <cell r="P26">
            <v>0.65790000000000004</v>
          </cell>
          <cell r="Q26">
            <v>36536</v>
          </cell>
          <cell r="R26">
            <v>8.2795000000000005</v>
          </cell>
          <cell r="S26">
            <v>36536</v>
          </cell>
          <cell r="T26">
            <v>109.56</v>
          </cell>
          <cell r="U26">
            <v>36536</v>
          </cell>
          <cell r="V26">
            <v>0.62655000000000005</v>
          </cell>
          <cell r="W26">
            <v>36536</v>
          </cell>
          <cell r="X26">
            <v>37.6</v>
          </cell>
          <cell r="AA26">
            <v>36536</v>
          </cell>
          <cell r="AB26">
            <v>100.56</v>
          </cell>
          <cell r="AC26">
            <v>36536</v>
          </cell>
          <cell r="AD26">
            <v>128.86000000000001</v>
          </cell>
          <cell r="AE26">
            <v>36536</v>
          </cell>
          <cell r="AI26">
            <v>36536</v>
          </cell>
          <cell r="AJ26">
            <v>0.96760000000000002</v>
          </cell>
          <cell r="AK26">
            <v>36536</v>
          </cell>
          <cell r="AL26">
            <v>148.13</v>
          </cell>
          <cell r="AM26">
            <v>36536</v>
          </cell>
          <cell r="AN26">
            <v>11.15</v>
          </cell>
        </row>
        <row r="27">
          <cell r="A27">
            <v>36537</v>
          </cell>
          <cell r="B27">
            <v>1.0293000000000001</v>
          </cell>
          <cell r="C27">
            <v>36537</v>
          </cell>
          <cell r="D27">
            <v>0.62534999999999996</v>
          </cell>
          <cell r="E27">
            <v>36537</v>
          </cell>
          <cell r="F27">
            <v>1.6463999999999999</v>
          </cell>
          <cell r="G27">
            <v>36537</v>
          </cell>
          <cell r="H27">
            <v>105.96</v>
          </cell>
          <cell r="I27">
            <v>36537</v>
          </cell>
          <cell r="J27">
            <v>1.5653999999999999</v>
          </cell>
          <cell r="K27">
            <v>36537</v>
          </cell>
          <cell r="L27">
            <v>1.4524999999999999</v>
          </cell>
          <cell r="M27">
            <v>36537</v>
          </cell>
          <cell r="N27">
            <v>8.4175000000000004</v>
          </cell>
          <cell r="O27">
            <v>36537</v>
          </cell>
          <cell r="P27">
            <v>0.65790000000000004</v>
          </cell>
          <cell r="Q27">
            <v>36537</v>
          </cell>
          <cell r="R27">
            <v>8.2796000000000003</v>
          </cell>
          <cell r="S27">
            <v>36537</v>
          </cell>
          <cell r="T27">
            <v>109.19</v>
          </cell>
          <cell r="U27">
            <v>36537</v>
          </cell>
          <cell r="V27">
            <v>0.62534999999999996</v>
          </cell>
          <cell r="W27">
            <v>36537</v>
          </cell>
          <cell r="X27">
            <v>37.51</v>
          </cell>
          <cell r="AA27">
            <v>36537</v>
          </cell>
          <cell r="AB27">
            <v>100.62</v>
          </cell>
          <cell r="AC27">
            <v>36537</v>
          </cell>
          <cell r="AD27">
            <v>128.86000000000001</v>
          </cell>
          <cell r="AE27">
            <v>36537</v>
          </cell>
          <cell r="AI27">
            <v>36537</v>
          </cell>
          <cell r="AJ27">
            <v>0.9698</v>
          </cell>
          <cell r="AK27">
            <v>36537</v>
          </cell>
          <cell r="AL27">
            <v>148.47</v>
          </cell>
          <cell r="AM27">
            <v>36537</v>
          </cell>
          <cell r="AN27">
            <v>11.125</v>
          </cell>
        </row>
        <row r="28">
          <cell r="A28">
            <v>36538</v>
          </cell>
          <cell r="B28">
            <v>1.0264</v>
          </cell>
          <cell r="C28">
            <v>36538</v>
          </cell>
          <cell r="D28">
            <v>0.62324999999999997</v>
          </cell>
          <cell r="E28">
            <v>36538</v>
          </cell>
          <cell r="F28">
            <v>1.6467000000000001</v>
          </cell>
          <cell r="G28">
            <v>36538</v>
          </cell>
          <cell r="H28">
            <v>106.07</v>
          </cell>
          <cell r="I28">
            <v>36538</v>
          </cell>
          <cell r="J28">
            <v>1.5710999999999999</v>
          </cell>
          <cell r="K28">
            <v>36538</v>
          </cell>
          <cell r="L28">
            <v>1.4497</v>
          </cell>
          <cell r="M28">
            <v>36538</v>
          </cell>
          <cell r="N28">
            <v>8.4254999999999995</v>
          </cell>
          <cell r="O28">
            <v>36538</v>
          </cell>
          <cell r="P28">
            <v>0.66710000000000003</v>
          </cell>
          <cell r="Q28">
            <v>36538</v>
          </cell>
          <cell r="R28">
            <v>8.2797999999999998</v>
          </cell>
          <cell r="S28">
            <v>36538</v>
          </cell>
          <cell r="T28">
            <v>108.86</v>
          </cell>
          <cell r="U28">
            <v>36538</v>
          </cell>
          <cell r="V28">
            <v>0.62324999999999997</v>
          </cell>
          <cell r="W28">
            <v>36538</v>
          </cell>
          <cell r="X28">
            <v>37.450000000000003</v>
          </cell>
          <cell r="AA28">
            <v>36538</v>
          </cell>
          <cell r="AB28">
            <v>101</v>
          </cell>
          <cell r="AC28">
            <v>36538</v>
          </cell>
          <cell r="AD28">
            <v>129.16</v>
          </cell>
          <cell r="AE28">
            <v>36538</v>
          </cell>
          <cell r="AI28">
            <v>36538</v>
          </cell>
          <cell r="AJ28">
            <v>0.97489999999999999</v>
          </cell>
          <cell r="AK28">
            <v>36538</v>
          </cell>
          <cell r="AL28">
            <v>148.16999999999999</v>
          </cell>
          <cell r="AM28">
            <v>36538</v>
          </cell>
          <cell r="AN28">
            <v>10.65</v>
          </cell>
        </row>
        <row r="29">
          <cell r="A29">
            <v>36539</v>
          </cell>
          <cell r="B29">
            <v>1.0143</v>
          </cell>
          <cell r="C29">
            <v>36539</v>
          </cell>
          <cell r="D29">
            <v>0.62055000000000005</v>
          </cell>
          <cell r="E29">
            <v>36539</v>
          </cell>
          <cell r="F29">
            <v>1.6343999999999999</v>
          </cell>
          <cell r="G29">
            <v>36539</v>
          </cell>
          <cell r="H29">
            <v>105.69</v>
          </cell>
          <cell r="I29">
            <v>36539</v>
          </cell>
          <cell r="J29">
            <v>1.5918000000000001</v>
          </cell>
          <cell r="K29">
            <v>36539</v>
          </cell>
          <cell r="L29">
            <v>1.4513</v>
          </cell>
          <cell r="M29">
            <v>36539</v>
          </cell>
          <cell r="N29">
            <v>8.4603000000000002</v>
          </cell>
          <cell r="O29">
            <v>36539</v>
          </cell>
          <cell r="P29">
            <v>0.66639999999999999</v>
          </cell>
          <cell r="Q29">
            <v>36539</v>
          </cell>
          <cell r="R29">
            <v>8.2797000000000001</v>
          </cell>
          <cell r="S29">
            <v>36539</v>
          </cell>
          <cell r="T29">
            <v>107.17</v>
          </cell>
          <cell r="U29">
            <v>36539</v>
          </cell>
          <cell r="V29">
            <v>0.62055000000000005</v>
          </cell>
          <cell r="W29">
            <v>36539</v>
          </cell>
          <cell r="X29">
            <v>37.47</v>
          </cell>
          <cell r="AA29">
            <v>36539</v>
          </cell>
          <cell r="AB29">
            <v>101.72</v>
          </cell>
          <cell r="AC29">
            <v>36539</v>
          </cell>
          <cell r="AD29">
            <v>130.16</v>
          </cell>
          <cell r="AE29">
            <v>36539</v>
          </cell>
          <cell r="AI29">
            <v>36539</v>
          </cell>
          <cell r="AJ29">
            <v>0.9879</v>
          </cell>
          <cell r="AK29">
            <v>36539</v>
          </cell>
          <cell r="AL29">
            <v>149.37</v>
          </cell>
          <cell r="AM29">
            <v>36539</v>
          </cell>
          <cell r="AN29">
            <v>10.4</v>
          </cell>
        </row>
        <row r="30">
          <cell r="A30">
            <v>36540</v>
          </cell>
          <cell r="B30">
            <v>1.0143</v>
          </cell>
          <cell r="C30">
            <v>36540</v>
          </cell>
          <cell r="D30">
            <v>0.62055000000000005</v>
          </cell>
          <cell r="E30">
            <v>36540</v>
          </cell>
          <cell r="F30">
            <v>1.6343999999999999</v>
          </cell>
          <cell r="G30">
            <v>36540</v>
          </cell>
          <cell r="H30">
            <v>105.69</v>
          </cell>
          <cell r="I30">
            <v>36540</v>
          </cell>
          <cell r="J30">
            <v>1.5918000000000001</v>
          </cell>
          <cell r="K30">
            <v>36540</v>
          </cell>
          <cell r="L30">
            <v>1.4513</v>
          </cell>
          <cell r="M30">
            <v>36540</v>
          </cell>
          <cell r="N30">
            <v>8.4603000000000002</v>
          </cell>
          <cell r="O30">
            <v>36540</v>
          </cell>
          <cell r="P30">
            <v>0.66639999999999999</v>
          </cell>
          <cell r="Q30">
            <v>36540</v>
          </cell>
          <cell r="R30">
            <v>8.2797000000000001</v>
          </cell>
          <cell r="S30">
            <v>36540</v>
          </cell>
          <cell r="T30">
            <v>107.17</v>
          </cell>
          <cell r="U30">
            <v>36540</v>
          </cell>
          <cell r="V30">
            <v>0.62055000000000005</v>
          </cell>
          <cell r="W30">
            <v>36540</v>
          </cell>
          <cell r="X30">
            <v>37.47</v>
          </cell>
          <cell r="AA30">
            <v>36540</v>
          </cell>
          <cell r="AB30">
            <v>101.72</v>
          </cell>
          <cell r="AC30">
            <v>36540</v>
          </cell>
          <cell r="AD30">
            <v>130.16</v>
          </cell>
          <cell r="AE30">
            <v>36540</v>
          </cell>
          <cell r="AI30">
            <v>36540</v>
          </cell>
          <cell r="AJ30">
            <v>0.9879</v>
          </cell>
          <cell r="AK30">
            <v>36540</v>
          </cell>
          <cell r="AL30">
            <v>149.37</v>
          </cell>
          <cell r="AM30">
            <v>36540</v>
          </cell>
          <cell r="AN30">
            <v>10.4</v>
          </cell>
        </row>
        <row r="31">
          <cell r="A31">
            <v>36541</v>
          </cell>
          <cell r="B31">
            <v>1.0143</v>
          </cell>
          <cell r="C31">
            <v>36541</v>
          </cell>
          <cell r="D31">
            <v>0.62055000000000005</v>
          </cell>
          <cell r="E31">
            <v>36541</v>
          </cell>
          <cell r="F31">
            <v>1.6343999999999999</v>
          </cell>
          <cell r="G31">
            <v>36541</v>
          </cell>
          <cell r="H31">
            <v>105.69</v>
          </cell>
          <cell r="I31">
            <v>36541</v>
          </cell>
          <cell r="J31">
            <v>1.5918000000000001</v>
          </cell>
          <cell r="K31">
            <v>36541</v>
          </cell>
          <cell r="L31">
            <v>1.4513</v>
          </cell>
          <cell r="M31">
            <v>36541</v>
          </cell>
          <cell r="N31">
            <v>8.4603000000000002</v>
          </cell>
          <cell r="O31">
            <v>36541</v>
          </cell>
          <cell r="P31">
            <v>0.66639999999999999</v>
          </cell>
          <cell r="Q31">
            <v>36541</v>
          </cell>
          <cell r="R31">
            <v>8.2797000000000001</v>
          </cell>
          <cell r="S31">
            <v>36541</v>
          </cell>
          <cell r="T31">
            <v>107.17</v>
          </cell>
          <cell r="U31">
            <v>36541</v>
          </cell>
          <cell r="V31">
            <v>0.62055000000000005</v>
          </cell>
          <cell r="W31">
            <v>36541</v>
          </cell>
          <cell r="X31">
            <v>37.47</v>
          </cell>
          <cell r="AA31">
            <v>36541</v>
          </cell>
          <cell r="AB31">
            <v>101.72</v>
          </cell>
          <cell r="AC31">
            <v>36541</v>
          </cell>
          <cell r="AD31">
            <v>130.16</v>
          </cell>
          <cell r="AE31">
            <v>36541</v>
          </cell>
          <cell r="AI31">
            <v>36541</v>
          </cell>
          <cell r="AJ31">
            <v>0.9879</v>
          </cell>
          <cell r="AK31">
            <v>36541</v>
          </cell>
          <cell r="AL31">
            <v>149.37</v>
          </cell>
          <cell r="AM31">
            <v>36541</v>
          </cell>
          <cell r="AN31">
            <v>10.4</v>
          </cell>
        </row>
        <row r="32">
          <cell r="A32">
            <v>36542</v>
          </cell>
          <cell r="B32">
            <v>1.0102</v>
          </cell>
          <cell r="C32">
            <v>36542</v>
          </cell>
          <cell r="D32">
            <v>0.61909999999999998</v>
          </cell>
          <cell r="E32">
            <v>36542</v>
          </cell>
          <cell r="F32">
            <v>1.6318000000000001</v>
          </cell>
          <cell r="G32">
            <v>36542</v>
          </cell>
          <cell r="H32">
            <v>104.93</v>
          </cell>
          <cell r="I32">
            <v>36542</v>
          </cell>
          <cell r="J32">
            <v>1.5981999999999998</v>
          </cell>
          <cell r="K32">
            <v>36542</v>
          </cell>
          <cell r="L32">
            <v>1.4506999999999999</v>
          </cell>
          <cell r="M32">
            <v>36542</v>
          </cell>
          <cell r="N32">
            <v>8.4853000000000005</v>
          </cell>
          <cell r="O32">
            <v>36542</v>
          </cell>
          <cell r="P32">
            <v>0.66359999999999997</v>
          </cell>
          <cell r="Q32">
            <v>36542</v>
          </cell>
          <cell r="R32">
            <v>8.2792999999999992</v>
          </cell>
          <cell r="S32">
            <v>36542</v>
          </cell>
          <cell r="T32">
            <v>106.16</v>
          </cell>
          <cell r="U32">
            <v>36542</v>
          </cell>
          <cell r="V32">
            <v>0.61909999999999998</v>
          </cell>
          <cell r="W32">
            <v>36542</v>
          </cell>
          <cell r="X32">
            <v>37.42</v>
          </cell>
          <cell r="AA32">
            <v>36542</v>
          </cell>
          <cell r="AB32">
            <v>101.77</v>
          </cell>
          <cell r="AC32">
            <v>36542</v>
          </cell>
          <cell r="AD32">
            <v>130.16999999999999</v>
          </cell>
          <cell r="AE32">
            <v>36542</v>
          </cell>
          <cell r="AI32">
            <v>36542</v>
          </cell>
          <cell r="AJ32">
            <v>0.9879</v>
          </cell>
          <cell r="AK32">
            <v>36542</v>
          </cell>
          <cell r="AL32">
            <v>150.74</v>
          </cell>
          <cell r="AM32">
            <v>36542</v>
          </cell>
          <cell r="AN32">
            <v>11.05</v>
          </cell>
        </row>
        <row r="33">
          <cell r="A33">
            <v>36543</v>
          </cell>
          <cell r="B33">
            <v>1.0122</v>
          </cell>
          <cell r="C33">
            <v>36543</v>
          </cell>
          <cell r="D33">
            <v>0.61785000000000001</v>
          </cell>
          <cell r="E33">
            <v>36543</v>
          </cell>
          <cell r="F33">
            <v>1.6383000000000001</v>
          </cell>
          <cell r="G33">
            <v>36543</v>
          </cell>
          <cell r="H33">
            <v>105.47</v>
          </cell>
          <cell r="I33">
            <v>36543</v>
          </cell>
          <cell r="J33">
            <v>1.5926</v>
          </cell>
          <cell r="K33">
            <v>36543</v>
          </cell>
          <cell r="L33">
            <v>1.4506000000000001</v>
          </cell>
          <cell r="M33">
            <v>36543</v>
          </cell>
          <cell r="N33">
            <v>8.4657</v>
          </cell>
          <cell r="O33">
            <v>36543</v>
          </cell>
          <cell r="P33">
            <v>0.66500000000000004</v>
          </cell>
          <cell r="Q33">
            <v>36543</v>
          </cell>
          <cell r="R33">
            <v>8.2792999999999992</v>
          </cell>
          <cell r="S33">
            <v>36543</v>
          </cell>
          <cell r="T33">
            <v>107.15</v>
          </cell>
          <cell r="U33">
            <v>36543</v>
          </cell>
          <cell r="V33">
            <v>0.61785000000000001</v>
          </cell>
          <cell r="W33">
            <v>36543</v>
          </cell>
          <cell r="X33">
            <v>37.36</v>
          </cell>
          <cell r="AA33">
            <v>36543</v>
          </cell>
          <cell r="AB33">
            <v>101.86</v>
          </cell>
          <cell r="AC33">
            <v>36543</v>
          </cell>
          <cell r="AD33">
            <v>129.9</v>
          </cell>
          <cell r="AE33">
            <v>36543</v>
          </cell>
          <cell r="AI33">
            <v>36543</v>
          </cell>
          <cell r="AJ33">
            <v>0.98650000000000004</v>
          </cell>
          <cell r="AK33">
            <v>36543</v>
          </cell>
          <cell r="AL33">
            <v>149.53</v>
          </cell>
          <cell r="AM33">
            <v>36543</v>
          </cell>
          <cell r="AN33">
            <v>11.05</v>
          </cell>
        </row>
        <row r="34">
          <cell r="A34">
            <v>36544</v>
          </cell>
          <cell r="B34">
            <v>1.0122</v>
          </cell>
          <cell r="C34">
            <v>36544</v>
          </cell>
          <cell r="D34">
            <v>0.61534999999999995</v>
          </cell>
          <cell r="E34">
            <v>36544</v>
          </cell>
          <cell r="F34">
            <v>1.6451</v>
          </cell>
          <cell r="G34">
            <v>36544</v>
          </cell>
          <cell r="H34">
            <v>105.26</v>
          </cell>
          <cell r="I34">
            <v>36544</v>
          </cell>
          <cell r="J34">
            <v>1.595</v>
          </cell>
          <cell r="K34">
            <v>36544</v>
          </cell>
          <cell r="L34">
            <v>1.4527999999999999</v>
          </cell>
          <cell r="M34">
            <v>36544</v>
          </cell>
          <cell r="N34">
            <v>8.4792000000000005</v>
          </cell>
          <cell r="O34">
            <v>36544</v>
          </cell>
          <cell r="P34">
            <v>0.66349999999999998</v>
          </cell>
          <cell r="Q34">
            <v>36544</v>
          </cell>
          <cell r="R34">
            <v>8.2797000000000001</v>
          </cell>
          <cell r="S34">
            <v>36544</v>
          </cell>
          <cell r="T34">
            <v>106.74</v>
          </cell>
          <cell r="U34">
            <v>36544</v>
          </cell>
          <cell r="V34">
            <v>0.61534999999999995</v>
          </cell>
          <cell r="W34">
            <v>36544</v>
          </cell>
          <cell r="X34">
            <v>37.4</v>
          </cell>
          <cell r="AA34">
            <v>36544</v>
          </cell>
          <cell r="AB34">
            <v>101.76</v>
          </cell>
          <cell r="AC34">
            <v>36544</v>
          </cell>
          <cell r="AD34">
            <v>129.91999999999999</v>
          </cell>
          <cell r="AE34">
            <v>36544</v>
          </cell>
          <cell r="AI34">
            <v>36544</v>
          </cell>
          <cell r="AJ34">
            <v>0.9869</v>
          </cell>
          <cell r="AK34">
            <v>36544</v>
          </cell>
          <cell r="AL34">
            <v>150.01</v>
          </cell>
          <cell r="AM34">
            <v>36544</v>
          </cell>
          <cell r="AN34">
            <v>10.8</v>
          </cell>
        </row>
        <row r="35">
          <cell r="A35">
            <v>36545</v>
          </cell>
          <cell r="B35">
            <v>1.0170999999999999</v>
          </cell>
          <cell r="C35">
            <v>36545</v>
          </cell>
          <cell r="D35">
            <v>0.61385000000000001</v>
          </cell>
          <cell r="E35">
            <v>36545</v>
          </cell>
          <cell r="F35">
            <v>1.6564999999999999</v>
          </cell>
          <cell r="G35">
            <v>36545</v>
          </cell>
          <cell r="H35">
            <v>105.44</v>
          </cell>
          <cell r="I35">
            <v>36545</v>
          </cell>
          <cell r="J35">
            <v>1.5853000000000002</v>
          </cell>
          <cell r="K35">
            <v>36545</v>
          </cell>
          <cell r="L35">
            <v>1.4473</v>
          </cell>
          <cell r="M35">
            <v>36545</v>
          </cell>
          <cell r="N35">
            <v>8.4449000000000005</v>
          </cell>
          <cell r="O35">
            <v>36545</v>
          </cell>
          <cell r="P35">
            <v>0.66659999999999997</v>
          </cell>
          <cell r="Q35">
            <v>36545</v>
          </cell>
          <cell r="R35">
            <v>8.2794000000000008</v>
          </cell>
          <cell r="S35">
            <v>36545</v>
          </cell>
          <cell r="T35">
            <v>107.23</v>
          </cell>
          <cell r="U35">
            <v>36545</v>
          </cell>
          <cell r="V35">
            <v>0.61385000000000001</v>
          </cell>
          <cell r="W35">
            <v>36545</v>
          </cell>
          <cell r="X35">
            <v>37.26</v>
          </cell>
          <cell r="AA35">
            <v>36545</v>
          </cell>
          <cell r="AB35">
            <v>101.36</v>
          </cell>
          <cell r="AC35">
            <v>36545</v>
          </cell>
          <cell r="AD35">
            <v>129.62</v>
          </cell>
          <cell r="AE35">
            <v>36545</v>
          </cell>
          <cell r="AI35">
            <v>36545</v>
          </cell>
          <cell r="AJ35">
            <v>0.98340000000000005</v>
          </cell>
          <cell r="AK35">
            <v>36545</v>
          </cell>
          <cell r="AL35">
            <v>149.56</v>
          </cell>
          <cell r="AM35">
            <v>36545</v>
          </cell>
          <cell r="AN35">
            <v>10.75</v>
          </cell>
        </row>
        <row r="36">
          <cell r="A36">
            <v>36546</v>
          </cell>
          <cell r="B36">
            <v>1.0091000000000001</v>
          </cell>
          <cell r="C36">
            <v>36546</v>
          </cell>
          <cell r="D36">
            <v>0.61175000000000002</v>
          </cell>
          <cell r="E36">
            <v>36546</v>
          </cell>
          <cell r="F36">
            <v>1.6494</v>
          </cell>
          <cell r="G36">
            <v>36546</v>
          </cell>
          <cell r="H36">
            <v>104.83</v>
          </cell>
          <cell r="I36">
            <v>36546</v>
          </cell>
          <cell r="J36">
            <v>1.5963000000000001</v>
          </cell>
          <cell r="K36">
            <v>36546</v>
          </cell>
          <cell r="L36">
            <v>1.4389000000000001</v>
          </cell>
          <cell r="M36">
            <v>36546</v>
          </cell>
          <cell r="N36">
            <v>8.5037000000000003</v>
          </cell>
          <cell r="O36">
            <v>36546</v>
          </cell>
          <cell r="P36">
            <v>0.66300000000000003</v>
          </cell>
          <cell r="Q36">
            <v>36546</v>
          </cell>
          <cell r="R36">
            <v>8.2795000000000005</v>
          </cell>
          <cell r="S36">
            <v>36546</v>
          </cell>
          <cell r="T36">
            <v>105.8</v>
          </cell>
          <cell r="U36">
            <v>36546</v>
          </cell>
          <cell r="V36">
            <v>0.61175000000000002</v>
          </cell>
          <cell r="W36">
            <v>36546</v>
          </cell>
          <cell r="X36">
            <v>37.21</v>
          </cell>
          <cell r="AA36">
            <v>36546</v>
          </cell>
          <cell r="AB36">
            <v>101.81</v>
          </cell>
          <cell r="AC36">
            <v>36546</v>
          </cell>
          <cell r="AD36">
            <v>130.31</v>
          </cell>
          <cell r="AE36">
            <v>36546</v>
          </cell>
          <cell r="AI36">
            <v>36546</v>
          </cell>
          <cell r="AJ36">
            <v>0.99029999999999996</v>
          </cell>
          <cell r="AK36">
            <v>36546</v>
          </cell>
          <cell r="AL36">
            <v>150.9</v>
          </cell>
          <cell r="AM36">
            <v>36546</v>
          </cell>
          <cell r="AN36">
            <v>10.775</v>
          </cell>
        </row>
        <row r="37">
          <cell r="A37">
            <v>36547</v>
          </cell>
          <cell r="B37">
            <v>1.0091000000000001</v>
          </cell>
          <cell r="C37">
            <v>36547</v>
          </cell>
          <cell r="D37">
            <v>0.61175000000000002</v>
          </cell>
          <cell r="E37">
            <v>36547</v>
          </cell>
          <cell r="F37">
            <v>1.6494</v>
          </cell>
          <cell r="G37">
            <v>36547</v>
          </cell>
          <cell r="H37">
            <v>104.83</v>
          </cell>
          <cell r="I37">
            <v>36547</v>
          </cell>
          <cell r="J37">
            <v>1.5963000000000001</v>
          </cell>
          <cell r="K37">
            <v>36547</v>
          </cell>
          <cell r="L37">
            <v>1.4389000000000001</v>
          </cell>
          <cell r="M37">
            <v>36547</v>
          </cell>
          <cell r="N37">
            <v>8.5037000000000003</v>
          </cell>
          <cell r="O37">
            <v>36547</v>
          </cell>
          <cell r="P37">
            <v>0.66300000000000003</v>
          </cell>
          <cell r="Q37">
            <v>36547</v>
          </cell>
          <cell r="R37">
            <v>8.2795000000000005</v>
          </cell>
          <cell r="S37">
            <v>36547</v>
          </cell>
          <cell r="T37">
            <v>105.8</v>
          </cell>
          <cell r="U37">
            <v>36547</v>
          </cell>
          <cell r="V37">
            <v>0.61175000000000002</v>
          </cell>
          <cell r="W37">
            <v>36547</v>
          </cell>
          <cell r="X37">
            <v>37.21</v>
          </cell>
          <cell r="AA37">
            <v>36547</v>
          </cell>
          <cell r="AB37">
            <v>101.81</v>
          </cell>
          <cell r="AC37">
            <v>36547</v>
          </cell>
          <cell r="AD37">
            <v>130.31</v>
          </cell>
          <cell r="AE37">
            <v>36547</v>
          </cell>
          <cell r="AI37">
            <v>36547</v>
          </cell>
          <cell r="AJ37">
            <v>0.99029999999999996</v>
          </cell>
          <cell r="AK37">
            <v>36547</v>
          </cell>
          <cell r="AL37">
            <v>150.9</v>
          </cell>
          <cell r="AM37">
            <v>36547</v>
          </cell>
          <cell r="AN37">
            <v>10.775</v>
          </cell>
        </row>
        <row r="38">
          <cell r="A38">
            <v>36548</v>
          </cell>
          <cell r="B38">
            <v>1.0091000000000001</v>
          </cell>
          <cell r="C38">
            <v>36548</v>
          </cell>
          <cell r="D38">
            <v>0.61175000000000002</v>
          </cell>
          <cell r="E38">
            <v>36548</v>
          </cell>
          <cell r="F38">
            <v>1.6494</v>
          </cell>
          <cell r="G38">
            <v>36548</v>
          </cell>
          <cell r="H38">
            <v>104.83</v>
          </cell>
          <cell r="I38">
            <v>36548</v>
          </cell>
          <cell r="J38">
            <v>1.5963000000000001</v>
          </cell>
          <cell r="K38">
            <v>36548</v>
          </cell>
          <cell r="L38">
            <v>1.4389000000000001</v>
          </cell>
          <cell r="M38">
            <v>36548</v>
          </cell>
          <cell r="N38">
            <v>8.5037000000000003</v>
          </cell>
          <cell r="O38">
            <v>36548</v>
          </cell>
          <cell r="P38">
            <v>0.66300000000000003</v>
          </cell>
          <cell r="Q38">
            <v>36548</v>
          </cell>
          <cell r="R38">
            <v>8.2795000000000005</v>
          </cell>
          <cell r="S38">
            <v>36548</v>
          </cell>
          <cell r="T38">
            <v>105.8</v>
          </cell>
          <cell r="U38">
            <v>36548</v>
          </cell>
          <cell r="V38">
            <v>0.61175000000000002</v>
          </cell>
          <cell r="W38">
            <v>36548</v>
          </cell>
          <cell r="X38">
            <v>37.21</v>
          </cell>
          <cell r="AA38">
            <v>36548</v>
          </cell>
          <cell r="AB38">
            <v>101.81</v>
          </cell>
          <cell r="AC38">
            <v>36548</v>
          </cell>
          <cell r="AD38">
            <v>130.31</v>
          </cell>
          <cell r="AE38">
            <v>36548</v>
          </cell>
          <cell r="AI38">
            <v>36548</v>
          </cell>
          <cell r="AJ38">
            <v>0.99029999999999996</v>
          </cell>
          <cell r="AK38">
            <v>36548</v>
          </cell>
          <cell r="AL38">
            <v>150.9</v>
          </cell>
          <cell r="AM38">
            <v>36548</v>
          </cell>
          <cell r="AN38">
            <v>10.775</v>
          </cell>
          <cell r="AP38">
            <v>1.0200285714285715</v>
          </cell>
        </row>
        <row r="39">
          <cell r="A39">
            <v>36549</v>
          </cell>
          <cell r="B39">
            <v>1.002</v>
          </cell>
          <cell r="C39">
            <v>36549</v>
          </cell>
          <cell r="D39">
            <v>0.60724999999999996</v>
          </cell>
          <cell r="E39">
            <v>36549</v>
          </cell>
          <cell r="F39">
            <v>1.6505999999999998</v>
          </cell>
          <cell r="G39">
            <v>36549</v>
          </cell>
          <cell r="H39">
            <v>105.61</v>
          </cell>
          <cell r="I39">
            <v>36549</v>
          </cell>
          <cell r="J39">
            <v>1.6099000000000001</v>
          </cell>
          <cell r="K39">
            <v>36549</v>
          </cell>
          <cell r="L39">
            <v>1.4416</v>
          </cell>
          <cell r="M39">
            <v>36549</v>
          </cell>
          <cell r="N39">
            <v>8.5297999999999998</v>
          </cell>
          <cell r="O39">
            <v>36549</v>
          </cell>
          <cell r="P39">
            <v>0.6532</v>
          </cell>
          <cell r="Q39">
            <v>36549</v>
          </cell>
          <cell r="R39">
            <v>8.2789000000000001</v>
          </cell>
          <cell r="S39">
            <v>36549</v>
          </cell>
          <cell r="T39">
            <v>106.34</v>
          </cell>
          <cell r="U39">
            <v>36549</v>
          </cell>
          <cell r="V39">
            <v>0.60724999999999996</v>
          </cell>
          <cell r="W39">
            <v>36549</v>
          </cell>
          <cell r="X39">
            <v>37.22</v>
          </cell>
          <cell r="AA39">
            <v>36549</v>
          </cell>
          <cell r="AB39">
            <v>102.2</v>
          </cell>
          <cell r="AC39">
            <v>36549</v>
          </cell>
          <cell r="AD39">
            <v>130.58000000000001</v>
          </cell>
          <cell r="AE39">
            <v>36549</v>
          </cell>
          <cell r="AI39">
            <v>36549</v>
          </cell>
          <cell r="AJ39">
            <v>0.99280000000000002</v>
          </cell>
          <cell r="AK39">
            <v>36549</v>
          </cell>
          <cell r="AL39">
            <v>149.88</v>
          </cell>
          <cell r="AM39">
            <v>36549</v>
          </cell>
          <cell r="AN39">
            <v>10.9</v>
          </cell>
          <cell r="AP39">
            <v>1.0187666666666668</v>
          </cell>
        </row>
        <row r="40">
          <cell r="A40">
            <v>36550</v>
          </cell>
          <cell r="B40">
            <v>1.0041</v>
          </cell>
          <cell r="C40">
            <v>36550</v>
          </cell>
          <cell r="D40">
            <v>0.60870000000000002</v>
          </cell>
          <cell r="E40">
            <v>36550</v>
          </cell>
          <cell r="F40">
            <v>1.6496</v>
          </cell>
          <cell r="G40">
            <v>36550</v>
          </cell>
          <cell r="H40">
            <v>106.04</v>
          </cell>
          <cell r="I40">
            <v>36550</v>
          </cell>
          <cell r="J40">
            <v>1.607</v>
          </cell>
          <cell r="K40">
            <v>36550</v>
          </cell>
          <cell r="L40">
            <v>1.4376</v>
          </cell>
          <cell r="M40">
            <v>36550</v>
          </cell>
          <cell r="N40">
            <v>8.5140999999999991</v>
          </cell>
          <cell r="O40">
            <v>36550</v>
          </cell>
          <cell r="P40">
            <v>0.6542</v>
          </cell>
          <cell r="Q40">
            <v>36550</v>
          </cell>
          <cell r="R40">
            <v>8.2786000000000008</v>
          </cell>
          <cell r="S40">
            <v>36550</v>
          </cell>
          <cell r="T40">
            <v>106.14</v>
          </cell>
          <cell r="U40">
            <v>36550</v>
          </cell>
          <cell r="V40">
            <v>0.60870000000000002</v>
          </cell>
          <cell r="W40">
            <v>36550</v>
          </cell>
          <cell r="X40">
            <v>37.25</v>
          </cell>
          <cell r="AA40">
            <v>36550</v>
          </cell>
          <cell r="AB40">
            <v>102.41</v>
          </cell>
          <cell r="AC40">
            <v>36550</v>
          </cell>
          <cell r="AD40">
            <v>130.68</v>
          </cell>
          <cell r="AE40">
            <v>36550</v>
          </cell>
          <cell r="AI40">
            <v>36550</v>
          </cell>
          <cell r="AJ40">
            <v>0.99909999999999999</v>
          </cell>
          <cell r="AK40">
            <v>36550</v>
          </cell>
          <cell r="AL40">
            <v>149.56</v>
          </cell>
          <cell r="AM40">
            <v>36550</v>
          </cell>
          <cell r="AN40">
            <v>10.625</v>
          </cell>
          <cell r="AP40">
            <v>1.0171619047619047</v>
          </cell>
        </row>
        <row r="41">
          <cell r="A41">
            <v>36551</v>
          </cell>
          <cell r="B41">
            <v>1.0006999999999999</v>
          </cell>
          <cell r="C41">
            <v>36551</v>
          </cell>
          <cell r="D41">
            <v>0.61145000000000005</v>
          </cell>
          <cell r="E41">
            <v>36551</v>
          </cell>
          <cell r="F41">
            <v>1.6362999999999999</v>
          </cell>
          <cell r="G41">
            <v>36551</v>
          </cell>
          <cell r="H41">
            <v>105.82</v>
          </cell>
          <cell r="I41">
            <v>36551</v>
          </cell>
          <cell r="J41">
            <v>1.6114000000000002</v>
          </cell>
          <cell r="K41">
            <v>36551</v>
          </cell>
          <cell r="L41">
            <v>1.4388000000000001</v>
          </cell>
          <cell r="M41">
            <v>36551</v>
          </cell>
          <cell r="N41">
            <v>8.5241000000000007</v>
          </cell>
          <cell r="O41">
            <v>36551</v>
          </cell>
          <cell r="P41">
            <v>0.65149999999999997</v>
          </cell>
          <cell r="Q41">
            <v>36551</v>
          </cell>
          <cell r="R41">
            <v>8.2782</v>
          </cell>
          <cell r="S41">
            <v>36551</v>
          </cell>
          <cell r="T41">
            <v>105.81</v>
          </cell>
          <cell r="U41">
            <v>36551</v>
          </cell>
          <cell r="V41">
            <v>0.61145000000000005</v>
          </cell>
          <cell r="W41">
            <v>36551</v>
          </cell>
          <cell r="X41">
            <v>37.47</v>
          </cell>
          <cell r="AA41">
            <v>36551</v>
          </cell>
          <cell r="AB41">
            <v>102.44</v>
          </cell>
          <cell r="AC41">
            <v>36551</v>
          </cell>
          <cell r="AD41">
            <v>130.51</v>
          </cell>
          <cell r="AE41">
            <v>36551</v>
          </cell>
          <cell r="AI41">
            <v>36551</v>
          </cell>
          <cell r="AJ41">
            <v>0.99819999999999998</v>
          </cell>
          <cell r="AK41">
            <v>36551</v>
          </cell>
          <cell r="AL41">
            <v>150.1</v>
          </cell>
          <cell r="AM41">
            <v>36551</v>
          </cell>
          <cell r="AN41">
            <v>10.574999999999999</v>
          </cell>
          <cell r="AP41">
            <v>1.0152999999999999</v>
          </cell>
        </row>
        <row r="42">
          <cell r="A42">
            <v>36552</v>
          </cell>
          <cell r="B42">
            <v>0.98950000000000005</v>
          </cell>
          <cell r="C42">
            <v>36552</v>
          </cell>
          <cell r="D42">
            <v>0.60519999999999996</v>
          </cell>
          <cell r="E42">
            <v>36552</v>
          </cell>
          <cell r="F42">
            <v>1.6352</v>
          </cell>
          <cell r="G42">
            <v>36552</v>
          </cell>
          <cell r="H42">
            <v>104.93</v>
          </cell>
          <cell r="I42">
            <v>36552</v>
          </cell>
          <cell r="J42">
            <v>1.6303999999999998</v>
          </cell>
          <cell r="K42">
            <v>36552</v>
          </cell>
          <cell r="L42">
            <v>1.4348000000000001</v>
          </cell>
          <cell r="M42">
            <v>36552</v>
          </cell>
          <cell r="N42">
            <v>8.6180000000000003</v>
          </cell>
          <cell r="O42">
            <v>36552</v>
          </cell>
          <cell r="P42">
            <v>0.6552</v>
          </cell>
          <cell r="Q42">
            <v>36552</v>
          </cell>
          <cell r="R42">
            <v>8.2782999999999998</v>
          </cell>
          <cell r="S42">
            <v>36552</v>
          </cell>
          <cell r="T42">
            <v>103.79</v>
          </cell>
          <cell r="U42">
            <v>36552</v>
          </cell>
          <cell r="V42">
            <v>0.60519999999999996</v>
          </cell>
          <cell r="W42">
            <v>36552</v>
          </cell>
          <cell r="X42">
            <v>37.49</v>
          </cell>
          <cell r="AA42">
            <v>36552</v>
          </cell>
          <cell r="AB42">
            <v>103.17</v>
          </cell>
          <cell r="AC42">
            <v>36552</v>
          </cell>
          <cell r="AD42">
            <v>131.16</v>
          </cell>
          <cell r="AE42">
            <v>36552</v>
          </cell>
          <cell r="AI42">
            <v>36552</v>
          </cell>
          <cell r="AJ42">
            <v>1.0119</v>
          </cell>
          <cell r="AK42">
            <v>36552</v>
          </cell>
          <cell r="AL42">
            <v>151.56</v>
          </cell>
          <cell r="AM42">
            <v>36552</v>
          </cell>
          <cell r="AN42">
            <v>10.95</v>
          </cell>
          <cell r="AP42">
            <v>1.0127238095238094</v>
          </cell>
        </row>
        <row r="43">
          <cell r="A43">
            <v>36553</v>
          </cell>
          <cell r="B43">
            <v>0.9758</v>
          </cell>
          <cell r="C43">
            <v>36553</v>
          </cell>
          <cell r="D43">
            <v>0.60085</v>
          </cell>
          <cell r="E43">
            <v>36553</v>
          </cell>
          <cell r="F43">
            <v>1.6242999999999999</v>
          </cell>
          <cell r="G43">
            <v>36553</v>
          </cell>
          <cell r="H43">
            <v>106.97</v>
          </cell>
          <cell r="I43">
            <v>36553</v>
          </cell>
          <cell r="J43">
            <v>1.6509</v>
          </cell>
          <cell r="K43">
            <v>36553</v>
          </cell>
          <cell r="L43">
            <v>1.4464000000000001</v>
          </cell>
          <cell r="M43">
            <v>36553</v>
          </cell>
          <cell r="N43">
            <v>8.8274000000000008</v>
          </cell>
          <cell r="O43">
            <v>36553</v>
          </cell>
          <cell r="P43">
            <v>0.63160000000000005</v>
          </cell>
          <cell r="Q43">
            <v>36553</v>
          </cell>
          <cell r="R43">
            <v>8.2781000000000002</v>
          </cell>
          <cell r="S43">
            <v>36553</v>
          </cell>
          <cell r="T43">
            <v>104.42</v>
          </cell>
          <cell r="U43">
            <v>36553</v>
          </cell>
          <cell r="V43">
            <v>0.60085</v>
          </cell>
          <cell r="W43">
            <v>36553</v>
          </cell>
          <cell r="X43">
            <v>37.61</v>
          </cell>
          <cell r="AA43">
            <v>36553</v>
          </cell>
          <cell r="AB43">
            <v>104.48</v>
          </cell>
          <cell r="AC43">
            <v>36553</v>
          </cell>
          <cell r="AD43">
            <v>131.80000000000001</v>
          </cell>
          <cell r="AE43">
            <v>36553</v>
          </cell>
          <cell r="AI43">
            <v>36553</v>
          </cell>
          <cell r="AJ43">
            <v>1.026</v>
          </cell>
          <cell r="AK43">
            <v>36553</v>
          </cell>
          <cell r="AL43">
            <v>149.55000000000001</v>
          </cell>
          <cell r="AM43">
            <v>36553</v>
          </cell>
          <cell r="AN43">
            <v>11.45</v>
          </cell>
          <cell r="AP43">
            <v>1.0101476190476188</v>
          </cell>
        </row>
        <row r="44">
          <cell r="A44">
            <v>36554</v>
          </cell>
          <cell r="B44">
            <v>0.9758</v>
          </cell>
          <cell r="C44">
            <v>36554</v>
          </cell>
          <cell r="D44">
            <v>0.60085</v>
          </cell>
          <cell r="E44">
            <v>36554</v>
          </cell>
          <cell r="F44">
            <v>1.6242999999999999</v>
          </cell>
          <cell r="G44">
            <v>36554</v>
          </cell>
          <cell r="H44">
            <v>106.97</v>
          </cell>
          <cell r="I44">
            <v>36554</v>
          </cell>
          <cell r="J44">
            <v>1.6509</v>
          </cell>
          <cell r="K44">
            <v>36554</v>
          </cell>
          <cell r="L44">
            <v>1.4464000000000001</v>
          </cell>
          <cell r="M44">
            <v>36554</v>
          </cell>
          <cell r="N44">
            <v>8.8274000000000008</v>
          </cell>
          <cell r="O44">
            <v>36554</v>
          </cell>
          <cell r="P44">
            <v>0.63160000000000005</v>
          </cell>
          <cell r="Q44">
            <v>36554</v>
          </cell>
          <cell r="R44">
            <v>8.2781000000000002</v>
          </cell>
          <cell r="S44">
            <v>36554</v>
          </cell>
          <cell r="T44">
            <v>104.42</v>
          </cell>
          <cell r="U44">
            <v>36554</v>
          </cell>
          <cell r="V44">
            <v>0.60085</v>
          </cell>
          <cell r="W44">
            <v>36554</v>
          </cell>
          <cell r="X44">
            <v>37.61</v>
          </cell>
          <cell r="AA44">
            <v>36554</v>
          </cell>
          <cell r="AB44">
            <v>104.48</v>
          </cell>
          <cell r="AC44">
            <v>36554</v>
          </cell>
          <cell r="AD44">
            <v>131.80000000000001</v>
          </cell>
          <cell r="AE44">
            <v>36554</v>
          </cell>
          <cell r="AI44">
            <v>36554</v>
          </cell>
          <cell r="AJ44">
            <v>1.026</v>
          </cell>
          <cell r="AK44">
            <v>36554</v>
          </cell>
          <cell r="AL44">
            <v>149.55000000000001</v>
          </cell>
          <cell r="AM44">
            <v>36554</v>
          </cell>
          <cell r="AN44">
            <v>11.45</v>
          </cell>
          <cell r="AP44">
            <v>1.0075714285714286</v>
          </cell>
        </row>
        <row r="45">
          <cell r="A45">
            <v>36555</v>
          </cell>
          <cell r="B45">
            <v>0.9758</v>
          </cell>
          <cell r="C45">
            <v>36555</v>
          </cell>
          <cell r="D45">
            <v>0.60085</v>
          </cell>
          <cell r="E45">
            <v>36555</v>
          </cell>
          <cell r="F45">
            <v>1.6242999999999999</v>
          </cell>
          <cell r="G45">
            <v>36555</v>
          </cell>
          <cell r="H45">
            <v>106.97</v>
          </cell>
          <cell r="I45">
            <v>36555</v>
          </cell>
          <cell r="J45">
            <v>1.6509</v>
          </cell>
          <cell r="K45">
            <v>36555</v>
          </cell>
          <cell r="L45">
            <v>1.4464000000000001</v>
          </cell>
          <cell r="M45">
            <v>36555</v>
          </cell>
          <cell r="N45">
            <v>8.8274000000000008</v>
          </cell>
          <cell r="O45">
            <v>36555</v>
          </cell>
          <cell r="P45">
            <v>0.63160000000000005</v>
          </cell>
          <cell r="Q45">
            <v>36555</v>
          </cell>
          <cell r="R45">
            <v>8.2781000000000002</v>
          </cell>
          <cell r="S45">
            <v>36555</v>
          </cell>
          <cell r="T45">
            <v>104.42</v>
          </cell>
          <cell r="U45">
            <v>36555</v>
          </cell>
          <cell r="V45">
            <v>0.60085</v>
          </cell>
          <cell r="W45">
            <v>36555</v>
          </cell>
          <cell r="X45">
            <v>37.61</v>
          </cell>
          <cell r="AA45">
            <v>36555</v>
          </cell>
          <cell r="AB45">
            <v>104.48</v>
          </cell>
          <cell r="AC45">
            <v>36555</v>
          </cell>
          <cell r="AD45">
            <v>131.80000000000001</v>
          </cell>
          <cell r="AE45">
            <v>36555</v>
          </cell>
          <cell r="AI45">
            <v>36555</v>
          </cell>
          <cell r="AJ45">
            <v>1.026</v>
          </cell>
          <cell r="AK45">
            <v>36555</v>
          </cell>
          <cell r="AL45">
            <v>149.55000000000001</v>
          </cell>
          <cell r="AM45">
            <v>36555</v>
          </cell>
          <cell r="AN45">
            <v>11.45</v>
          </cell>
          <cell r="AP45">
            <v>1.0049714285714284</v>
          </cell>
        </row>
        <row r="46">
          <cell r="A46">
            <v>36556</v>
          </cell>
          <cell r="B46">
            <v>0.97150000000000003</v>
          </cell>
          <cell r="C46">
            <v>36556</v>
          </cell>
          <cell r="D46">
            <v>0.60175000000000001</v>
          </cell>
          <cell r="E46">
            <v>36556</v>
          </cell>
          <cell r="F46">
            <v>1.6141000000000001</v>
          </cell>
          <cell r="G46">
            <v>36556</v>
          </cell>
          <cell r="H46">
            <v>107.37</v>
          </cell>
          <cell r="I46">
            <v>36556</v>
          </cell>
          <cell r="J46">
            <v>1.6562000000000001</v>
          </cell>
          <cell r="K46">
            <v>36556</v>
          </cell>
          <cell r="L46">
            <v>1.4502999999999999</v>
          </cell>
          <cell r="M46">
            <v>36556</v>
          </cell>
          <cell r="N46">
            <v>8.8461999999999996</v>
          </cell>
          <cell r="O46">
            <v>36556</v>
          </cell>
          <cell r="P46">
            <v>0.63500000000000001</v>
          </cell>
          <cell r="Q46">
            <v>36556</v>
          </cell>
          <cell r="R46">
            <v>8.2776999999999994</v>
          </cell>
          <cell r="S46">
            <v>36556</v>
          </cell>
          <cell r="T46">
            <v>104.22</v>
          </cell>
          <cell r="U46">
            <v>36556</v>
          </cell>
          <cell r="V46">
            <v>0.60175000000000001</v>
          </cell>
          <cell r="W46">
            <v>36556</v>
          </cell>
          <cell r="X46">
            <v>37.53</v>
          </cell>
          <cell r="AA46">
            <v>36556</v>
          </cell>
          <cell r="AB46">
            <v>105.13</v>
          </cell>
          <cell r="AC46">
            <v>36556</v>
          </cell>
          <cell r="AD46">
            <v>132.04</v>
          </cell>
          <cell r="AE46">
            <v>36556</v>
          </cell>
          <cell r="AI46">
            <v>36556</v>
          </cell>
          <cell r="AJ46">
            <v>1.0302</v>
          </cell>
          <cell r="AK46">
            <v>36556</v>
          </cell>
          <cell r="AL46">
            <v>149.53</v>
          </cell>
          <cell r="AM46">
            <v>36556</v>
          </cell>
          <cell r="AN46">
            <v>12.65</v>
          </cell>
          <cell r="AP46">
            <v>1.0020761904761903</v>
          </cell>
        </row>
        <row r="47">
          <cell r="A47">
            <v>36557</v>
          </cell>
          <cell r="B47">
            <v>0.9708</v>
          </cell>
          <cell r="C47">
            <v>36557</v>
          </cell>
          <cell r="D47">
            <v>0.6028</v>
          </cell>
          <cell r="E47">
            <v>36557</v>
          </cell>
          <cell r="F47">
            <v>1.6106</v>
          </cell>
          <cell r="G47">
            <v>36557</v>
          </cell>
          <cell r="H47">
            <v>107.85</v>
          </cell>
          <cell r="I47">
            <v>36557</v>
          </cell>
          <cell r="J47">
            <v>1.6581999999999999</v>
          </cell>
          <cell r="K47">
            <v>36557</v>
          </cell>
          <cell r="L47">
            <v>1.4464999999999999</v>
          </cell>
          <cell r="M47">
            <v>36557</v>
          </cell>
          <cell r="N47">
            <v>8.7969000000000008</v>
          </cell>
          <cell r="O47">
            <v>36557</v>
          </cell>
          <cell r="P47">
            <v>0.63180000000000003</v>
          </cell>
          <cell r="Q47">
            <v>36557</v>
          </cell>
          <cell r="R47">
            <v>8.2774000000000001</v>
          </cell>
          <cell r="S47">
            <v>36557</v>
          </cell>
          <cell r="T47">
            <v>104.77</v>
          </cell>
          <cell r="U47">
            <v>36557</v>
          </cell>
          <cell r="V47">
            <v>0.6028</v>
          </cell>
          <cell r="W47">
            <v>36557</v>
          </cell>
          <cell r="X47">
            <v>37.49</v>
          </cell>
          <cell r="AA47">
            <v>36557</v>
          </cell>
          <cell r="AB47">
            <v>104.92</v>
          </cell>
          <cell r="AC47">
            <v>36557</v>
          </cell>
          <cell r="AD47">
            <v>131.63999999999999</v>
          </cell>
          <cell r="AE47">
            <v>36557</v>
          </cell>
          <cell r="AI47">
            <v>36557</v>
          </cell>
          <cell r="AJ47">
            <v>1.0297000000000001</v>
          </cell>
          <cell r="AK47">
            <v>36557</v>
          </cell>
          <cell r="AL47">
            <v>148.78</v>
          </cell>
          <cell r="AM47">
            <v>36557</v>
          </cell>
          <cell r="AN47">
            <v>12.675000000000001</v>
          </cell>
          <cell r="AP47">
            <v>0.99954761904761891</v>
          </cell>
        </row>
        <row r="48">
          <cell r="A48">
            <v>36558</v>
          </cell>
          <cell r="B48">
            <v>0.97619999999999996</v>
          </cell>
          <cell r="C48">
            <v>36558</v>
          </cell>
          <cell r="D48">
            <v>0.60709999999999997</v>
          </cell>
          <cell r="E48">
            <v>36558</v>
          </cell>
          <cell r="F48">
            <v>1.6082000000000001</v>
          </cell>
          <cell r="G48">
            <v>36558</v>
          </cell>
          <cell r="H48">
            <v>108.33</v>
          </cell>
          <cell r="I48">
            <v>36558</v>
          </cell>
          <cell r="J48">
            <v>1.6501000000000001</v>
          </cell>
          <cell r="K48">
            <v>36558</v>
          </cell>
          <cell r="L48">
            <v>1.4422999999999999</v>
          </cell>
          <cell r="M48">
            <v>36558</v>
          </cell>
          <cell r="N48">
            <v>8.7263000000000002</v>
          </cell>
          <cell r="O48">
            <v>36558</v>
          </cell>
          <cell r="P48">
            <v>0.63519999999999999</v>
          </cell>
          <cell r="Q48">
            <v>36558</v>
          </cell>
          <cell r="R48">
            <v>8.2773000000000003</v>
          </cell>
          <cell r="S48">
            <v>36558</v>
          </cell>
          <cell r="T48">
            <v>105.61</v>
          </cell>
          <cell r="U48">
            <v>36558</v>
          </cell>
          <cell r="V48">
            <v>0.60709999999999997</v>
          </cell>
          <cell r="W48">
            <v>36558</v>
          </cell>
          <cell r="X48">
            <v>37.65</v>
          </cell>
          <cell r="AA48">
            <v>36558</v>
          </cell>
          <cell r="AB48">
            <v>104.79</v>
          </cell>
          <cell r="AC48">
            <v>36558</v>
          </cell>
          <cell r="AD48">
            <v>131.24</v>
          </cell>
          <cell r="AE48">
            <v>36558</v>
          </cell>
          <cell r="AI48">
            <v>36558</v>
          </cell>
          <cell r="AJ48">
            <v>1.024</v>
          </cell>
          <cell r="AK48">
            <v>36558</v>
          </cell>
          <cell r="AL48">
            <v>148.09</v>
          </cell>
          <cell r="AM48">
            <v>36558</v>
          </cell>
          <cell r="AN48">
            <v>12.875</v>
          </cell>
          <cell r="AP48">
            <v>0.99778571428571416</v>
          </cell>
        </row>
        <row r="49">
          <cell r="A49">
            <v>36559</v>
          </cell>
          <cell r="B49">
            <v>0.98939999999999995</v>
          </cell>
          <cell r="C49">
            <v>36559</v>
          </cell>
          <cell r="D49">
            <v>0.61934999999999996</v>
          </cell>
          <cell r="E49">
            <v>36559</v>
          </cell>
          <cell r="F49">
            <v>1.5964</v>
          </cell>
          <cell r="G49">
            <v>36559</v>
          </cell>
          <cell r="H49">
            <v>107.63</v>
          </cell>
          <cell r="I49">
            <v>36559</v>
          </cell>
          <cell r="J49">
            <v>1.625</v>
          </cell>
          <cell r="K49">
            <v>36559</v>
          </cell>
          <cell r="L49">
            <v>1.4403000000000001</v>
          </cell>
          <cell r="M49">
            <v>36559</v>
          </cell>
          <cell r="N49">
            <v>8.5928000000000004</v>
          </cell>
          <cell r="O49">
            <v>36559</v>
          </cell>
          <cell r="P49">
            <v>0.63770000000000004</v>
          </cell>
          <cell r="Q49">
            <v>36559</v>
          </cell>
          <cell r="R49">
            <v>8.2781000000000002</v>
          </cell>
          <cell r="S49">
            <v>36559</v>
          </cell>
          <cell r="T49">
            <v>106.55</v>
          </cell>
          <cell r="U49">
            <v>36559</v>
          </cell>
          <cell r="V49">
            <v>0.61934999999999996</v>
          </cell>
          <cell r="W49">
            <v>36559</v>
          </cell>
          <cell r="X49">
            <v>37.54</v>
          </cell>
          <cell r="AA49">
            <v>36559</v>
          </cell>
          <cell r="AB49">
            <v>103.8</v>
          </cell>
          <cell r="AC49">
            <v>36559</v>
          </cell>
          <cell r="AD49">
            <v>130.46</v>
          </cell>
          <cell r="AE49">
            <v>36559</v>
          </cell>
          <cell r="AI49">
            <v>36559</v>
          </cell>
          <cell r="AJ49">
            <v>1.0097</v>
          </cell>
          <cell r="AK49">
            <v>36559</v>
          </cell>
          <cell r="AL49">
            <v>148.33000000000001</v>
          </cell>
          <cell r="AM49">
            <v>36559</v>
          </cell>
          <cell r="AN49">
            <v>13.15</v>
          </cell>
          <cell r="AP49">
            <v>0.99604285714285701</v>
          </cell>
        </row>
        <row r="50">
          <cell r="A50">
            <v>36560</v>
          </cell>
          <cell r="B50">
            <v>0.97770000000000001</v>
          </cell>
          <cell r="C50">
            <v>36560</v>
          </cell>
          <cell r="D50">
            <v>0.61455000000000004</v>
          </cell>
          <cell r="E50">
            <v>36560</v>
          </cell>
          <cell r="F50">
            <v>1.5906</v>
          </cell>
          <cell r="G50">
            <v>36560</v>
          </cell>
          <cell r="H50">
            <v>107.35</v>
          </cell>
          <cell r="I50">
            <v>36560</v>
          </cell>
          <cell r="J50">
            <v>1.6436999999999999</v>
          </cell>
          <cell r="K50">
            <v>36560</v>
          </cell>
          <cell r="L50">
            <v>1.4466999999999999</v>
          </cell>
          <cell r="M50">
            <v>36560</v>
          </cell>
          <cell r="N50">
            <v>8.6602999999999994</v>
          </cell>
          <cell r="O50">
            <v>36560</v>
          </cell>
          <cell r="P50">
            <v>0.63329999999999997</v>
          </cell>
          <cell r="Q50">
            <v>36560</v>
          </cell>
          <cell r="R50">
            <v>8.2788000000000004</v>
          </cell>
          <cell r="S50">
            <v>36560</v>
          </cell>
          <cell r="T50">
            <v>105.38</v>
          </cell>
          <cell r="U50">
            <v>36560</v>
          </cell>
          <cell r="V50">
            <v>0.61455000000000004</v>
          </cell>
          <cell r="W50">
            <v>36560</v>
          </cell>
          <cell r="X50">
            <v>37.54</v>
          </cell>
          <cell r="AA50">
            <v>36560</v>
          </cell>
          <cell r="AB50">
            <v>104.29</v>
          </cell>
          <cell r="AC50">
            <v>36560</v>
          </cell>
          <cell r="AD50">
            <v>131.19</v>
          </cell>
          <cell r="AE50">
            <v>36560</v>
          </cell>
          <cell r="AI50">
            <v>36560</v>
          </cell>
          <cell r="AJ50">
            <v>1.0170999999999999</v>
          </cell>
          <cell r="AK50">
            <v>36560</v>
          </cell>
          <cell r="AL50">
            <v>149.19</v>
          </cell>
          <cell r="AM50">
            <v>36560</v>
          </cell>
          <cell r="AN50">
            <v>12.45</v>
          </cell>
          <cell r="AP50">
            <v>0.99429999999999974</v>
          </cell>
        </row>
        <row r="51">
          <cell r="A51">
            <v>36561</v>
          </cell>
          <cell r="B51">
            <v>0.97770000000000001</v>
          </cell>
          <cell r="C51">
            <v>36561</v>
          </cell>
          <cell r="D51">
            <v>0.61455000000000004</v>
          </cell>
          <cell r="E51">
            <v>36561</v>
          </cell>
          <cell r="F51">
            <v>1.5906</v>
          </cell>
          <cell r="G51">
            <v>36561</v>
          </cell>
          <cell r="H51">
            <v>107.35</v>
          </cell>
          <cell r="I51">
            <v>36561</v>
          </cell>
          <cell r="J51">
            <v>1.6436999999999999</v>
          </cell>
          <cell r="K51">
            <v>36561</v>
          </cell>
          <cell r="L51">
            <v>1.4466999999999999</v>
          </cell>
          <cell r="M51">
            <v>36561</v>
          </cell>
          <cell r="N51">
            <v>8.6602999999999994</v>
          </cell>
          <cell r="O51">
            <v>36561</v>
          </cell>
          <cell r="P51">
            <v>0.63329999999999997</v>
          </cell>
          <cell r="Q51">
            <v>36561</v>
          </cell>
          <cell r="R51">
            <v>8.2788000000000004</v>
          </cell>
          <cell r="S51">
            <v>36561</v>
          </cell>
          <cell r="T51">
            <v>105.38</v>
          </cell>
          <cell r="U51">
            <v>36561</v>
          </cell>
          <cell r="V51">
            <v>0.61455000000000004</v>
          </cell>
          <cell r="W51">
            <v>36561</v>
          </cell>
          <cell r="X51">
            <v>37.54</v>
          </cell>
          <cell r="AA51">
            <v>36561</v>
          </cell>
          <cell r="AB51">
            <v>104.29</v>
          </cell>
          <cell r="AC51">
            <v>36561</v>
          </cell>
          <cell r="AD51">
            <v>131.19</v>
          </cell>
          <cell r="AE51">
            <v>36561</v>
          </cell>
          <cell r="AI51">
            <v>36561</v>
          </cell>
          <cell r="AJ51">
            <v>1.0170999999999999</v>
          </cell>
          <cell r="AK51">
            <v>36561</v>
          </cell>
          <cell r="AL51">
            <v>149.19</v>
          </cell>
          <cell r="AM51">
            <v>36561</v>
          </cell>
          <cell r="AN51">
            <v>12.45</v>
          </cell>
          <cell r="AP51">
            <v>0.99255714285714258</v>
          </cell>
        </row>
        <row r="52">
          <cell r="A52">
            <v>36562</v>
          </cell>
          <cell r="B52">
            <v>0.97770000000000001</v>
          </cell>
          <cell r="C52">
            <v>36562</v>
          </cell>
          <cell r="D52">
            <v>0.61455000000000004</v>
          </cell>
          <cell r="E52">
            <v>36562</v>
          </cell>
          <cell r="F52">
            <v>1.5906</v>
          </cell>
          <cell r="G52">
            <v>36562</v>
          </cell>
          <cell r="H52">
            <v>107.35</v>
          </cell>
          <cell r="I52">
            <v>36562</v>
          </cell>
          <cell r="J52">
            <v>1.6436999999999999</v>
          </cell>
          <cell r="K52">
            <v>36562</v>
          </cell>
          <cell r="L52">
            <v>1.4466999999999999</v>
          </cell>
          <cell r="M52">
            <v>36562</v>
          </cell>
          <cell r="N52">
            <v>8.6602999999999994</v>
          </cell>
          <cell r="O52">
            <v>36562</v>
          </cell>
          <cell r="P52">
            <v>0.63329999999999997</v>
          </cell>
          <cell r="Q52">
            <v>36562</v>
          </cell>
          <cell r="R52">
            <v>8.2788000000000004</v>
          </cell>
          <cell r="S52">
            <v>36562</v>
          </cell>
          <cell r="T52">
            <v>105.38</v>
          </cell>
          <cell r="U52">
            <v>36562</v>
          </cell>
          <cell r="V52">
            <v>0.61455000000000004</v>
          </cell>
          <cell r="W52">
            <v>36562</v>
          </cell>
          <cell r="X52">
            <v>37.54</v>
          </cell>
          <cell r="AA52">
            <v>36562</v>
          </cell>
          <cell r="AB52">
            <v>104.29</v>
          </cell>
          <cell r="AC52">
            <v>36562</v>
          </cell>
          <cell r="AD52">
            <v>131.19</v>
          </cell>
          <cell r="AE52">
            <v>36562</v>
          </cell>
          <cell r="AI52">
            <v>36562</v>
          </cell>
          <cell r="AJ52">
            <v>1.0170999999999999</v>
          </cell>
          <cell r="AK52">
            <v>36562</v>
          </cell>
          <cell r="AL52">
            <v>149.19</v>
          </cell>
          <cell r="AM52">
            <v>36562</v>
          </cell>
          <cell r="AN52">
            <v>12.45</v>
          </cell>
          <cell r="AP52">
            <v>0.99109047619047619</v>
          </cell>
        </row>
        <row r="53">
          <cell r="A53">
            <v>36563</v>
          </cell>
          <cell r="B53">
            <v>0.97940000000000005</v>
          </cell>
          <cell r="C53">
            <v>36563</v>
          </cell>
          <cell r="D53">
            <v>0.61409999999999998</v>
          </cell>
          <cell r="E53">
            <v>36563</v>
          </cell>
          <cell r="F53">
            <v>1.5949</v>
          </cell>
          <cell r="G53">
            <v>36563</v>
          </cell>
          <cell r="H53">
            <v>108.74</v>
          </cell>
          <cell r="I53">
            <v>36563</v>
          </cell>
          <cell r="J53">
            <v>1.6398000000000001</v>
          </cell>
          <cell r="K53">
            <v>36563</v>
          </cell>
          <cell r="L53">
            <v>1.4455</v>
          </cell>
          <cell r="M53">
            <v>36563</v>
          </cell>
          <cell r="N53">
            <v>8.6567000000000007</v>
          </cell>
          <cell r="O53">
            <v>36563</v>
          </cell>
          <cell r="P53">
            <v>0.63560000000000005</v>
          </cell>
          <cell r="Q53">
            <v>36563</v>
          </cell>
          <cell r="R53">
            <v>8.2788000000000004</v>
          </cell>
          <cell r="S53">
            <v>36563</v>
          </cell>
          <cell r="T53">
            <v>106.6</v>
          </cell>
          <cell r="U53">
            <v>36563</v>
          </cell>
          <cell r="V53">
            <v>0.61409999999999998</v>
          </cell>
          <cell r="W53">
            <v>36563</v>
          </cell>
          <cell r="X53">
            <v>37.72</v>
          </cell>
          <cell r="AA53">
            <v>36563</v>
          </cell>
          <cell r="AB53">
            <v>104.64</v>
          </cell>
          <cell r="AC53">
            <v>36563</v>
          </cell>
          <cell r="AD53">
            <v>131.28</v>
          </cell>
          <cell r="AE53">
            <v>36563</v>
          </cell>
          <cell r="AI53">
            <v>36563</v>
          </cell>
          <cell r="AJ53">
            <v>1.0187999999999999</v>
          </cell>
          <cell r="AK53">
            <v>36563</v>
          </cell>
          <cell r="AL53">
            <v>147.32</v>
          </cell>
          <cell r="AM53">
            <v>36563</v>
          </cell>
          <cell r="AN53">
            <v>12.574999999999999</v>
          </cell>
          <cell r="AP53">
            <v>0.98993333333333333</v>
          </cell>
        </row>
        <row r="54">
          <cell r="A54">
            <v>36564</v>
          </cell>
          <cell r="B54">
            <v>0.9879</v>
          </cell>
          <cell r="C54">
            <v>36564</v>
          </cell>
          <cell r="D54">
            <v>0.61345000000000005</v>
          </cell>
          <cell r="E54">
            <v>36564</v>
          </cell>
          <cell r="F54">
            <v>1.6107</v>
          </cell>
          <cell r="G54">
            <v>36564</v>
          </cell>
          <cell r="H54">
            <v>109.3</v>
          </cell>
          <cell r="I54">
            <v>36564</v>
          </cell>
          <cell r="J54">
            <v>1.6274999999999999</v>
          </cell>
          <cell r="K54">
            <v>36564</v>
          </cell>
          <cell r="L54">
            <v>1.4470000000000001</v>
          </cell>
          <cell r="M54">
            <v>36564</v>
          </cell>
          <cell r="N54">
            <v>8.5865000000000009</v>
          </cell>
          <cell r="O54">
            <v>36564</v>
          </cell>
          <cell r="P54">
            <v>0.63380000000000003</v>
          </cell>
          <cell r="Q54">
            <v>36564</v>
          </cell>
          <cell r="R54">
            <v>8.2788000000000004</v>
          </cell>
          <cell r="S54">
            <v>36564</v>
          </cell>
          <cell r="T54">
            <v>107.93</v>
          </cell>
          <cell r="U54">
            <v>36564</v>
          </cell>
          <cell r="V54">
            <v>0.61345000000000005</v>
          </cell>
          <cell r="W54">
            <v>36564</v>
          </cell>
          <cell r="X54">
            <v>37.619999999999997</v>
          </cell>
          <cell r="AA54">
            <v>36564</v>
          </cell>
          <cell r="AB54">
            <v>104.22</v>
          </cell>
          <cell r="AC54">
            <v>36564</v>
          </cell>
          <cell r="AD54">
            <v>131.11000000000001</v>
          </cell>
          <cell r="AE54">
            <v>36564</v>
          </cell>
          <cell r="AI54">
            <v>36564</v>
          </cell>
          <cell r="AJ54">
            <v>1.0146999999999999</v>
          </cell>
          <cell r="AK54">
            <v>36564</v>
          </cell>
          <cell r="AL54">
            <v>145.87</v>
          </cell>
          <cell r="AM54">
            <v>36564</v>
          </cell>
          <cell r="AN54">
            <v>12.5</v>
          </cell>
          <cell r="AP54">
            <v>0.98898095238095229</v>
          </cell>
        </row>
        <row r="55">
          <cell r="A55">
            <v>36565</v>
          </cell>
          <cell r="B55">
            <v>0.99219999999999997</v>
          </cell>
          <cell r="C55">
            <v>36565</v>
          </cell>
          <cell r="D55">
            <v>0.61509999999999998</v>
          </cell>
          <cell r="E55">
            <v>36565</v>
          </cell>
          <cell r="F55">
            <v>1.6133</v>
          </cell>
          <cell r="G55">
            <v>36565</v>
          </cell>
          <cell r="H55">
            <v>109.07</v>
          </cell>
          <cell r="I55">
            <v>36565</v>
          </cell>
          <cell r="J55">
            <v>1.6221000000000001</v>
          </cell>
          <cell r="K55">
            <v>36565</v>
          </cell>
          <cell r="L55">
            <v>1.4443999999999999</v>
          </cell>
          <cell r="M55">
            <v>36565</v>
          </cell>
          <cell r="N55">
            <v>8.5421999999999993</v>
          </cell>
          <cell r="O55">
            <v>36565</v>
          </cell>
          <cell r="P55">
            <v>0.63480000000000003</v>
          </cell>
          <cell r="Q55">
            <v>36565</v>
          </cell>
          <cell r="R55">
            <v>8.2788000000000004</v>
          </cell>
          <cell r="S55">
            <v>36565</v>
          </cell>
          <cell r="T55">
            <v>108.19</v>
          </cell>
          <cell r="U55">
            <v>36565</v>
          </cell>
          <cell r="V55">
            <v>0.61509999999999998</v>
          </cell>
          <cell r="W55">
            <v>36565</v>
          </cell>
          <cell r="X55">
            <v>37.53</v>
          </cell>
          <cell r="AA55">
            <v>36565</v>
          </cell>
          <cell r="AB55">
            <v>103.5</v>
          </cell>
          <cell r="AC55">
            <v>36565</v>
          </cell>
          <cell r="AD55">
            <v>130.72</v>
          </cell>
          <cell r="AE55">
            <v>36565</v>
          </cell>
          <cell r="AI55">
            <v>36565</v>
          </cell>
          <cell r="AJ55">
            <v>1.0057</v>
          </cell>
          <cell r="AK55">
            <v>36565</v>
          </cell>
          <cell r="AL55">
            <v>146.30000000000001</v>
          </cell>
          <cell r="AM55">
            <v>36565</v>
          </cell>
          <cell r="AN55">
            <v>12.8</v>
          </cell>
          <cell r="AP55">
            <v>0.98757142857142866</v>
          </cell>
        </row>
        <row r="56">
          <cell r="A56">
            <v>36566</v>
          </cell>
          <cell r="B56">
            <v>0.98750000000000004</v>
          </cell>
          <cell r="C56">
            <v>36566</v>
          </cell>
          <cell r="D56">
            <v>0.61460000000000004</v>
          </cell>
          <cell r="E56">
            <v>36566</v>
          </cell>
          <cell r="F56">
            <v>1.6069</v>
          </cell>
          <cell r="G56">
            <v>36566</v>
          </cell>
          <cell r="H56">
            <v>108.8</v>
          </cell>
          <cell r="I56">
            <v>36566</v>
          </cell>
          <cell r="J56">
            <v>1.6271</v>
          </cell>
          <cell r="K56">
            <v>36566</v>
          </cell>
          <cell r="L56">
            <v>1.4508000000000001</v>
          </cell>
          <cell r="M56">
            <v>36566</v>
          </cell>
          <cell r="N56">
            <v>8.5648</v>
          </cell>
          <cell r="O56">
            <v>36566</v>
          </cell>
          <cell r="P56">
            <v>0.63090000000000002</v>
          </cell>
          <cell r="Q56">
            <v>36566</v>
          </cell>
          <cell r="R56">
            <v>8.2788000000000004</v>
          </cell>
          <cell r="S56">
            <v>36566</v>
          </cell>
          <cell r="T56">
            <v>107.59</v>
          </cell>
          <cell r="U56">
            <v>36566</v>
          </cell>
          <cell r="V56">
            <v>0.61460000000000004</v>
          </cell>
          <cell r="W56">
            <v>36566</v>
          </cell>
          <cell r="X56">
            <v>37.39</v>
          </cell>
          <cell r="AA56">
            <v>36566</v>
          </cell>
          <cell r="AB56">
            <v>104.13</v>
          </cell>
          <cell r="AC56">
            <v>36566</v>
          </cell>
          <cell r="AD56">
            <v>131.08000000000001</v>
          </cell>
          <cell r="AE56">
            <v>36566</v>
          </cell>
          <cell r="AI56">
            <v>36566</v>
          </cell>
          <cell r="AJ56">
            <v>1.0146999999999999</v>
          </cell>
          <cell r="AK56">
            <v>36566</v>
          </cell>
          <cell r="AL56">
            <v>146.16</v>
          </cell>
          <cell r="AM56">
            <v>36566</v>
          </cell>
          <cell r="AN56">
            <v>12.56</v>
          </cell>
          <cell r="AP56">
            <v>0.9864333333333335</v>
          </cell>
        </row>
        <row r="57">
          <cell r="A57">
            <v>36567</v>
          </cell>
          <cell r="B57">
            <v>0.98519999999999996</v>
          </cell>
          <cell r="C57">
            <v>36567</v>
          </cell>
          <cell r="D57">
            <v>0.61965000000000003</v>
          </cell>
          <cell r="E57">
            <v>36567</v>
          </cell>
          <cell r="F57">
            <v>1.5901000000000001</v>
          </cell>
          <cell r="G57">
            <v>36567</v>
          </cell>
          <cell r="H57">
            <v>108.99</v>
          </cell>
          <cell r="I57">
            <v>36567</v>
          </cell>
          <cell r="J57">
            <v>1.6305000000000001</v>
          </cell>
          <cell r="K57">
            <v>36567</v>
          </cell>
          <cell r="L57">
            <v>1.4518</v>
          </cell>
          <cell r="M57">
            <v>36567</v>
          </cell>
          <cell r="N57">
            <v>8.6012000000000004</v>
          </cell>
          <cell r="O57">
            <v>36567</v>
          </cell>
          <cell r="P57">
            <v>0.62880000000000003</v>
          </cell>
          <cell r="Q57">
            <v>36567</v>
          </cell>
          <cell r="R57">
            <v>8.2788000000000004</v>
          </cell>
          <cell r="S57">
            <v>36567</v>
          </cell>
          <cell r="T57">
            <v>107.44</v>
          </cell>
          <cell r="U57">
            <v>36567</v>
          </cell>
          <cell r="V57">
            <v>0.61965000000000003</v>
          </cell>
          <cell r="W57">
            <v>36567</v>
          </cell>
          <cell r="X57">
            <v>37.4</v>
          </cell>
          <cell r="AA57">
            <v>36567</v>
          </cell>
          <cell r="AB57">
            <v>104.1</v>
          </cell>
          <cell r="AC57">
            <v>36567</v>
          </cell>
          <cell r="AD57">
            <v>130.72</v>
          </cell>
          <cell r="AE57">
            <v>36567</v>
          </cell>
          <cell r="AI57">
            <v>36567</v>
          </cell>
          <cell r="AJ57">
            <v>1.0126999999999999</v>
          </cell>
          <cell r="AK57">
            <v>36567</v>
          </cell>
          <cell r="AL57">
            <v>146.76</v>
          </cell>
          <cell r="AM57">
            <v>36567</v>
          </cell>
          <cell r="AN57">
            <v>11.6</v>
          </cell>
          <cell r="AP57">
            <v>0.98529523809523822</v>
          </cell>
        </row>
        <row r="58">
          <cell r="A58">
            <v>36568</v>
          </cell>
          <cell r="B58">
            <v>0.98519999999999996</v>
          </cell>
          <cell r="C58">
            <v>36568</v>
          </cell>
          <cell r="D58">
            <v>0.61965000000000003</v>
          </cell>
          <cell r="E58">
            <v>36568</v>
          </cell>
          <cell r="F58">
            <v>1.5901000000000001</v>
          </cell>
          <cell r="G58">
            <v>36568</v>
          </cell>
          <cell r="H58">
            <v>108.99</v>
          </cell>
          <cell r="I58">
            <v>36568</v>
          </cell>
          <cell r="J58">
            <v>1.6305000000000001</v>
          </cell>
          <cell r="K58">
            <v>36568</v>
          </cell>
          <cell r="L58">
            <v>1.4518</v>
          </cell>
          <cell r="M58">
            <v>36568</v>
          </cell>
          <cell r="N58">
            <v>8.6012000000000004</v>
          </cell>
          <cell r="O58">
            <v>36568</v>
          </cell>
          <cell r="P58">
            <v>0.62880000000000003</v>
          </cell>
          <cell r="Q58">
            <v>36568</v>
          </cell>
          <cell r="R58">
            <v>8.2788000000000004</v>
          </cell>
          <cell r="S58">
            <v>36568</v>
          </cell>
          <cell r="T58">
            <v>107.44</v>
          </cell>
          <cell r="U58">
            <v>36568</v>
          </cell>
          <cell r="V58">
            <v>0.61965000000000003</v>
          </cell>
          <cell r="W58">
            <v>36568</v>
          </cell>
          <cell r="X58">
            <v>37.4</v>
          </cell>
          <cell r="AA58">
            <v>36568</v>
          </cell>
          <cell r="AB58">
            <v>104.1</v>
          </cell>
          <cell r="AC58">
            <v>36568</v>
          </cell>
          <cell r="AD58">
            <v>130.72</v>
          </cell>
          <cell r="AE58">
            <v>36568</v>
          </cell>
          <cell r="AI58">
            <v>36568</v>
          </cell>
          <cell r="AJ58">
            <v>1.0126999999999999</v>
          </cell>
          <cell r="AK58">
            <v>36568</v>
          </cell>
          <cell r="AL58">
            <v>146.76</v>
          </cell>
          <cell r="AM58">
            <v>36568</v>
          </cell>
          <cell r="AN58">
            <v>11.6</v>
          </cell>
          <cell r="AP58">
            <v>0.98415714285714273</v>
          </cell>
        </row>
        <row r="59">
          <cell r="A59">
            <v>36569</v>
          </cell>
          <cell r="B59">
            <v>0.98519999999999996</v>
          </cell>
          <cell r="C59">
            <v>36569</v>
          </cell>
          <cell r="D59">
            <v>0.61965000000000003</v>
          </cell>
          <cell r="E59">
            <v>36569</v>
          </cell>
          <cell r="F59">
            <v>1.5901000000000001</v>
          </cell>
          <cell r="G59">
            <v>36569</v>
          </cell>
          <cell r="H59">
            <v>108.99</v>
          </cell>
          <cell r="I59">
            <v>36569</v>
          </cell>
          <cell r="J59">
            <v>1.6305000000000001</v>
          </cell>
          <cell r="K59">
            <v>36569</v>
          </cell>
          <cell r="L59">
            <v>1.4518</v>
          </cell>
          <cell r="M59">
            <v>36569</v>
          </cell>
          <cell r="N59">
            <v>8.6012000000000004</v>
          </cell>
          <cell r="O59">
            <v>36569</v>
          </cell>
          <cell r="P59">
            <v>0.62880000000000003</v>
          </cell>
          <cell r="Q59">
            <v>36569</v>
          </cell>
          <cell r="R59">
            <v>8.2788000000000004</v>
          </cell>
          <cell r="S59">
            <v>36569</v>
          </cell>
          <cell r="T59">
            <v>107.44</v>
          </cell>
          <cell r="U59">
            <v>36569</v>
          </cell>
          <cell r="V59">
            <v>0.61965000000000003</v>
          </cell>
          <cell r="W59">
            <v>36569</v>
          </cell>
          <cell r="X59">
            <v>37.4</v>
          </cell>
          <cell r="AA59">
            <v>36569</v>
          </cell>
          <cell r="AB59">
            <v>104.1</v>
          </cell>
          <cell r="AC59">
            <v>36569</v>
          </cell>
          <cell r="AD59">
            <v>130.72</v>
          </cell>
          <cell r="AE59">
            <v>36569</v>
          </cell>
          <cell r="AI59">
            <v>36569</v>
          </cell>
          <cell r="AJ59">
            <v>1.0126999999999999</v>
          </cell>
          <cell r="AK59">
            <v>36569</v>
          </cell>
          <cell r="AL59">
            <v>146.76</v>
          </cell>
          <cell r="AM59">
            <v>36569</v>
          </cell>
          <cell r="AN59">
            <v>11.6</v>
          </cell>
          <cell r="AP59">
            <v>0.98310476190476181</v>
          </cell>
        </row>
        <row r="60">
          <cell r="A60">
            <v>36570</v>
          </cell>
          <cell r="B60">
            <v>0.97989999999999999</v>
          </cell>
          <cell r="C60">
            <v>36570</v>
          </cell>
          <cell r="D60">
            <v>0.61645000000000005</v>
          </cell>
          <cell r="E60">
            <v>36570</v>
          </cell>
          <cell r="F60">
            <v>1.5897999999999999</v>
          </cell>
          <cell r="G60">
            <v>36570</v>
          </cell>
          <cell r="H60">
            <v>108.82</v>
          </cell>
          <cell r="I60">
            <v>36570</v>
          </cell>
          <cell r="J60">
            <v>1.641</v>
          </cell>
          <cell r="K60">
            <v>36570</v>
          </cell>
          <cell r="L60">
            <v>1.4553</v>
          </cell>
          <cell r="M60">
            <v>36570</v>
          </cell>
          <cell r="N60">
            <v>8.6580999999999992</v>
          </cell>
          <cell r="O60">
            <v>36570</v>
          </cell>
          <cell r="P60">
            <v>0.62770000000000004</v>
          </cell>
          <cell r="Q60">
            <v>36570</v>
          </cell>
          <cell r="R60">
            <v>8.2779000000000007</v>
          </cell>
          <cell r="S60">
            <v>36570</v>
          </cell>
          <cell r="T60">
            <v>106.57</v>
          </cell>
          <cell r="U60">
            <v>36570</v>
          </cell>
          <cell r="V60">
            <v>0.61645000000000005</v>
          </cell>
          <cell r="W60">
            <v>36570</v>
          </cell>
          <cell r="X60">
            <v>37.53</v>
          </cell>
          <cell r="AA60">
            <v>36570</v>
          </cell>
          <cell r="AB60">
            <v>104.72</v>
          </cell>
          <cell r="AC60">
            <v>36570</v>
          </cell>
          <cell r="AD60">
            <v>131.46</v>
          </cell>
          <cell r="AE60">
            <v>36570</v>
          </cell>
          <cell r="AI60">
            <v>36570</v>
          </cell>
          <cell r="AJ60">
            <v>1.0226999999999999</v>
          </cell>
          <cell r="AK60">
            <v>36570</v>
          </cell>
          <cell r="AL60">
            <v>147.1</v>
          </cell>
          <cell r="AM60">
            <v>36570</v>
          </cell>
          <cell r="AN60">
            <v>11.95</v>
          </cell>
          <cell r="AP60">
            <v>0.98214761904761916</v>
          </cell>
        </row>
        <row r="61">
          <cell r="A61">
            <v>36571</v>
          </cell>
          <cell r="B61">
            <v>0.98399999999999999</v>
          </cell>
          <cell r="C61">
            <v>36571</v>
          </cell>
          <cell r="D61">
            <v>0.61645000000000005</v>
          </cell>
          <cell r="E61">
            <v>36571</v>
          </cell>
          <cell r="F61">
            <v>1.5965</v>
          </cell>
          <cell r="G61">
            <v>36571</v>
          </cell>
          <cell r="H61">
            <v>108.72</v>
          </cell>
          <cell r="I61">
            <v>36571</v>
          </cell>
          <cell r="J61">
            <v>1.6322000000000001</v>
          </cell>
          <cell r="K61">
            <v>36571</v>
          </cell>
          <cell r="L61">
            <v>1.4592000000000001</v>
          </cell>
          <cell r="M61">
            <v>36571</v>
          </cell>
          <cell r="N61">
            <v>8.6695999999999991</v>
          </cell>
          <cell r="O61">
            <v>36571</v>
          </cell>
          <cell r="P61">
            <v>0.62909999999999999</v>
          </cell>
          <cell r="Q61">
            <v>36571</v>
          </cell>
          <cell r="R61">
            <v>8.2776999999999994</v>
          </cell>
          <cell r="S61">
            <v>36571</v>
          </cell>
          <cell r="T61">
            <v>107.16</v>
          </cell>
          <cell r="U61">
            <v>36571</v>
          </cell>
          <cell r="V61">
            <v>0.61645000000000005</v>
          </cell>
          <cell r="W61">
            <v>36571</v>
          </cell>
          <cell r="X61">
            <v>37.54</v>
          </cell>
          <cell r="AA61">
            <v>36571</v>
          </cell>
          <cell r="AB61">
            <v>104.69</v>
          </cell>
          <cell r="AC61">
            <v>36571</v>
          </cell>
          <cell r="AD61">
            <v>131.22999999999999</v>
          </cell>
          <cell r="AE61">
            <v>36571</v>
          </cell>
          <cell r="AI61">
            <v>36571</v>
          </cell>
          <cell r="AJ61">
            <v>1.0193000000000001</v>
          </cell>
          <cell r="AK61">
            <v>36571</v>
          </cell>
          <cell r="AL61">
            <v>146.54</v>
          </cell>
          <cell r="AM61">
            <v>36571</v>
          </cell>
          <cell r="AN61">
            <v>11.95</v>
          </cell>
          <cell r="AP61">
            <v>0.98145714285714292</v>
          </cell>
        </row>
        <row r="62">
          <cell r="A62">
            <v>36572</v>
          </cell>
          <cell r="B62">
            <v>0.98619999999999997</v>
          </cell>
          <cell r="C62">
            <v>36572</v>
          </cell>
          <cell r="D62">
            <v>0.61424999999999996</v>
          </cell>
          <cell r="E62">
            <v>36572</v>
          </cell>
          <cell r="F62">
            <v>1.6057000000000001</v>
          </cell>
          <cell r="G62">
            <v>36572</v>
          </cell>
          <cell r="H62">
            <v>109.25</v>
          </cell>
          <cell r="I62">
            <v>36572</v>
          </cell>
          <cell r="J62">
            <v>1.6263999999999998</v>
          </cell>
          <cell r="K62">
            <v>36572</v>
          </cell>
          <cell r="L62">
            <v>1.4539</v>
          </cell>
          <cell r="M62">
            <v>36572</v>
          </cell>
          <cell r="N62">
            <v>8.6551000000000009</v>
          </cell>
          <cell r="O62">
            <v>36572</v>
          </cell>
          <cell r="P62">
            <v>0.63019999999999998</v>
          </cell>
          <cell r="Q62">
            <v>36572</v>
          </cell>
          <cell r="R62">
            <v>8.2776999999999994</v>
          </cell>
          <cell r="S62">
            <v>36572</v>
          </cell>
          <cell r="T62">
            <v>107.99</v>
          </cell>
          <cell r="U62">
            <v>36572</v>
          </cell>
          <cell r="V62">
            <v>0.61424999999999996</v>
          </cell>
          <cell r="W62">
            <v>36572</v>
          </cell>
          <cell r="X62">
            <v>37.67</v>
          </cell>
          <cell r="AA62">
            <v>36572</v>
          </cell>
          <cell r="AB62">
            <v>104.28</v>
          </cell>
          <cell r="AC62">
            <v>36572</v>
          </cell>
          <cell r="AD62">
            <v>130.9</v>
          </cell>
          <cell r="AE62">
            <v>36572</v>
          </cell>
          <cell r="AI62">
            <v>36572</v>
          </cell>
          <cell r="AJ62">
            <v>1.0138</v>
          </cell>
          <cell r="AK62">
            <v>36572</v>
          </cell>
          <cell r="AL62">
            <v>145.91</v>
          </cell>
          <cell r="AM62">
            <v>36572</v>
          </cell>
          <cell r="AN62">
            <v>11.85</v>
          </cell>
          <cell r="AP62">
            <v>0.98131904761904765</v>
          </cell>
        </row>
        <row r="63">
          <cell r="A63">
            <v>36573</v>
          </cell>
          <cell r="B63">
            <v>0.98660000000000003</v>
          </cell>
          <cell r="C63">
            <v>36573</v>
          </cell>
          <cell r="D63">
            <v>0.61439999999999995</v>
          </cell>
          <cell r="E63">
            <v>36573</v>
          </cell>
          <cell r="F63">
            <v>1.6055000000000001</v>
          </cell>
          <cell r="G63">
            <v>36573</v>
          </cell>
          <cell r="H63">
            <v>110.53</v>
          </cell>
          <cell r="I63">
            <v>36573</v>
          </cell>
          <cell r="J63">
            <v>1.6261999999999999</v>
          </cell>
          <cell r="K63">
            <v>36573</v>
          </cell>
          <cell r="L63">
            <v>1.4523999999999999</v>
          </cell>
          <cell r="M63">
            <v>36573</v>
          </cell>
          <cell r="N63">
            <v>8.6669999999999998</v>
          </cell>
          <cell r="O63">
            <v>36573</v>
          </cell>
          <cell r="P63">
            <v>0.6321</v>
          </cell>
          <cell r="Q63">
            <v>36573</v>
          </cell>
          <cell r="R63">
            <v>8.2772000000000006</v>
          </cell>
          <cell r="S63">
            <v>36573</v>
          </cell>
          <cell r="T63">
            <v>109.18</v>
          </cell>
          <cell r="U63">
            <v>36573</v>
          </cell>
          <cell r="V63">
            <v>0.61439999999999995</v>
          </cell>
          <cell r="W63">
            <v>36573</v>
          </cell>
          <cell r="X63">
            <v>37.74</v>
          </cell>
          <cell r="AA63">
            <v>36573</v>
          </cell>
          <cell r="AB63">
            <v>104.27</v>
          </cell>
          <cell r="AC63">
            <v>36573</v>
          </cell>
          <cell r="AD63">
            <v>130.94</v>
          </cell>
          <cell r="AE63">
            <v>36573</v>
          </cell>
          <cell r="AI63">
            <v>36573</v>
          </cell>
          <cell r="AJ63">
            <v>1.0123</v>
          </cell>
          <cell r="AK63">
            <v>36573</v>
          </cell>
          <cell r="AL63">
            <v>144.34</v>
          </cell>
          <cell r="AM63">
            <v>36573</v>
          </cell>
          <cell r="AN63">
            <v>12</v>
          </cell>
          <cell r="AP63">
            <v>0.98174285714285725</v>
          </cell>
        </row>
        <row r="64">
          <cell r="A64">
            <v>36574</v>
          </cell>
          <cell r="B64">
            <v>0.98470000000000002</v>
          </cell>
          <cell r="C64">
            <v>36574</v>
          </cell>
          <cell r="D64">
            <v>0.61585000000000001</v>
          </cell>
          <cell r="E64">
            <v>36574</v>
          </cell>
          <cell r="F64">
            <v>1.5989</v>
          </cell>
          <cell r="G64">
            <v>36574</v>
          </cell>
          <cell r="H64">
            <v>110.96</v>
          </cell>
          <cell r="I64">
            <v>36574</v>
          </cell>
          <cell r="J64">
            <v>1.6287</v>
          </cell>
          <cell r="K64">
            <v>36574</v>
          </cell>
          <cell r="L64">
            <v>1.4499</v>
          </cell>
          <cell r="M64">
            <v>36574</v>
          </cell>
          <cell r="N64">
            <v>8.6608000000000001</v>
          </cell>
          <cell r="O64">
            <v>36574</v>
          </cell>
          <cell r="P64">
            <v>0.62890000000000001</v>
          </cell>
          <cell r="Q64">
            <v>36574</v>
          </cell>
          <cell r="R64">
            <v>8.2772000000000006</v>
          </cell>
          <cell r="S64">
            <v>36574</v>
          </cell>
          <cell r="T64">
            <v>109.21</v>
          </cell>
          <cell r="U64">
            <v>36574</v>
          </cell>
          <cell r="V64">
            <v>0.61585000000000001</v>
          </cell>
          <cell r="W64">
            <v>36574</v>
          </cell>
          <cell r="X64">
            <v>38.090000000000003</v>
          </cell>
          <cell r="AA64">
            <v>36574</v>
          </cell>
          <cell r="AB64">
            <v>104.63</v>
          </cell>
          <cell r="AC64">
            <v>36574</v>
          </cell>
          <cell r="AD64">
            <v>130.99</v>
          </cell>
          <cell r="AE64">
            <v>36574</v>
          </cell>
          <cell r="AI64">
            <v>36574</v>
          </cell>
          <cell r="AJ64">
            <v>1.0156000000000001</v>
          </cell>
          <cell r="AK64">
            <v>36574</v>
          </cell>
          <cell r="AL64">
            <v>143.88</v>
          </cell>
          <cell r="AM64">
            <v>36574</v>
          </cell>
          <cell r="AN64">
            <v>11.66</v>
          </cell>
          <cell r="AP64">
            <v>0.98216666666666674</v>
          </cell>
        </row>
        <row r="65">
          <cell r="A65">
            <v>36575</v>
          </cell>
          <cell r="B65">
            <v>0.98470000000000002</v>
          </cell>
          <cell r="C65">
            <v>36575</v>
          </cell>
          <cell r="D65">
            <v>0.61585000000000001</v>
          </cell>
          <cell r="E65">
            <v>36575</v>
          </cell>
          <cell r="F65">
            <v>1.5989</v>
          </cell>
          <cell r="G65">
            <v>36575</v>
          </cell>
          <cell r="H65">
            <v>110.96</v>
          </cell>
          <cell r="I65">
            <v>36575</v>
          </cell>
          <cell r="J65">
            <v>1.6287</v>
          </cell>
          <cell r="K65">
            <v>36575</v>
          </cell>
          <cell r="L65">
            <v>1.4499</v>
          </cell>
          <cell r="M65">
            <v>36575</v>
          </cell>
          <cell r="N65">
            <v>8.6608000000000001</v>
          </cell>
          <cell r="O65">
            <v>36575</v>
          </cell>
          <cell r="P65">
            <v>0.62890000000000001</v>
          </cell>
          <cell r="Q65">
            <v>36575</v>
          </cell>
          <cell r="R65">
            <v>8.2772000000000006</v>
          </cell>
          <cell r="S65">
            <v>36575</v>
          </cell>
          <cell r="T65">
            <v>109.21</v>
          </cell>
          <cell r="U65">
            <v>36575</v>
          </cell>
          <cell r="V65">
            <v>0.61585000000000001</v>
          </cell>
          <cell r="W65">
            <v>36575</v>
          </cell>
          <cell r="X65">
            <v>38.090000000000003</v>
          </cell>
          <cell r="AA65">
            <v>36575</v>
          </cell>
          <cell r="AB65">
            <v>104.63</v>
          </cell>
          <cell r="AC65">
            <v>36575</v>
          </cell>
          <cell r="AD65">
            <v>130.99</v>
          </cell>
          <cell r="AE65">
            <v>36575</v>
          </cell>
          <cell r="AI65">
            <v>36575</v>
          </cell>
          <cell r="AJ65">
            <v>1.0156000000000001</v>
          </cell>
          <cell r="AK65">
            <v>36575</v>
          </cell>
          <cell r="AL65">
            <v>143.88</v>
          </cell>
          <cell r="AM65">
            <v>36575</v>
          </cell>
          <cell r="AN65">
            <v>11.66</v>
          </cell>
          <cell r="AP65">
            <v>0.98259047619047635</v>
          </cell>
        </row>
        <row r="66">
          <cell r="A66">
            <v>36576</v>
          </cell>
          <cell r="B66">
            <v>0.98470000000000002</v>
          </cell>
          <cell r="C66">
            <v>36576</v>
          </cell>
          <cell r="D66">
            <v>0.61585000000000001</v>
          </cell>
          <cell r="E66">
            <v>36576</v>
          </cell>
          <cell r="F66">
            <v>1.5989</v>
          </cell>
          <cell r="G66">
            <v>36576</v>
          </cell>
          <cell r="H66">
            <v>110.96</v>
          </cell>
          <cell r="I66">
            <v>36576</v>
          </cell>
          <cell r="J66">
            <v>1.6287</v>
          </cell>
          <cell r="K66">
            <v>36576</v>
          </cell>
          <cell r="L66">
            <v>1.4499</v>
          </cell>
          <cell r="M66">
            <v>36576</v>
          </cell>
          <cell r="N66">
            <v>8.6608000000000001</v>
          </cell>
          <cell r="O66">
            <v>36576</v>
          </cell>
          <cell r="P66">
            <v>0.62890000000000001</v>
          </cell>
          <cell r="Q66">
            <v>36576</v>
          </cell>
          <cell r="R66">
            <v>8.2772000000000006</v>
          </cell>
          <cell r="S66">
            <v>36576</v>
          </cell>
          <cell r="T66">
            <v>109.21</v>
          </cell>
          <cell r="U66">
            <v>36576</v>
          </cell>
          <cell r="V66">
            <v>0.61585000000000001</v>
          </cell>
          <cell r="W66">
            <v>36576</v>
          </cell>
          <cell r="X66">
            <v>38.090000000000003</v>
          </cell>
          <cell r="AA66">
            <v>36576</v>
          </cell>
          <cell r="AB66">
            <v>104.63</v>
          </cell>
          <cell r="AC66">
            <v>36576</v>
          </cell>
          <cell r="AD66">
            <v>130.99</v>
          </cell>
          <cell r="AE66">
            <v>36576</v>
          </cell>
          <cell r="AI66">
            <v>36576</v>
          </cell>
          <cell r="AJ66">
            <v>1.0156000000000001</v>
          </cell>
          <cell r="AK66">
            <v>36576</v>
          </cell>
          <cell r="AL66">
            <v>143.88</v>
          </cell>
          <cell r="AM66">
            <v>36576</v>
          </cell>
          <cell r="AN66">
            <v>11.66</v>
          </cell>
          <cell r="AP66">
            <v>0.98331428571428581</v>
          </cell>
        </row>
        <row r="67">
          <cell r="A67">
            <v>36577</v>
          </cell>
          <cell r="B67">
            <v>0.98670000000000002</v>
          </cell>
          <cell r="C67">
            <v>36577</v>
          </cell>
          <cell r="D67">
            <v>0.6169</v>
          </cell>
          <cell r="E67">
            <v>36577</v>
          </cell>
          <cell r="F67">
            <v>1.5998000000000001</v>
          </cell>
          <cell r="G67">
            <v>36577</v>
          </cell>
          <cell r="H67">
            <v>111.24</v>
          </cell>
          <cell r="I67">
            <v>36577</v>
          </cell>
          <cell r="J67">
            <v>1.6240000000000001</v>
          </cell>
          <cell r="K67">
            <v>36577</v>
          </cell>
          <cell r="L67">
            <v>1.4536</v>
          </cell>
          <cell r="M67">
            <v>36577</v>
          </cell>
          <cell r="N67">
            <v>8.6738999999999997</v>
          </cell>
          <cell r="O67">
            <v>36577</v>
          </cell>
          <cell r="P67">
            <v>0.627</v>
          </cell>
          <cell r="Q67">
            <v>36577</v>
          </cell>
          <cell r="R67">
            <v>8.2774999999999999</v>
          </cell>
          <cell r="S67">
            <v>36577</v>
          </cell>
          <cell r="T67">
            <v>109.86</v>
          </cell>
          <cell r="U67">
            <v>36577</v>
          </cell>
          <cell r="V67">
            <v>0.6169</v>
          </cell>
          <cell r="W67">
            <v>36577</v>
          </cell>
          <cell r="X67">
            <v>38.15</v>
          </cell>
          <cell r="AA67">
            <v>36577</v>
          </cell>
          <cell r="AB67">
            <v>104.51</v>
          </cell>
          <cell r="AC67">
            <v>36577</v>
          </cell>
          <cell r="AD67">
            <v>130.84</v>
          </cell>
          <cell r="AE67">
            <v>36577</v>
          </cell>
          <cell r="AI67">
            <v>36577</v>
          </cell>
          <cell r="AJ67">
            <v>1.0124</v>
          </cell>
          <cell r="AK67">
            <v>36577</v>
          </cell>
          <cell r="AL67">
            <v>143.51</v>
          </cell>
          <cell r="AM67">
            <v>36577</v>
          </cell>
          <cell r="AN67">
            <v>11.5</v>
          </cell>
          <cell r="AP67">
            <v>0.98504285714285733</v>
          </cell>
        </row>
        <row r="68">
          <cell r="A68">
            <v>36578</v>
          </cell>
          <cell r="B68">
            <v>1.0071000000000001</v>
          </cell>
          <cell r="C68">
            <v>36578</v>
          </cell>
          <cell r="D68">
            <v>0.6169</v>
          </cell>
          <cell r="E68">
            <v>36578</v>
          </cell>
          <cell r="F68">
            <v>1.6166</v>
          </cell>
          <cell r="G68">
            <v>36578</v>
          </cell>
          <cell r="H68">
            <v>110.92</v>
          </cell>
          <cell r="I68">
            <v>36578</v>
          </cell>
          <cell r="J68">
            <v>1.5974999999999999</v>
          </cell>
          <cell r="K68">
            <v>36578</v>
          </cell>
          <cell r="L68">
            <v>1.4536</v>
          </cell>
          <cell r="M68">
            <v>36578</v>
          </cell>
          <cell r="N68">
            <v>8.6738999999999997</v>
          </cell>
          <cell r="O68">
            <v>36578</v>
          </cell>
          <cell r="P68">
            <v>0.62619999999999998</v>
          </cell>
          <cell r="Q68">
            <v>36578</v>
          </cell>
          <cell r="R68">
            <v>8.2774999999999999</v>
          </cell>
          <cell r="S68">
            <v>36578</v>
          </cell>
          <cell r="T68">
            <v>111.22</v>
          </cell>
          <cell r="U68">
            <v>36578</v>
          </cell>
          <cell r="V68">
            <v>0.6169</v>
          </cell>
          <cell r="W68">
            <v>36578</v>
          </cell>
          <cell r="X68">
            <v>38.15</v>
          </cell>
          <cell r="AA68">
            <v>36578</v>
          </cell>
          <cell r="AB68">
            <v>103.28</v>
          </cell>
          <cell r="AC68">
            <v>36578</v>
          </cell>
          <cell r="AD68">
            <v>129.54</v>
          </cell>
          <cell r="AE68">
            <v>36578</v>
          </cell>
          <cell r="AI68">
            <v>36578</v>
          </cell>
          <cell r="AJ68">
            <v>0.99619999999999997</v>
          </cell>
          <cell r="AK68">
            <v>36578</v>
          </cell>
          <cell r="AL68">
            <v>143.41999999999999</v>
          </cell>
          <cell r="AM68">
            <v>36578</v>
          </cell>
          <cell r="AN68">
            <v>12.25</v>
          </cell>
          <cell r="AP68">
            <v>0.98627619047619053</v>
          </cell>
        </row>
        <row r="69">
          <cell r="A69">
            <v>36579</v>
          </cell>
          <cell r="B69">
            <v>1.0021</v>
          </cell>
          <cell r="C69">
            <v>36579</v>
          </cell>
          <cell r="D69">
            <v>0.62480000000000002</v>
          </cell>
          <cell r="E69">
            <v>36579</v>
          </cell>
          <cell r="F69">
            <v>1.6045</v>
          </cell>
          <cell r="G69">
            <v>36579</v>
          </cell>
          <cell r="H69">
            <v>111.21</v>
          </cell>
          <cell r="I69">
            <v>36579</v>
          </cell>
          <cell r="J69">
            <v>1.6080000000000001</v>
          </cell>
          <cell r="K69">
            <v>36579</v>
          </cell>
          <cell r="L69">
            <v>1.4637</v>
          </cell>
          <cell r="M69">
            <v>36579</v>
          </cell>
          <cell r="N69">
            <v>8.5747</v>
          </cell>
          <cell r="O69">
            <v>36579</v>
          </cell>
          <cell r="P69">
            <v>0.61990000000000001</v>
          </cell>
          <cell r="Q69">
            <v>36579</v>
          </cell>
          <cell r="R69">
            <v>8.2780000000000005</v>
          </cell>
          <cell r="S69">
            <v>36579</v>
          </cell>
          <cell r="T69">
            <v>111.55</v>
          </cell>
          <cell r="U69">
            <v>36579</v>
          </cell>
          <cell r="V69">
            <v>0.62480000000000002</v>
          </cell>
          <cell r="W69">
            <v>36579</v>
          </cell>
          <cell r="X69">
            <v>38.07</v>
          </cell>
          <cell r="AA69">
            <v>36579</v>
          </cell>
          <cell r="AB69">
            <v>103.53</v>
          </cell>
          <cell r="AC69">
            <v>36579</v>
          </cell>
          <cell r="AD69">
            <v>130</v>
          </cell>
          <cell r="AE69">
            <v>36579</v>
          </cell>
          <cell r="AI69">
            <v>36579</v>
          </cell>
          <cell r="AJ69">
            <v>0.99639999999999995</v>
          </cell>
          <cell r="AK69">
            <v>36579</v>
          </cell>
          <cell r="AL69">
            <v>142.97999999999999</v>
          </cell>
          <cell r="AM69">
            <v>36579</v>
          </cell>
          <cell r="AN69">
            <v>11.83</v>
          </cell>
          <cell r="AP69">
            <v>0.98652380952380947</v>
          </cell>
        </row>
        <row r="70">
          <cell r="A70">
            <v>36580</v>
          </cell>
          <cell r="B70">
            <v>0.99460000000000004</v>
          </cell>
          <cell r="C70">
            <v>36580</v>
          </cell>
          <cell r="D70">
            <v>0.62190000000000001</v>
          </cell>
          <cell r="E70">
            <v>36580</v>
          </cell>
          <cell r="F70">
            <v>1.5992</v>
          </cell>
          <cell r="G70">
            <v>36580</v>
          </cell>
          <cell r="H70">
            <v>111.05</v>
          </cell>
          <cell r="I70">
            <v>36580</v>
          </cell>
          <cell r="J70">
            <v>1.6175999999999999</v>
          </cell>
          <cell r="K70">
            <v>36580</v>
          </cell>
          <cell r="L70">
            <v>1.4588999999999999</v>
          </cell>
          <cell r="M70">
            <v>36580</v>
          </cell>
          <cell r="N70">
            <v>8.5975999999999999</v>
          </cell>
          <cell r="O70">
            <v>36580</v>
          </cell>
          <cell r="P70">
            <v>0.61450000000000005</v>
          </cell>
          <cell r="Q70">
            <v>36580</v>
          </cell>
          <cell r="R70">
            <v>8.2780000000000005</v>
          </cell>
          <cell r="S70">
            <v>36580</v>
          </cell>
          <cell r="T70">
            <v>110.42</v>
          </cell>
          <cell r="U70">
            <v>36580</v>
          </cell>
          <cell r="V70">
            <v>0.62190000000000001</v>
          </cell>
          <cell r="W70">
            <v>36580</v>
          </cell>
          <cell r="X70">
            <v>38.17</v>
          </cell>
          <cell r="AA70">
            <v>36580</v>
          </cell>
          <cell r="AB70">
            <v>104.01</v>
          </cell>
          <cell r="AC70">
            <v>36580</v>
          </cell>
          <cell r="AD70">
            <v>130.63</v>
          </cell>
          <cell r="AE70">
            <v>36580</v>
          </cell>
          <cell r="AI70">
            <v>36580</v>
          </cell>
          <cell r="AJ70">
            <v>1.0081</v>
          </cell>
          <cell r="AK70">
            <v>36580</v>
          </cell>
          <cell r="AL70">
            <v>143.16999999999999</v>
          </cell>
          <cell r="AM70">
            <v>36580</v>
          </cell>
          <cell r="AN70">
            <v>12</v>
          </cell>
          <cell r="AP70">
            <v>0.98633333333333317</v>
          </cell>
        </row>
        <row r="71">
          <cell r="A71">
            <v>36581</v>
          </cell>
          <cell r="B71">
            <v>0.97370000000000001</v>
          </cell>
          <cell r="C71">
            <v>36581</v>
          </cell>
          <cell r="D71">
            <v>0.61175000000000002</v>
          </cell>
          <cell r="E71">
            <v>36581</v>
          </cell>
          <cell r="F71">
            <v>1.5911999999999999</v>
          </cell>
          <cell r="G71">
            <v>36581</v>
          </cell>
          <cell r="H71">
            <v>110.46</v>
          </cell>
          <cell r="I71">
            <v>36581</v>
          </cell>
          <cell r="J71">
            <v>1.6518999999999999</v>
          </cell>
          <cell r="K71">
            <v>36581</v>
          </cell>
          <cell r="L71">
            <v>1.4501999999999999</v>
          </cell>
          <cell r="M71">
            <v>36581</v>
          </cell>
          <cell r="N71">
            <v>8.7129999999999992</v>
          </cell>
          <cell r="O71">
            <v>36581</v>
          </cell>
          <cell r="P71">
            <v>0.61599999999999999</v>
          </cell>
          <cell r="Q71">
            <v>36581</v>
          </cell>
          <cell r="R71">
            <v>8.2786000000000008</v>
          </cell>
          <cell r="S71">
            <v>36581</v>
          </cell>
          <cell r="T71">
            <v>107.66</v>
          </cell>
          <cell r="U71">
            <v>36581</v>
          </cell>
          <cell r="V71">
            <v>0.61175000000000002</v>
          </cell>
          <cell r="W71">
            <v>36581</v>
          </cell>
          <cell r="X71">
            <v>37.82</v>
          </cell>
          <cell r="AA71">
            <v>36581</v>
          </cell>
          <cell r="AB71">
            <v>105.26</v>
          </cell>
          <cell r="AC71">
            <v>36581</v>
          </cell>
          <cell r="AD71">
            <v>131.53</v>
          </cell>
          <cell r="AE71">
            <v>36581</v>
          </cell>
          <cell r="AI71">
            <v>36581</v>
          </cell>
          <cell r="AJ71">
            <v>1.0258</v>
          </cell>
          <cell r="AK71">
            <v>36581</v>
          </cell>
          <cell r="AL71">
            <v>145.41999999999999</v>
          </cell>
          <cell r="AM71">
            <v>36581</v>
          </cell>
          <cell r="AN71">
            <v>12.45</v>
          </cell>
          <cell r="AP71">
            <v>0.9861428571428571</v>
          </cell>
        </row>
        <row r="72">
          <cell r="A72">
            <v>36582</v>
          </cell>
          <cell r="B72">
            <v>0.97370000000000001</v>
          </cell>
          <cell r="C72">
            <v>36582</v>
          </cell>
          <cell r="D72">
            <v>0.61175000000000002</v>
          </cell>
          <cell r="E72">
            <v>36582</v>
          </cell>
          <cell r="F72">
            <v>1.5911999999999999</v>
          </cell>
          <cell r="G72">
            <v>36582</v>
          </cell>
          <cell r="H72">
            <v>110.46</v>
          </cell>
          <cell r="I72">
            <v>36582</v>
          </cell>
          <cell r="J72">
            <v>1.6518999999999999</v>
          </cell>
          <cell r="K72">
            <v>36582</v>
          </cell>
          <cell r="L72">
            <v>1.4501999999999999</v>
          </cell>
          <cell r="M72">
            <v>36582</v>
          </cell>
          <cell r="N72">
            <v>8.7129999999999992</v>
          </cell>
          <cell r="O72">
            <v>36582</v>
          </cell>
          <cell r="P72">
            <v>0.61599999999999999</v>
          </cell>
          <cell r="Q72">
            <v>36582</v>
          </cell>
          <cell r="R72">
            <v>8.2786000000000008</v>
          </cell>
          <cell r="S72">
            <v>36582</v>
          </cell>
          <cell r="T72">
            <v>107.66</v>
          </cell>
          <cell r="U72">
            <v>36582</v>
          </cell>
          <cell r="V72">
            <v>0.61175000000000002</v>
          </cell>
          <cell r="W72">
            <v>36582</v>
          </cell>
          <cell r="X72">
            <v>37.82</v>
          </cell>
          <cell r="AA72">
            <v>36582</v>
          </cell>
          <cell r="AB72">
            <v>105.26</v>
          </cell>
          <cell r="AC72">
            <v>36582</v>
          </cell>
          <cell r="AD72">
            <v>131.53</v>
          </cell>
          <cell r="AE72">
            <v>36582</v>
          </cell>
          <cell r="AI72">
            <v>36582</v>
          </cell>
          <cell r="AJ72">
            <v>1.0258</v>
          </cell>
          <cell r="AK72">
            <v>36582</v>
          </cell>
          <cell r="AL72">
            <v>145.41999999999999</v>
          </cell>
          <cell r="AM72">
            <v>36582</v>
          </cell>
          <cell r="AN72">
            <v>12.45</v>
          </cell>
          <cell r="AP72">
            <v>0.98595238095238091</v>
          </cell>
        </row>
        <row r="73">
          <cell r="A73">
            <v>36583</v>
          </cell>
          <cell r="B73">
            <v>0.97370000000000001</v>
          </cell>
          <cell r="C73">
            <v>36583</v>
          </cell>
          <cell r="D73">
            <v>0.61175000000000002</v>
          </cell>
          <cell r="E73">
            <v>36583</v>
          </cell>
          <cell r="F73">
            <v>1.5911999999999999</v>
          </cell>
          <cell r="G73">
            <v>36583</v>
          </cell>
          <cell r="H73">
            <v>110.46</v>
          </cell>
          <cell r="I73">
            <v>36583</v>
          </cell>
          <cell r="J73">
            <v>1.6518999999999999</v>
          </cell>
          <cell r="K73">
            <v>36583</v>
          </cell>
          <cell r="L73">
            <v>1.4501999999999999</v>
          </cell>
          <cell r="M73">
            <v>36583</v>
          </cell>
          <cell r="N73">
            <v>8.7129999999999992</v>
          </cell>
          <cell r="O73">
            <v>36583</v>
          </cell>
          <cell r="P73">
            <v>0.61599999999999999</v>
          </cell>
          <cell r="Q73">
            <v>36583</v>
          </cell>
          <cell r="R73">
            <v>8.2786000000000008</v>
          </cell>
          <cell r="S73">
            <v>36583</v>
          </cell>
          <cell r="T73">
            <v>107.66</v>
          </cell>
          <cell r="U73">
            <v>36583</v>
          </cell>
          <cell r="V73">
            <v>0.61175000000000002</v>
          </cell>
          <cell r="W73">
            <v>36583</v>
          </cell>
          <cell r="X73">
            <v>37.82</v>
          </cell>
          <cell r="AA73">
            <v>36583</v>
          </cell>
          <cell r="AB73">
            <v>105.26</v>
          </cell>
          <cell r="AC73">
            <v>36583</v>
          </cell>
          <cell r="AD73">
            <v>131.53</v>
          </cell>
          <cell r="AE73">
            <v>36583</v>
          </cell>
          <cell r="AI73">
            <v>36583</v>
          </cell>
          <cell r="AJ73">
            <v>1.0258</v>
          </cell>
          <cell r="AK73">
            <v>36583</v>
          </cell>
          <cell r="AL73">
            <v>145.41999999999999</v>
          </cell>
          <cell r="AM73">
            <v>36583</v>
          </cell>
          <cell r="AN73">
            <v>12.45</v>
          </cell>
          <cell r="AP73">
            <v>0.98549999999999993</v>
          </cell>
        </row>
        <row r="74">
          <cell r="A74">
            <v>36584</v>
          </cell>
          <cell r="B74">
            <v>0.96989999999999998</v>
          </cell>
          <cell r="C74">
            <v>36584</v>
          </cell>
          <cell r="D74">
            <v>0.60819999999999996</v>
          </cell>
          <cell r="E74">
            <v>36584</v>
          </cell>
          <cell r="F74">
            <v>1.5965</v>
          </cell>
          <cell r="G74">
            <v>36584</v>
          </cell>
          <cell r="H74">
            <v>109.42</v>
          </cell>
          <cell r="I74">
            <v>36584</v>
          </cell>
          <cell r="J74">
            <v>1.6558999999999999</v>
          </cell>
          <cell r="K74">
            <v>36584</v>
          </cell>
          <cell r="L74">
            <v>1.4555</v>
          </cell>
          <cell r="M74">
            <v>36584</v>
          </cell>
          <cell r="N74">
            <v>8.6753</v>
          </cell>
          <cell r="O74">
            <v>36584</v>
          </cell>
          <cell r="P74">
            <v>0.6119</v>
          </cell>
          <cell r="Q74">
            <v>36584</v>
          </cell>
          <cell r="R74">
            <v>8.2786000000000008</v>
          </cell>
          <cell r="S74">
            <v>36584</v>
          </cell>
          <cell r="T74">
            <v>106.43</v>
          </cell>
          <cell r="U74">
            <v>36584</v>
          </cell>
          <cell r="V74">
            <v>0.60819999999999996</v>
          </cell>
          <cell r="W74">
            <v>36584</v>
          </cell>
          <cell r="X74">
            <v>37.94</v>
          </cell>
          <cell r="AA74">
            <v>36584</v>
          </cell>
          <cell r="AB74">
            <v>105.27</v>
          </cell>
          <cell r="AC74">
            <v>36584</v>
          </cell>
          <cell r="AD74">
            <v>131.88</v>
          </cell>
          <cell r="AE74">
            <v>36584</v>
          </cell>
          <cell r="AI74">
            <v>36584</v>
          </cell>
          <cell r="AJ74">
            <v>1.03</v>
          </cell>
          <cell r="AK74">
            <v>36584</v>
          </cell>
          <cell r="AL74">
            <v>146.74</v>
          </cell>
          <cell r="AM74">
            <v>36584</v>
          </cell>
          <cell r="AN74">
            <v>15.55</v>
          </cell>
          <cell r="AP74">
            <v>0.9844952380952382</v>
          </cell>
        </row>
        <row r="75">
          <cell r="A75">
            <v>36585</v>
          </cell>
          <cell r="B75">
            <v>0.96679999999999999</v>
          </cell>
          <cell r="C75">
            <v>36585</v>
          </cell>
          <cell r="D75">
            <v>0.61204999999999998</v>
          </cell>
          <cell r="E75">
            <v>36585</v>
          </cell>
          <cell r="F75">
            <v>1.5802</v>
          </cell>
          <cell r="G75">
            <v>36585</v>
          </cell>
          <cell r="H75">
            <v>109.96</v>
          </cell>
          <cell r="I75">
            <v>36585</v>
          </cell>
          <cell r="J75">
            <v>1.6619000000000002</v>
          </cell>
          <cell r="K75">
            <v>36585</v>
          </cell>
          <cell r="L75">
            <v>1.4517</v>
          </cell>
          <cell r="M75">
            <v>36585</v>
          </cell>
          <cell r="N75">
            <v>8.7327999999999992</v>
          </cell>
          <cell r="O75">
            <v>36585</v>
          </cell>
          <cell r="P75">
            <v>0.61539999999999995</v>
          </cell>
          <cell r="Q75">
            <v>36585</v>
          </cell>
          <cell r="R75">
            <v>8.2786000000000008</v>
          </cell>
          <cell r="S75">
            <v>36585</v>
          </cell>
          <cell r="T75">
            <v>106.33</v>
          </cell>
          <cell r="U75">
            <v>36585</v>
          </cell>
          <cell r="V75">
            <v>0.61204999999999998</v>
          </cell>
          <cell r="W75">
            <v>36585</v>
          </cell>
          <cell r="X75">
            <v>38.1</v>
          </cell>
          <cell r="AA75">
            <v>36585</v>
          </cell>
          <cell r="AB75">
            <v>105.92</v>
          </cell>
          <cell r="AC75">
            <v>36585</v>
          </cell>
          <cell r="AD75">
            <v>132.13999999999999</v>
          </cell>
          <cell r="AE75">
            <v>36585</v>
          </cell>
          <cell r="AI75">
            <v>36585</v>
          </cell>
          <cell r="AJ75">
            <v>1.0371999999999999</v>
          </cell>
          <cell r="AK75">
            <v>36585</v>
          </cell>
          <cell r="AL75">
            <v>146.03</v>
          </cell>
          <cell r="AM75">
            <v>36585</v>
          </cell>
          <cell r="AN75">
            <v>15.7</v>
          </cell>
          <cell r="AP75">
            <v>0.98364285714285715</v>
          </cell>
        </row>
        <row r="76">
          <cell r="A76">
            <v>36586</v>
          </cell>
          <cell r="B76">
            <v>0.97430000000000005</v>
          </cell>
          <cell r="C76">
            <v>36586</v>
          </cell>
          <cell r="D76">
            <v>0.61285000000000001</v>
          </cell>
          <cell r="E76">
            <v>36586</v>
          </cell>
          <cell r="F76">
            <v>1.5897000000000001</v>
          </cell>
          <cell r="G76">
            <v>36586</v>
          </cell>
          <cell r="H76">
            <v>107.03</v>
          </cell>
          <cell r="I76">
            <v>36586</v>
          </cell>
          <cell r="J76">
            <v>1.65</v>
          </cell>
          <cell r="K76">
            <v>36586</v>
          </cell>
          <cell r="L76">
            <v>1.4464000000000001</v>
          </cell>
          <cell r="M76">
            <v>36586</v>
          </cell>
          <cell r="N76">
            <v>8.6634999999999991</v>
          </cell>
          <cell r="O76">
            <v>36586</v>
          </cell>
          <cell r="P76">
            <v>0.60809999999999997</v>
          </cell>
          <cell r="Q76">
            <v>36586</v>
          </cell>
          <cell r="R76">
            <v>8.2786000000000008</v>
          </cell>
          <cell r="S76">
            <v>36586</v>
          </cell>
          <cell r="T76">
            <v>104.29</v>
          </cell>
          <cell r="U76">
            <v>36586</v>
          </cell>
          <cell r="V76">
            <v>0.61285000000000001</v>
          </cell>
          <cell r="W76">
            <v>36586</v>
          </cell>
          <cell r="X76">
            <v>38.049999999999997</v>
          </cell>
          <cell r="AA76">
            <v>36586</v>
          </cell>
          <cell r="AB76">
            <v>104.89</v>
          </cell>
          <cell r="AC76">
            <v>36586</v>
          </cell>
          <cell r="AD76">
            <v>132.06</v>
          </cell>
          <cell r="AE76">
            <v>36586</v>
          </cell>
          <cell r="AI76">
            <v>36586</v>
          </cell>
          <cell r="AJ76">
            <v>1.0281</v>
          </cell>
          <cell r="AK76">
            <v>36586</v>
          </cell>
          <cell r="AL76">
            <v>149.68</v>
          </cell>
          <cell r="AM76">
            <v>36586</v>
          </cell>
          <cell r="AN76">
            <v>15.05</v>
          </cell>
          <cell r="AP76">
            <v>0.98263809523809531</v>
          </cell>
        </row>
        <row r="77">
          <cell r="A77">
            <v>36587</v>
          </cell>
          <cell r="B77">
            <v>0.96640000000000004</v>
          </cell>
          <cell r="C77">
            <v>36587</v>
          </cell>
          <cell r="D77">
            <v>0.61150000000000004</v>
          </cell>
          <cell r="E77">
            <v>36587</v>
          </cell>
          <cell r="F77">
            <v>1.5802</v>
          </cell>
          <cell r="G77">
            <v>36587</v>
          </cell>
          <cell r="H77">
            <v>107.87</v>
          </cell>
          <cell r="I77">
            <v>36587</v>
          </cell>
          <cell r="J77">
            <v>1.6635</v>
          </cell>
          <cell r="K77">
            <v>36587</v>
          </cell>
          <cell r="L77">
            <v>1.4569000000000001</v>
          </cell>
          <cell r="M77">
            <v>36587</v>
          </cell>
          <cell r="N77">
            <v>8.7576000000000001</v>
          </cell>
          <cell r="O77">
            <v>36587</v>
          </cell>
          <cell r="P77">
            <v>0.60660000000000003</v>
          </cell>
          <cell r="Q77">
            <v>36587</v>
          </cell>
          <cell r="R77">
            <v>8.2787000000000006</v>
          </cell>
          <cell r="S77">
            <v>36587</v>
          </cell>
          <cell r="T77">
            <v>104.07</v>
          </cell>
          <cell r="U77">
            <v>36587</v>
          </cell>
          <cell r="V77">
            <v>0.61150000000000004</v>
          </cell>
          <cell r="W77">
            <v>36587</v>
          </cell>
          <cell r="X77">
            <v>37.96</v>
          </cell>
          <cell r="AA77">
            <v>36587</v>
          </cell>
          <cell r="AB77">
            <v>105.78</v>
          </cell>
          <cell r="AC77">
            <v>36587</v>
          </cell>
          <cell r="AD77">
            <v>132.5</v>
          </cell>
          <cell r="AE77">
            <v>36587</v>
          </cell>
          <cell r="AI77">
            <v>36587</v>
          </cell>
          <cell r="AJ77">
            <v>1.0357000000000001</v>
          </cell>
          <cell r="AK77">
            <v>36587</v>
          </cell>
          <cell r="AL77">
            <v>149.49</v>
          </cell>
          <cell r="AM77">
            <v>36587</v>
          </cell>
          <cell r="AN77">
            <v>14.95</v>
          </cell>
          <cell r="AP77">
            <v>0.98160476190476198</v>
          </cell>
        </row>
        <row r="78">
          <cell r="A78">
            <v>36588</v>
          </cell>
          <cell r="B78">
            <v>0.96350000000000002</v>
          </cell>
          <cell r="C78">
            <v>36588</v>
          </cell>
          <cell r="D78">
            <v>0.60870000000000002</v>
          </cell>
          <cell r="E78">
            <v>36588</v>
          </cell>
          <cell r="F78">
            <v>1.5822000000000001</v>
          </cell>
          <cell r="G78">
            <v>36588</v>
          </cell>
          <cell r="H78">
            <v>107.87</v>
          </cell>
          <cell r="I78">
            <v>36588</v>
          </cell>
          <cell r="J78">
            <v>1.6688000000000001</v>
          </cell>
          <cell r="K78">
            <v>36588</v>
          </cell>
          <cell r="L78">
            <v>1.4519</v>
          </cell>
          <cell r="M78">
            <v>36588</v>
          </cell>
          <cell r="N78">
            <v>8.7878000000000007</v>
          </cell>
          <cell r="O78">
            <v>36588</v>
          </cell>
          <cell r="P78">
            <v>0.60829999999999995</v>
          </cell>
          <cell r="Q78">
            <v>36588</v>
          </cell>
          <cell r="R78">
            <v>8.2789000000000001</v>
          </cell>
          <cell r="S78">
            <v>36588</v>
          </cell>
          <cell r="T78">
            <v>103.31</v>
          </cell>
          <cell r="U78">
            <v>36588</v>
          </cell>
          <cell r="V78">
            <v>0.60870000000000002</v>
          </cell>
          <cell r="W78">
            <v>36588</v>
          </cell>
          <cell r="X78">
            <v>37.979999999999997</v>
          </cell>
          <cell r="AA78">
            <v>36588</v>
          </cell>
          <cell r="AB78">
            <v>106</v>
          </cell>
          <cell r="AC78">
            <v>36588</v>
          </cell>
          <cell r="AD78">
            <v>132.79</v>
          </cell>
          <cell r="AE78">
            <v>36588</v>
          </cell>
          <cell r="AI78">
            <v>36588</v>
          </cell>
          <cell r="AJ78">
            <v>1.0430999999999999</v>
          </cell>
          <cell r="AK78">
            <v>36588</v>
          </cell>
          <cell r="AL78">
            <v>149.61000000000001</v>
          </cell>
          <cell r="AM78">
            <v>36588</v>
          </cell>
          <cell r="AN78">
            <v>14.7</v>
          </cell>
          <cell r="AP78">
            <v>0.98057142857142854</v>
          </cell>
        </row>
        <row r="79">
          <cell r="A79">
            <v>36589</v>
          </cell>
          <cell r="B79">
            <v>0.96350000000000002</v>
          </cell>
          <cell r="C79">
            <v>36589</v>
          </cell>
          <cell r="D79">
            <v>0.60870000000000002</v>
          </cell>
          <cell r="E79">
            <v>36589</v>
          </cell>
          <cell r="F79">
            <v>1.5822000000000001</v>
          </cell>
          <cell r="G79">
            <v>36589</v>
          </cell>
          <cell r="H79">
            <v>107.87</v>
          </cell>
          <cell r="I79">
            <v>36589</v>
          </cell>
          <cell r="J79">
            <v>1.6688000000000001</v>
          </cell>
          <cell r="K79">
            <v>36589</v>
          </cell>
          <cell r="L79">
            <v>1.4519</v>
          </cell>
          <cell r="M79">
            <v>36589</v>
          </cell>
          <cell r="N79">
            <v>8.7878000000000007</v>
          </cell>
          <cell r="O79">
            <v>36589</v>
          </cell>
          <cell r="P79">
            <v>0.60829999999999995</v>
          </cell>
          <cell r="Q79">
            <v>36589</v>
          </cell>
          <cell r="R79">
            <v>8.2789000000000001</v>
          </cell>
          <cell r="S79">
            <v>36589</v>
          </cell>
          <cell r="T79">
            <v>103.31</v>
          </cell>
          <cell r="U79">
            <v>36589</v>
          </cell>
          <cell r="V79">
            <v>0.60870000000000002</v>
          </cell>
          <cell r="W79">
            <v>36589</v>
          </cell>
          <cell r="X79">
            <v>37.979999999999997</v>
          </cell>
          <cell r="AA79">
            <v>36589</v>
          </cell>
          <cell r="AB79">
            <v>106</v>
          </cell>
          <cell r="AC79">
            <v>36589</v>
          </cell>
          <cell r="AD79">
            <v>132.79</v>
          </cell>
          <cell r="AE79">
            <v>36589</v>
          </cell>
          <cell r="AI79">
            <v>36589</v>
          </cell>
          <cell r="AJ79">
            <v>1.0430999999999999</v>
          </cell>
          <cell r="AK79">
            <v>36589</v>
          </cell>
          <cell r="AL79">
            <v>149.61000000000001</v>
          </cell>
          <cell r="AM79">
            <v>36589</v>
          </cell>
          <cell r="AN79">
            <v>14.7</v>
          </cell>
          <cell r="AP79">
            <v>0.97953809523809521</v>
          </cell>
        </row>
        <row r="80">
          <cell r="A80">
            <v>36590</v>
          </cell>
          <cell r="B80">
            <v>0.96350000000000002</v>
          </cell>
          <cell r="C80">
            <v>36590</v>
          </cell>
          <cell r="D80">
            <v>0.60870000000000002</v>
          </cell>
          <cell r="E80">
            <v>36590</v>
          </cell>
          <cell r="F80">
            <v>1.5822000000000001</v>
          </cell>
          <cell r="G80">
            <v>36590</v>
          </cell>
          <cell r="H80">
            <v>107.87</v>
          </cell>
          <cell r="I80">
            <v>36590</v>
          </cell>
          <cell r="J80">
            <v>1.6688000000000001</v>
          </cell>
          <cell r="K80">
            <v>36590</v>
          </cell>
          <cell r="L80">
            <v>1.4519</v>
          </cell>
          <cell r="M80">
            <v>36590</v>
          </cell>
          <cell r="N80">
            <v>8.7878000000000007</v>
          </cell>
          <cell r="O80">
            <v>36590</v>
          </cell>
          <cell r="P80">
            <v>0.60829999999999995</v>
          </cell>
          <cell r="Q80">
            <v>36590</v>
          </cell>
          <cell r="R80">
            <v>8.2789000000000001</v>
          </cell>
          <cell r="S80">
            <v>36590</v>
          </cell>
          <cell r="T80">
            <v>103.31</v>
          </cell>
          <cell r="U80">
            <v>36590</v>
          </cell>
          <cell r="V80">
            <v>0.60870000000000002</v>
          </cell>
          <cell r="W80">
            <v>36590</v>
          </cell>
          <cell r="X80">
            <v>37.979999999999997</v>
          </cell>
          <cell r="AA80">
            <v>36590</v>
          </cell>
          <cell r="AB80">
            <v>106</v>
          </cell>
          <cell r="AC80">
            <v>36590</v>
          </cell>
          <cell r="AD80">
            <v>132.79</v>
          </cell>
          <cell r="AE80">
            <v>36590</v>
          </cell>
          <cell r="AI80">
            <v>36590</v>
          </cell>
          <cell r="AJ80">
            <v>1.0430999999999999</v>
          </cell>
          <cell r="AK80">
            <v>36590</v>
          </cell>
          <cell r="AL80">
            <v>149.61000000000001</v>
          </cell>
          <cell r="AM80">
            <v>36590</v>
          </cell>
          <cell r="AN80">
            <v>14.7</v>
          </cell>
          <cell r="AP80">
            <v>0.97852857142857141</v>
          </cell>
        </row>
        <row r="81">
          <cell r="A81">
            <v>36591</v>
          </cell>
          <cell r="B81">
            <v>0.9587</v>
          </cell>
          <cell r="C81">
            <v>36591</v>
          </cell>
          <cell r="D81">
            <v>0.60940000000000005</v>
          </cell>
          <cell r="E81">
            <v>36591</v>
          </cell>
          <cell r="F81">
            <v>1.5731000000000002</v>
          </cell>
          <cell r="G81">
            <v>36591</v>
          </cell>
          <cell r="H81">
            <v>107.69</v>
          </cell>
          <cell r="I81">
            <v>36591</v>
          </cell>
          <cell r="J81">
            <v>1.6768000000000001</v>
          </cell>
          <cell r="K81">
            <v>36591</v>
          </cell>
          <cell r="L81">
            <v>1.4557</v>
          </cell>
          <cell r="M81">
            <v>36591</v>
          </cell>
          <cell r="N81">
            <v>8.7909000000000006</v>
          </cell>
          <cell r="O81">
            <v>36591</v>
          </cell>
          <cell r="P81">
            <v>0.60140000000000005</v>
          </cell>
          <cell r="Q81">
            <v>36591</v>
          </cell>
          <cell r="R81">
            <v>8.2784999999999993</v>
          </cell>
          <cell r="S81">
            <v>36591</v>
          </cell>
          <cell r="T81">
            <v>103.11</v>
          </cell>
          <cell r="U81">
            <v>36591</v>
          </cell>
          <cell r="V81">
            <v>0.60940000000000005</v>
          </cell>
          <cell r="W81">
            <v>36591</v>
          </cell>
          <cell r="X81">
            <v>38.1</v>
          </cell>
          <cell r="AA81">
            <v>36591</v>
          </cell>
          <cell r="AB81">
            <v>106.16</v>
          </cell>
          <cell r="AC81">
            <v>36591</v>
          </cell>
          <cell r="AD81">
            <v>132.93</v>
          </cell>
          <cell r="AE81">
            <v>36591</v>
          </cell>
          <cell r="AI81">
            <v>36591</v>
          </cell>
          <cell r="AJ81">
            <v>1.0430999999999999</v>
          </cell>
          <cell r="AK81">
            <v>36591</v>
          </cell>
          <cell r="AL81">
            <v>150.13999999999999</v>
          </cell>
          <cell r="AM81">
            <v>36591</v>
          </cell>
          <cell r="AN81">
            <v>14.95</v>
          </cell>
          <cell r="AP81">
            <v>0.97710952380952387</v>
          </cell>
        </row>
        <row r="82">
          <cell r="A82">
            <v>36592</v>
          </cell>
          <cell r="B82">
            <v>0.95420000000000005</v>
          </cell>
          <cell r="C82">
            <v>36592</v>
          </cell>
          <cell r="D82">
            <v>0.60589999999999999</v>
          </cell>
          <cell r="E82">
            <v>36592</v>
          </cell>
          <cell r="F82">
            <v>1.5754999999999999</v>
          </cell>
          <cell r="G82">
            <v>36592</v>
          </cell>
          <cell r="H82">
            <v>106.1</v>
          </cell>
          <cell r="I82">
            <v>36592</v>
          </cell>
          <cell r="J82">
            <v>1.6844000000000001</v>
          </cell>
          <cell r="K82">
            <v>36592</v>
          </cell>
          <cell r="L82">
            <v>1.4525999999999999</v>
          </cell>
          <cell r="M82">
            <v>36592</v>
          </cell>
          <cell r="N82">
            <v>8.8187999999999995</v>
          </cell>
          <cell r="O82">
            <v>36592</v>
          </cell>
          <cell r="P82">
            <v>0.60309999999999997</v>
          </cell>
          <cell r="Q82">
            <v>36592</v>
          </cell>
          <cell r="R82">
            <v>8.2783999999999995</v>
          </cell>
          <cell r="S82">
            <v>36592</v>
          </cell>
          <cell r="T82">
            <v>101.8</v>
          </cell>
          <cell r="U82">
            <v>36592</v>
          </cell>
          <cell r="V82">
            <v>0.60589999999999999</v>
          </cell>
          <cell r="W82">
            <v>36592</v>
          </cell>
          <cell r="X82">
            <v>38.049999999999997</v>
          </cell>
          <cell r="AA82">
            <v>36592</v>
          </cell>
          <cell r="AB82">
            <v>106.01</v>
          </cell>
          <cell r="AC82">
            <v>36592</v>
          </cell>
          <cell r="AD82">
            <v>133.06</v>
          </cell>
          <cell r="AE82">
            <v>36592</v>
          </cell>
          <cell r="AI82">
            <v>36592</v>
          </cell>
          <cell r="AJ82">
            <v>1.0435000000000001</v>
          </cell>
          <cell r="AK82">
            <v>36592</v>
          </cell>
          <cell r="AL82">
            <v>152.13999999999999</v>
          </cell>
          <cell r="AM82">
            <v>36592</v>
          </cell>
          <cell r="AN82">
            <v>15.2</v>
          </cell>
          <cell r="AP82">
            <v>0.97584285714285712</v>
          </cell>
        </row>
        <row r="83">
          <cell r="A83">
            <v>36593</v>
          </cell>
          <cell r="B83">
            <v>0.95960000000000001</v>
          </cell>
          <cell r="C83">
            <v>36593</v>
          </cell>
          <cell r="D83">
            <v>0.60465000000000002</v>
          </cell>
          <cell r="E83">
            <v>36593</v>
          </cell>
          <cell r="F83">
            <v>1.5867</v>
          </cell>
          <cell r="G83">
            <v>36593</v>
          </cell>
          <cell r="H83">
            <v>106.96</v>
          </cell>
          <cell r="I83">
            <v>36593</v>
          </cell>
          <cell r="J83">
            <v>1.6741000000000001</v>
          </cell>
          <cell r="K83">
            <v>36593</v>
          </cell>
          <cell r="L83">
            <v>1.4602999999999999</v>
          </cell>
          <cell r="M83">
            <v>36593</v>
          </cell>
          <cell r="N83">
            <v>8.8265999999999991</v>
          </cell>
          <cell r="O83">
            <v>36593</v>
          </cell>
          <cell r="P83">
            <v>0.60950000000000004</v>
          </cell>
          <cell r="Q83">
            <v>36593</v>
          </cell>
          <cell r="R83">
            <v>8.2786000000000008</v>
          </cell>
          <cell r="S83">
            <v>36593</v>
          </cell>
          <cell r="T83">
            <v>102.98</v>
          </cell>
          <cell r="U83">
            <v>36593</v>
          </cell>
          <cell r="V83">
            <v>0.60465000000000002</v>
          </cell>
          <cell r="W83">
            <v>36593</v>
          </cell>
          <cell r="X83">
            <v>37.96</v>
          </cell>
          <cell r="AA83">
            <v>36593</v>
          </cell>
          <cell r="AB83">
            <v>105.96</v>
          </cell>
          <cell r="AC83">
            <v>36593</v>
          </cell>
          <cell r="AD83">
            <v>132.69</v>
          </cell>
          <cell r="AE83">
            <v>36593</v>
          </cell>
          <cell r="AI83">
            <v>36593</v>
          </cell>
          <cell r="AJ83">
            <v>1.0406</v>
          </cell>
          <cell r="AK83">
            <v>36593</v>
          </cell>
          <cell r="AL83">
            <v>150.49</v>
          </cell>
          <cell r="AM83">
            <v>36593</v>
          </cell>
          <cell r="AN83">
            <v>15.05</v>
          </cell>
          <cell r="AP83">
            <v>0.97491904761904735</v>
          </cell>
        </row>
        <row r="84">
          <cell r="A84">
            <v>36594</v>
          </cell>
          <cell r="B84">
            <v>0.96719999999999995</v>
          </cell>
          <cell r="C84">
            <v>36594</v>
          </cell>
          <cell r="D84">
            <v>0.61175000000000002</v>
          </cell>
          <cell r="E84">
            <v>36594</v>
          </cell>
          <cell r="F84">
            <v>1.5810999999999999</v>
          </cell>
          <cell r="G84">
            <v>36594</v>
          </cell>
          <cell r="H84">
            <v>106.69</v>
          </cell>
          <cell r="I84">
            <v>36594</v>
          </cell>
          <cell r="J84">
            <v>1.6613</v>
          </cell>
          <cell r="K84">
            <v>36594</v>
          </cell>
          <cell r="L84">
            <v>1.4583999999999999</v>
          </cell>
          <cell r="M84">
            <v>36594</v>
          </cell>
          <cell r="N84">
            <v>8.7296999999999993</v>
          </cell>
          <cell r="O84">
            <v>36594</v>
          </cell>
          <cell r="P84">
            <v>0.61570000000000003</v>
          </cell>
          <cell r="Q84">
            <v>36594</v>
          </cell>
          <cell r="R84">
            <v>8.2787000000000006</v>
          </cell>
          <cell r="S84">
            <v>36594</v>
          </cell>
          <cell r="T84">
            <v>103.07</v>
          </cell>
          <cell r="U84">
            <v>36594</v>
          </cell>
          <cell r="V84">
            <v>0.61175000000000002</v>
          </cell>
          <cell r="W84">
            <v>36594</v>
          </cell>
          <cell r="X84">
            <v>37.89</v>
          </cell>
          <cell r="AA84">
            <v>36594</v>
          </cell>
          <cell r="AB84">
            <v>105.37</v>
          </cell>
          <cell r="AC84">
            <v>36594</v>
          </cell>
          <cell r="AD84">
            <v>132.6</v>
          </cell>
          <cell r="AE84">
            <v>36594</v>
          </cell>
          <cell r="AI84">
            <v>36594</v>
          </cell>
          <cell r="AJ84">
            <v>1.0342</v>
          </cell>
          <cell r="AK84">
            <v>36594</v>
          </cell>
          <cell r="AL84">
            <v>151.09</v>
          </cell>
          <cell r="AM84">
            <v>36594</v>
          </cell>
          <cell r="AN84">
            <v>14.5</v>
          </cell>
          <cell r="AP84">
            <v>0.973942857142857</v>
          </cell>
        </row>
        <row r="85">
          <cell r="A85">
            <v>36595</v>
          </cell>
          <cell r="B85">
            <v>0.96419999999999995</v>
          </cell>
          <cell r="C85">
            <v>36595</v>
          </cell>
          <cell r="D85">
            <v>0.61109999999999998</v>
          </cell>
          <cell r="E85">
            <v>36595</v>
          </cell>
          <cell r="F85">
            <v>1.5777000000000001</v>
          </cell>
          <cell r="G85">
            <v>36595</v>
          </cell>
          <cell r="H85">
            <v>106.22</v>
          </cell>
          <cell r="I85">
            <v>36595</v>
          </cell>
          <cell r="J85">
            <v>1.6688000000000001</v>
          </cell>
          <cell r="K85">
            <v>36595</v>
          </cell>
          <cell r="L85">
            <v>1.4577</v>
          </cell>
          <cell r="M85">
            <v>36595</v>
          </cell>
          <cell r="N85">
            <v>8.7269000000000005</v>
          </cell>
          <cell r="O85">
            <v>36595</v>
          </cell>
          <cell r="P85">
            <v>0.61439999999999995</v>
          </cell>
          <cell r="Q85">
            <v>36595</v>
          </cell>
          <cell r="R85">
            <v>8.2784999999999993</v>
          </cell>
          <cell r="S85">
            <v>36595</v>
          </cell>
          <cell r="T85">
            <v>102.49</v>
          </cell>
          <cell r="U85">
            <v>36595</v>
          </cell>
          <cell r="V85">
            <v>0.61109999999999998</v>
          </cell>
          <cell r="W85">
            <v>36595</v>
          </cell>
          <cell r="X85">
            <v>37.83</v>
          </cell>
          <cell r="AA85">
            <v>36595</v>
          </cell>
          <cell r="AB85">
            <v>105.71</v>
          </cell>
          <cell r="AC85">
            <v>36595</v>
          </cell>
          <cell r="AD85">
            <v>132.68</v>
          </cell>
          <cell r="AE85">
            <v>36595</v>
          </cell>
          <cell r="AI85">
            <v>36595</v>
          </cell>
          <cell r="AJ85">
            <v>1.0377000000000001</v>
          </cell>
          <cell r="AK85">
            <v>36595</v>
          </cell>
          <cell r="AL85">
            <v>151.56</v>
          </cell>
          <cell r="AM85">
            <v>36595</v>
          </cell>
          <cell r="AN85">
            <v>13.9</v>
          </cell>
          <cell r="AP85">
            <v>0.9729666666666662</v>
          </cell>
        </row>
        <row r="86">
          <cell r="A86">
            <v>36596</v>
          </cell>
          <cell r="B86">
            <v>0.96419999999999995</v>
          </cell>
          <cell r="C86">
            <v>36596</v>
          </cell>
          <cell r="D86">
            <v>0.61109999999999998</v>
          </cell>
          <cell r="E86">
            <v>36596</v>
          </cell>
          <cell r="F86">
            <v>1.5777000000000001</v>
          </cell>
          <cell r="G86">
            <v>36596</v>
          </cell>
          <cell r="H86">
            <v>106.22</v>
          </cell>
          <cell r="I86">
            <v>36596</v>
          </cell>
          <cell r="J86">
            <v>1.6688000000000001</v>
          </cell>
          <cell r="K86">
            <v>36596</v>
          </cell>
          <cell r="L86">
            <v>1.4577</v>
          </cell>
          <cell r="M86">
            <v>36596</v>
          </cell>
          <cell r="N86">
            <v>8.7269000000000005</v>
          </cell>
          <cell r="O86">
            <v>36596</v>
          </cell>
          <cell r="P86">
            <v>0.61439999999999995</v>
          </cell>
          <cell r="Q86">
            <v>36596</v>
          </cell>
          <cell r="R86">
            <v>8.2784999999999993</v>
          </cell>
          <cell r="S86">
            <v>36596</v>
          </cell>
          <cell r="T86">
            <v>102.49</v>
          </cell>
          <cell r="U86">
            <v>36596</v>
          </cell>
          <cell r="V86">
            <v>0.61109999999999998</v>
          </cell>
          <cell r="W86">
            <v>36596</v>
          </cell>
          <cell r="X86">
            <v>37.83</v>
          </cell>
          <cell r="AA86">
            <v>36596</v>
          </cell>
          <cell r="AB86">
            <v>105.71</v>
          </cell>
          <cell r="AC86">
            <v>36596</v>
          </cell>
          <cell r="AD86">
            <v>132.68</v>
          </cell>
          <cell r="AE86">
            <v>36596</v>
          </cell>
          <cell r="AI86">
            <v>36596</v>
          </cell>
          <cell r="AJ86">
            <v>1.0377000000000001</v>
          </cell>
          <cell r="AK86">
            <v>36596</v>
          </cell>
          <cell r="AL86">
            <v>151.56</v>
          </cell>
          <cell r="AM86">
            <v>36596</v>
          </cell>
          <cell r="AN86">
            <v>13.9</v>
          </cell>
          <cell r="AP86">
            <v>0.97199047619047585</v>
          </cell>
        </row>
        <row r="87">
          <cell r="A87">
            <v>36597</v>
          </cell>
          <cell r="B87">
            <v>0.96419999999999995</v>
          </cell>
          <cell r="C87">
            <v>36597</v>
          </cell>
          <cell r="D87">
            <v>0.61109999999999998</v>
          </cell>
          <cell r="E87">
            <v>36597</v>
          </cell>
          <cell r="F87">
            <v>1.5777000000000001</v>
          </cell>
          <cell r="G87">
            <v>36597</v>
          </cell>
          <cell r="H87">
            <v>106.22</v>
          </cell>
          <cell r="I87">
            <v>36597</v>
          </cell>
          <cell r="J87">
            <v>1.6688000000000001</v>
          </cell>
          <cell r="K87">
            <v>36597</v>
          </cell>
          <cell r="L87">
            <v>1.4577</v>
          </cell>
          <cell r="M87">
            <v>36597</v>
          </cell>
          <cell r="N87">
            <v>8.7269000000000005</v>
          </cell>
          <cell r="O87">
            <v>36597</v>
          </cell>
          <cell r="P87">
            <v>0.61439999999999995</v>
          </cell>
          <cell r="Q87">
            <v>36597</v>
          </cell>
          <cell r="R87">
            <v>8.2784999999999993</v>
          </cell>
          <cell r="S87">
            <v>36597</v>
          </cell>
          <cell r="T87">
            <v>102.49</v>
          </cell>
          <cell r="U87">
            <v>36597</v>
          </cell>
          <cell r="V87">
            <v>0.61109999999999998</v>
          </cell>
          <cell r="W87">
            <v>36597</v>
          </cell>
          <cell r="X87">
            <v>37.83</v>
          </cell>
          <cell r="AA87">
            <v>36597</v>
          </cell>
          <cell r="AB87">
            <v>105.71</v>
          </cell>
          <cell r="AC87">
            <v>36597</v>
          </cell>
          <cell r="AD87">
            <v>132.68</v>
          </cell>
          <cell r="AE87">
            <v>36597</v>
          </cell>
          <cell r="AI87">
            <v>36597</v>
          </cell>
          <cell r="AJ87">
            <v>1.0377000000000001</v>
          </cell>
          <cell r="AK87">
            <v>36597</v>
          </cell>
          <cell r="AL87">
            <v>151.56</v>
          </cell>
          <cell r="AM87">
            <v>36597</v>
          </cell>
          <cell r="AN87">
            <v>13.9</v>
          </cell>
          <cell r="AP87">
            <v>0.97087142857142827</v>
          </cell>
        </row>
        <row r="88">
          <cell r="A88">
            <v>36598</v>
          </cell>
          <cell r="B88">
            <v>0.96319999999999995</v>
          </cell>
          <cell r="C88">
            <v>36598</v>
          </cell>
          <cell r="D88">
            <v>0.61065000000000003</v>
          </cell>
          <cell r="E88">
            <v>36598</v>
          </cell>
          <cell r="F88">
            <v>1.577</v>
          </cell>
          <cell r="G88">
            <v>36598</v>
          </cell>
          <cell r="H88">
            <v>105.51</v>
          </cell>
          <cell r="I88">
            <v>36598</v>
          </cell>
          <cell r="J88">
            <v>1.6726000000000001</v>
          </cell>
          <cell r="K88">
            <v>36598</v>
          </cell>
          <cell r="L88">
            <v>1.4612000000000001</v>
          </cell>
          <cell r="M88">
            <v>36598</v>
          </cell>
          <cell r="N88">
            <v>8.7390000000000008</v>
          </cell>
          <cell r="O88">
            <v>36598</v>
          </cell>
          <cell r="P88">
            <v>0.61580000000000001</v>
          </cell>
          <cell r="Q88">
            <v>36598</v>
          </cell>
          <cell r="R88">
            <v>8.2781000000000002</v>
          </cell>
          <cell r="S88">
            <v>36598</v>
          </cell>
          <cell r="T88">
            <v>101.71</v>
          </cell>
          <cell r="U88">
            <v>36598</v>
          </cell>
          <cell r="V88">
            <v>0.61065000000000003</v>
          </cell>
          <cell r="W88">
            <v>36598</v>
          </cell>
          <cell r="X88">
            <v>37.909999999999997</v>
          </cell>
          <cell r="AA88">
            <v>36598</v>
          </cell>
          <cell r="AB88">
            <v>105.5</v>
          </cell>
          <cell r="AC88">
            <v>36598</v>
          </cell>
          <cell r="AD88">
            <v>132.58000000000001</v>
          </cell>
          <cell r="AE88">
            <v>36598</v>
          </cell>
          <cell r="AI88">
            <v>36598</v>
          </cell>
          <cell r="AJ88">
            <v>1.0371999999999999</v>
          </cell>
          <cell r="AK88">
            <v>36598</v>
          </cell>
          <cell r="AL88">
            <v>152.72</v>
          </cell>
          <cell r="AM88">
            <v>36598</v>
          </cell>
          <cell r="AN88">
            <v>14.25</v>
          </cell>
          <cell r="AP88">
            <v>0.96885238095238102</v>
          </cell>
        </row>
        <row r="89">
          <cell r="A89">
            <v>36599</v>
          </cell>
          <cell r="B89">
            <v>0.9647</v>
          </cell>
          <cell r="C89">
            <v>36599</v>
          </cell>
          <cell r="D89">
            <v>0.61265000000000003</v>
          </cell>
          <cell r="E89">
            <v>36599</v>
          </cell>
          <cell r="F89">
            <v>1.5750999999999999</v>
          </cell>
          <cell r="G89">
            <v>36599</v>
          </cell>
          <cell r="H89">
            <v>104.84</v>
          </cell>
          <cell r="I89">
            <v>36599</v>
          </cell>
          <cell r="J89">
            <v>1.6709000000000001</v>
          </cell>
          <cell r="K89">
            <v>36599</v>
          </cell>
          <cell r="L89">
            <v>1.4633</v>
          </cell>
          <cell r="M89">
            <v>36599</v>
          </cell>
          <cell r="N89">
            <v>8.6915999999999993</v>
          </cell>
          <cell r="O89">
            <v>36599</v>
          </cell>
          <cell r="P89">
            <v>0.61429999999999996</v>
          </cell>
          <cell r="Q89">
            <v>36599</v>
          </cell>
          <cell r="R89">
            <v>8.2780000000000005</v>
          </cell>
          <cell r="S89">
            <v>36599</v>
          </cell>
          <cell r="T89">
            <v>101.86</v>
          </cell>
          <cell r="U89">
            <v>36599</v>
          </cell>
          <cell r="V89">
            <v>0.61265000000000003</v>
          </cell>
          <cell r="W89">
            <v>36599</v>
          </cell>
          <cell r="X89">
            <v>37.89</v>
          </cell>
          <cell r="AA89">
            <v>36599</v>
          </cell>
          <cell r="AB89">
            <v>105.2</v>
          </cell>
          <cell r="AC89">
            <v>36599</v>
          </cell>
          <cell r="AD89">
            <v>132.51</v>
          </cell>
          <cell r="AE89">
            <v>36599</v>
          </cell>
          <cell r="AI89">
            <v>36599</v>
          </cell>
          <cell r="AJ89">
            <v>1.0324</v>
          </cell>
          <cell r="AK89">
            <v>36599</v>
          </cell>
          <cell r="AL89">
            <v>153.09</v>
          </cell>
          <cell r="AM89">
            <v>36599</v>
          </cell>
          <cell r="AN89">
            <v>13.98</v>
          </cell>
          <cell r="AP89">
            <v>0.96734285714285728</v>
          </cell>
        </row>
        <row r="90">
          <cell r="A90">
            <v>36600</v>
          </cell>
          <cell r="B90">
            <v>0.97040000000000004</v>
          </cell>
          <cell r="C90">
            <v>36600</v>
          </cell>
          <cell r="D90">
            <v>0.61645000000000005</v>
          </cell>
          <cell r="E90">
            <v>36600</v>
          </cell>
          <cell r="F90">
            <v>1.5745</v>
          </cell>
          <cell r="G90">
            <v>36600</v>
          </cell>
          <cell r="H90">
            <v>105.5</v>
          </cell>
          <cell r="I90">
            <v>36600</v>
          </cell>
          <cell r="J90">
            <v>1.6613</v>
          </cell>
          <cell r="K90">
            <v>36600</v>
          </cell>
          <cell r="L90">
            <v>1.4672000000000001</v>
          </cell>
          <cell r="M90">
            <v>36600</v>
          </cell>
          <cell r="N90">
            <v>8.6817999999999991</v>
          </cell>
          <cell r="O90">
            <v>36600</v>
          </cell>
          <cell r="P90">
            <v>0.61329999999999996</v>
          </cell>
          <cell r="Q90">
            <v>36600</v>
          </cell>
          <cell r="R90">
            <v>8.2777999999999992</v>
          </cell>
          <cell r="S90">
            <v>36600</v>
          </cell>
          <cell r="T90">
            <v>102.14</v>
          </cell>
          <cell r="U90">
            <v>36600</v>
          </cell>
          <cell r="V90">
            <v>0.61645000000000005</v>
          </cell>
          <cell r="W90">
            <v>36600</v>
          </cell>
          <cell r="X90">
            <v>38.130000000000003</v>
          </cell>
          <cell r="AA90">
            <v>36600</v>
          </cell>
          <cell r="AB90">
            <v>105.38</v>
          </cell>
          <cell r="AC90">
            <v>36600</v>
          </cell>
          <cell r="AD90">
            <v>132.34</v>
          </cell>
          <cell r="AE90">
            <v>36600</v>
          </cell>
          <cell r="AI90">
            <v>36600</v>
          </cell>
          <cell r="AJ90">
            <v>1.0345</v>
          </cell>
          <cell r="AK90">
            <v>36600</v>
          </cell>
          <cell r="AL90">
            <v>152.41</v>
          </cell>
          <cell r="AM90">
            <v>36600</v>
          </cell>
          <cell r="AN90">
            <v>13.88</v>
          </cell>
          <cell r="AP90">
            <v>0.96608571428571444</v>
          </cell>
        </row>
        <row r="91">
          <cell r="A91">
            <v>36601</v>
          </cell>
          <cell r="B91">
            <v>0.96819999999999995</v>
          </cell>
          <cell r="C91">
            <v>36601</v>
          </cell>
          <cell r="D91">
            <v>0.61509999999999998</v>
          </cell>
          <cell r="E91">
            <v>36601</v>
          </cell>
          <cell r="F91">
            <v>1.5743</v>
          </cell>
          <cell r="G91">
            <v>36601</v>
          </cell>
          <cell r="H91">
            <v>105.65</v>
          </cell>
          <cell r="I91">
            <v>36601</v>
          </cell>
          <cell r="J91">
            <v>1.6636</v>
          </cell>
          <cell r="K91">
            <v>36601</v>
          </cell>
          <cell r="L91">
            <v>1.4729000000000001</v>
          </cell>
          <cell r="M91">
            <v>36601</v>
          </cell>
          <cell r="N91">
            <v>8.7059999999999995</v>
          </cell>
          <cell r="O91">
            <v>36601</v>
          </cell>
          <cell r="P91">
            <v>0.61019999999999996</v>
          </cell>
          <cell r="Q91">
            <v>36601</v>
          </cell>
          <cell r="R91">
            <v>8.2780000000000005</v>
          </cell>
          <cell r="S91">
            <v>36601</v>
          </cell>
          <cell r="T91">
            <v>102.21</v>
          </cell>
          <cell r="U91">
            <v>36601</v>
          </cell>
          <cell r="V91">
            <v>0.61509999999999998</v>
          </cell>
          <cell r="W91">
            <v>36601</v>
          </cell>
          <cell r="X91">
            <v>37.92</v>
          </cell>
          <cell r="AA91">
            <v>36601</v>
          </cell>
          <cell r="AB91">
            <v>105.18</v>
          </cell>
          <cell r="AC91">
            <v>36601</v>
          </cell>
          <cell r="AD91">
            <v>132.41999999999999</v>
          </cell>
          <cell r="AE91">
            <v>36601</v>
          </cell>
          <cell r="AI91">
            <v>36601</v>
          </cell>
          <cell r="AJ91">
            <v>1.0314000000000001</v>
          </cell>
          <cell r="AK91">
            <v>36601</v>
          </cell>
          <cell r="AL91">
            <v>152.71</v>
          </cell>
          <cell r="AM91">
            <v>36601</v>
          </cell>
          <cell r="AN91">
            <v>13.88</v>
          </cell>
          <cell r="AP91">
            <v>0.96595238095238112</v>
          </cell>
        </row>
        <row r="92">
          <cell r="A92">
            <v>36602</v>
          </cell>
          <cell r="B92">
            <v>0.97089999999999999</v>
          </cell>
          <cell r="C92">
            <v>36602</v>
          </cell>
          <cell r="D92">
            <v>0.61795</v>
          </cell>
          <cell r="E92">
            <v>36602</v>
          </cell>
          <cell r="F92">
            <v>1.5714000000000001</v>
          </cell>
          <cell r="G92">
            <v>36602</v>
          </cell>
          <cell r="H92">
            <v>106.36</v>
          </cell>
          <cell r="I92">
            <v>36602</v>
          </cell>
          <cell r="J92">
            <v>1.6597</v>
          </cell>
          <cell r="K92">
            <v>36602</v>
          </cell>
          <cell r="L92">
            <v>1.4717</v>
          </cell>
          <cell r="M92">
            <v>36602</v>
          </cell>
          <cell r="N92">
            <v>8.6663999999999994</v>
          </cell>
          <cell r="O92">
            <v>36602</v>
          </cell>
          <cell r="P92">
            <v>0.60570000000000002</v>
          </cell>
          <cell r="Q92">
            <v>36602</v>
          </cell>
          <cell r="R92">
            <v>8.2780000000000005</v>
          </cell>
          <cell r="S92">
            <v>36602</v>
          </cell>
          <cell r="T92">
            <v>103.76</v>
          </cell>
          <cell r="U92">
            <v>36602</v>
          </cell>
          <cell r="V92">
            <v>0.61795</v>
          </cell>
          <cell r="W92">
            <v>36602</v>
          </cell>
          <cell r="X92">
            <v>37.96</v>
          </cell>
          <cell r="AA92">
            <v>36602</v>
          </cell>
          <cell r="AB92">
            <v>105.2</v>
          </cell>
          <cell r="AC92">
            <v>36602</v>
          </cell>
          <cell r="AD92">
            <v>132.1</v>
          </cell>
          <cell r="AE92">
            <v>36602</v>
          </cell>
          <cell r="AI92">
            <v>36602</v>
          </cell>
          <cell r="AJ92">
            <v>1.0286999999999999</v>
          </cell>
          <cell r="AK92">
            <v>36602</v>
          </cell>
          <cell r="AL92">
            <v>150.63999999999999</v>
          </cell>
          <cell r="AM92">
            <v>36602</v>
          </cell>
          <cell r="AN92">
            <v>13.15</v>
          </cell>
          <cell r="AP92">
            <v>0.96581904761904758</v>
          </cell>
        </row>
        <row r="93">
          <cell r="A93">
            <v>36603</v>
          </cell>
          <cell r="B93">
            <v>0.97089999999999999</v>
          </cell>
          <cell r="C93">
            <v>36603</v>
          </cell>
          <cell r="D93">
            <v>0.61795</v>
          </cell>
          <cell r="E93">
            <v>36603</v>
          </cell>
          <cell r="F93">
            <v>1.5714000000000001</v>
          </cell>
          <cell r="G93">
            <v>36603</v>
          </cell>
          <cell r="H93">
            <v>106.36</v>
          </cell>
          <cell r="I93">
            <v>36603</v>
          </cell>
          <cell r="J93">
            <v>1.6597</v>
          </cell>
          <cell r="K93">
            <v>36603</v>
          </cell>
          <cell r="L93">
            <v>1.4717</v>
          </cell>
          <cell r="M93">
            <v>36603</v>
          </cell>
          <cell r="N93">
            <v>8.6663999999999994</v>
          </cell>
          <cell r="O93">
            <v>36603</v>
          </cell>
          <cell r="P93">
            <v>0.60570000000000002</v>
          </cell>
          <cell r="Q93">
            <v>36603</v>
          </cell>
          <cell r="R93">
            <v>8.2780000000000005</v>
          </cell>
          <cell r="S93">
            <v>36603</v>
          </cell>
          <cell r="T93">
            <v>103.76</v>
          </cell>
          <cell r="U93">
            <v>36603</v>
          </cell>
          <cell r="V93">
            <v>0.61795</v>
          </cell>
          <cell r="W93">
            <v>36603</v>
          </cell>
          <cell r="X93">
            <v>37.96</v>
          </cell>
          <cell r="AA93">
            <v>36603</v>
          </cell>
          <cell r="AB93">
            <v>105.2</v>
          </cell>
          <cell r="AC93">
            <v>36603</v>
          </cell>
          <cell r="AD93">
            <v>132.1</v>
          </cell>
          <cell r="AE93">
            <v>36603</v>
          </cell>
          <cell r="AI93">
            <v>36603</v>
          </cell>
          <cell r="AJ93">
            <v>1.0286999999999999</v>
          </cell>
          <cell r="AK93">
            <v>36603</v>
          </cell>
          <cell r="AL93">
            <v>150.63999999999999</v>
          </cell>
          <cell r="AM93">
            <v>36603</v>
          </cell>
          <cell r="AN93">
            <v>13.15</v>
          </cell>
          <cell r="AP93">
            <v>0.96568571428571437</v>
          </cell>
        </row>
        <row r="94">
          <cell r="A94">
            <v>36604</v>
          </cell>
          <cell r="B94">
            <v>0.97089999999999999</v>
          </cell>
          <cell r="C94">
            <v>36604</v>
          </cell>
          <cell r="D94">
            <v>0.61795</v>
          </cell>
          <cell r="E94">
            <v>36604</v>
          </cell>
          <cell r="F94">
            <v>1.5714000000000001</v>
          </cell>
          <cell r="G94">
            <v>36604</v>
          </cell>
          <cell r="H94">
            <v>106.36</v>
          </cell>
          <cell r="I94">
            <v>36604</v>
          </cell>
          <cell r="J94">
            <v>1.6597</v>
          </cell>
          <cell r="K94">
            <v>36604</v>
          </cell>
          <cell r="L94">
            <v>1.4717</v>
          </cell>
          <cell r="M94">
            <v>36604</v>
          </cell>
          <cell r="N94">
            <v>8.6663999999999994</v>
          </cell>
          <cell r="O94">
            <v>36604</v>
          </cell>
          <cell r="P94">
            <v>0.60570000000000002</v>
          </cell>
          <cell r="Q94">
            <v>36604</v>
          </cell>
          <cell r="R94">
            <v>8.2780000000000005</v>
          </cell>
          <cell r="S94">
            <v>36604</v>
          </cell>
          <cell r="T94">
            <v>103.76</v>
          </cell>
          <cell r="U94">
            <v>36604</v>
          </cell>
          <cell r="V94">
            <v>0.61795</v>
          </cell>
          <cell r="W94">
            <v>36604</v>
          </cell>
          <cell r="X94">
            <v>37.96</v>
          </cell>
          <cell r="AA94">
            <v>36604</v>
          </cell>
          <cell r="AB94">
            <v>105.2</v>
          </cell>
          <cell r="AC94">
            <v>36604</v>
          </cell>
          <cell r="AD94">
            <v>132.1</v>
          </cell>
          <cell r="AE94">
            <v>36604</v>
          </cell>
          <cell r="AI94">
            <v>36604</v>
          </cell>
          <cell r="AJ94">
            <v>1.0286999999999999</v>
          </cell>
          <cell r="AK94">
            <v>36604</v>
          </cell>
          <cell r="AL94">
            <v>150.63999999999999</v>
          </cell>
          <cell r="AM94">
            <v>36604</v>
          </cell>
          <cell r="AN94">
            <v>13.15</v>
          </cell>
          <cell r="AP94">
            <v>0.96576190476190482</v>
          </cell>
        </row>
        <row r="95">
          <cell r="A95">
            <v>36605</v>
          </cell>
          <cell r="B95">
            <v>0.97150000000000003</v>
          </cell>
          <cell r="C95">
            <v>36605</v>
          </cell>
          <cell r="D95">
            <v>0.61904999999999999</v>
          </cell>
          <cell r="E95">
            <v>36605</v>
          </cell>
          <cell r="F95">
            <v>1.5697000000000001</v>
          </cell>
          <cell r="G95">
            <v>36605</v>
          </cell>
          <cell r="H95">
            <v>106.4</v>
          </cell>
          <cell r="I95">
            <v>36605</v>
          </cell>
          <cell r="J95">
            <v>1.6592</v>
          </cell>
          <cell r="K95">
            <v>36605</v>
          </cell>
          <cell r="L95">
            <v>1.4689999999999999</v>
          </cell>
          <cell r="M95">
            <v>36605</v>
          </cell>
          <cell r="N95">
            <v>8.6380999999999997</v>
          </cell>
          <cell r="O95">
            <v>36605</v>
          </cell>
          <cell r="P95">
            <v>0.6069</v>
          </cell>
          <cell r="Q95">
            <v>36605</v>
          </cell>
          <cell r="R95">
            <v>8.2786000000000008</v>
          </cell>
          <cell r="S95">
            <v>36605</v>
          </cell>
          <cell r="T95">
            <v>103.45</v>
          </cell>
          <cell r="U95">
            <v>36605</v>
          </cell>
          <cell r="V95">
            <v>0.61904999999999999</v>
          </cell>
          <cell r="W95">
            <v>36605</v>
          </cell>
          <cell r="X95">
            <v>38.03</v>
          </cell>
          <cell r="AA95">
            <v>36605</v>
          </cell>
          <cell r="AB95">
            <v>105.15</v>
          </cell>
          <cell r="AC95">
            <v>36605</v>
          </cell>
          <cell r="AD95">
            <v>132.38</v>
          </cell>
          <cell r="AE95">
            <v>36605</v>
          </cell>
          <cell r="AI95">
            <v>36605</v>
          </cell>
          <cell r="AJ95">
            <v>1.028</v>
          </cell>
          <cell r="AK95">
            <v>36605</v>
          </cell>
          <cell r="AL95">
            <v>151.26</v>
          </cell>
          <cell r="AM95">
            <v>36605</v>
          </cell>
          <cell r="AN95">
            <v>13.1</v>
          </cell>
          <cell r="AP95">
            <v>0.96569523809523805</v>
          </cell>
        </row>
        <row r="96">
          <cell r="A96">
            <v>36606</v>
          </cell>
          <cell r="B96">
            <v>0.96540000000000004</v>
          </cell>
          <cell r="C96">
            <v>36606</v>
          </cell>
          <cell r="D96">
            <v>0.61399999999999999</v>
          </cell>
          <cell r="E96">
            <v>36606</v>
          </cell>
          <cell r="F96">
            <v>1.5720000000000001</v>
          </cell>
          <cell r="G96">
            <v>36606</v>
          </cell>
          <cell r="H96">
            <v>106.98</v>
          </cell>
          <cell r="I96">
            <v>36606</v>
          </cell>
          <cell r="J96">
            <v>1.67</v>
          </cell>
          <cell r="K96">
            <v>36606</v>
          </cell>
          <cell r="L96">
            <v>1.4677</v>
          </cell>
          <cell r="M96">
            <v>36606</v>
          </cell>
          <cell r="N96">
            <v>8.6872000000000007</v>
          </cell>
          <cell r="O96">
            <v>36606</v>
          </cell>
          <cell r="P96">
            <v>0.60970000000000002</v>
          </cell>
          <cell r="Q96">
            <v>36606</v>
          </cell>
          <cell r="R96">
            <v>8.2782999999999998</v>
          </cell>
          <cell r="S96">
            <v>36606</v>
          </cell>
          <cell r="T96">
            <v>102.68</v>
          </cell>
          <cell r="U96">
            <v>36606</v>
          </cell>
          <cell r="V96">
            <v>0.61399999999999999</v>
          </cell>
          <cell r="W96">
            <v>36606</v>
          </cell>
          <cell r="X96">
            <v>37.85</v>
          </cell>
          <cell r="AA96">
            <v>36606</v>
          </cell>
          <cell r="AB96">
            <v>105.81</v>
          </cell>
          <cell r="AC96">
            <v>36606</v>
          </cell>
          <cell r="AD96">
            <v>132.86000000000001</v>
          </cell>
          <cell r="AE96">
            <v>36606</v>
          </cell>
          <cell r="AI96">
            <v>36606</v>
          </cell>
          <cell r="AJ96">
            <v>1.0401</v>
          </cell>
          <cell r="AK96">
            <v>36606</v>
          </cell>
          <cell r="AL96">
            <v>151.13999999999999</v>
          </cell>
          <cell r="AM96">
            <v>36606</v>
          </cell>
          <cell r="AN96">
            <v>12.6</v>
          </cell>
          <cell r="AP96">
            <v>0.96511428571428559</v>
          </cell>
        </row>
        <row r="97">
          <cell r="A97">
            <v>36607</v>
          </cell>
          <cell r="B97">
            <v>0.96209999999999996</v>
          </cell>
          <cell r="C97">
            <v>36607</v>
          </cell>
          <cell r="D97">
            <v>0.6089</v>
          </cell>
          <cell r="E97">
            <v>36607</v>
          </cell>
          <cell r="F97">
            <v>1.5796999999999999</v>
          </cell>
          <cell r="G97">
            <v>36607</v>
          </cell>
          <cell r="H97">
            <v>106.87</v>
          </cell>
          <cell r="I97">
            <v>36607</v>
          </cell>
          <cell r="J97">
            <v>1.6729000000000001</v>
          </cell>
          <cell r="K97">
            <v>36607</v>
          </cell>
          <cell r="L97">
            <v>1.4704999999999999</v>
          </cell>
          <cell r="M97">
            <v>36607</v>
          </cell>
          <cell r="N97">
            <v>8.6960999999999995</v>
          </cell>
          <cell r="O97">
            <v>36607</v>
          </cell>
          <cell r="P97">
            <v>0.60570000000000002</v>
          </cell>
          <cell r="Q97">
            <v>36607</v>
          </cell>
          <cell r="R97">
            <v>8.2782999999999998</v>
          </cell>
          <cell r="S97">
            <v>36607</v>
          </cell>
          <cell r="T97">
            <v>102.94</v>
          </cell>
          <cell r="U97">
            <v>36607</v>
          </cell>
          <cell r="V97">
            <v>0.6089</v>
          </cell>
          <cell r="W97">
            <v>36607</v>
          </cell>
          <cell r="X97">
            <v>37.81</v>
          </cell>
          <cell r="AA97">
            <v>36607</v>
          </cell>
          <cell r="AB97">
            <v>106.04</v>
          </cell>
          <cell r="AC97">
            <v>36607</v>
          </cell>
          <cell r="AD97">
            <v>133.11000000000001</v>
          </cell>
          <cell r="AE97">
            <v>36607</v>
          </cell>
          <cell r="AI97">
            <v>36607</v>
          </cell>
          <cell r="AJ97">
            <v>1.0406</v>
          </cell>
          <cell r="AK97">
            <v>36607</v>
          </cell>
          <cell r="AL97">
            <v>150.66</v>
          </cell>
          <cell r="AM97">
            <v>36607</v>
          </cell>
          <cell r="AN97">
            <v>12.7</v>
          </cell>
          <cell r="AP97">
            <v>0.96529047619047603</v>
          </cell>
        </row>
        <row r="98">
          <cell r="A98">
            <v>36608</v>
          </cell>
          <cell r="B98">
            <v>0.97009999999999996</v>
          </cell>
          <cell r="C98">
            <v>36608</v>
          </cell>
          <cell r="D98">
            <v>0.61080000000000001</v>
          </cell>
          <cell r="E98">
            <v>36608</v>
          </cell>
          <cell r="F98">
            <v>1.5880999999999998</v>
          </cell>
          <cell r="G98">
            <v>36608</v>
          </cell>
          <cell r="H98">
            <v>107.27</v>
          </cell>
          <cell r="I98">
            <v>36608</v>
          </cell>
          <cell r="J98">
            <v>1.65</v>
          </cell>
          <cell r="K98">
            <v>36608</v>
          </cell>
          <cell r="L98">
            <v>1.476</v>
          </cell>
          <cell r="M98">
            <v>36608</v>
          </cell>
          <cell r="N98">
            <v>8.6289999999999996</v>
          </cell>
          <cell r="O98">
            <v>36608</v>
          </cell>
          <cell r="P98">
            <v>0.60509999999999997</v>
          </cell>
          <cell r="Q98">
            <v>36608</v>
          </cell>
          <cell r="R98">
            <v>8.2787000000000006</v>
          </cell>
          <cell r="S98">
            <v>36608</v>
          </cell>
          <cell r="T98">
            <v>104.25</v>
          </cell>
          <cell r="U98">
            <v>36608</v>
          </cell>
          <cell r="V98">
            <v>0.61080000000000001</v>
          </cell>
          <cell r="W98">
            <v>36608</v>
          </cell>
          <cell r="X98">
            <v>37.700000000000003</v>
          </cell>
          <cell r="AA98">
            <v>36608</v>
          </cell>
          <cell r="AB98">
            <v>105.23</v>
          </cell>
          <cell r="AC98">
            <v>36608</v>
          </cell>
          <cell r="AD98">
            <v>132.85</v>
          </cell>
          <cell r="AE98">
            <v>36608</v>
          </cell>
          <cell r="AI98">
            <v>36608</v>
          </cell>
          <cell r="AJ98">
            <v>1.0288999999999999</v>
          </cell>
          <cell r="AK98">
            <v>36608</v>
          </cell>
          <cell r="AL98">
            <v>149.84</v>
          </cell>
          <cell r="AM98">
            <v>36608</v>
          </cell>
          <cell r="AN98">
            <v>12.15</v>
          </cell>
          <cell r="AP98">
            <v>0.96587619047619033</v>
          </cell>
        </row>
        <row r="99">
          <cell r="A99">
            <v>36609</v>
          </cell>
          <cell r="B99">
            <v>0.9758</v>
          </cell>
          <cell r="C99">
            <v>36609</v>
          </cell>
          <cell r="D99">
            <v>0.61299999999999999</v>
          </cell>
          <cell r="E99">
            <v>36609</v>
          </cell>
          <cell r="F99">
            <v>1.5912999999999999</v>
          </cell>
          <cell r="G99">
            <v>36609</v>
          </cell>
          <cell r="H99">
            <v>107.05</v>
          </cell>
          <cell r="I99">
            <v>36609</v>
          </cell>
          <cell r="J99">
            <v>1.6261000000000001</v>
          </cell>
          <cell r="K99">
            <v>36609</v>
          </cell>
          <cell r="L99">
            <v>1.4650000000000001</v>
          </cell>
          <cell r="M99">
            <v>36609</v>
          </cell>
          <cell r="N99">
            <v>8.5639000000000003</v>
          </cell>
          <cell r="O99">
            <v>36609</v>
          </cell>
          <cell r="P99">
            <v>0.60609999999999997</v>
          </cell>
          <cell r="Q99">
            <v>36609</v>
          </cell>
          <cell r="R99">
            <v>8.2789000000000001</v>
          </cell>
          <cell r="S99">
            <v>36609</v>
          </cell>
          <cell r="T99">
            <v>104.5</v>
          </cell>
          <cell r="U99">
            <v>36609</v>
          </cell>
          <cell r="V99">
            <v>0.61299999999999999</v>
          </cell>
          <cell r="W99">
            <v>36609</v>
          </cell>
          <cell r="X99">
            <v>37.72</v>
          </cell>
          <cell r="AA99">
            <v>36609</v>
          </cell>
          <cell r="AB99">
            <v>104.77</v>
          </cell>
          <cell r="AC99">
            <v>36609</v>
          </cell>
          <cell r="AD99">
            <v>132.36000000000001</v>
          </cell>
          <cell r="AE99">
            <v>36609</v>
          </cell>
          <cell r="AI99">
            <v>36609</v>
          </cell>
          <cell r="AJ99">
            <v>1.0226999999999999</v>
          </cell>
          <cell r="AK99">
            <v>36609</v>
          </cell>
          <cell r="AL99">
            <v>149.93</v>
          </cell>
          <cell r="AM99">
            <v>36609</v>
          </cell>
          <cell r="AN99">
            <v>11.95</v>
          </cell>
          <cell r="AP99">
            <v>0.96646190476190474</v>
          </cell>
        </row>
        <row r="100">
          <cell r="A100">
            <v>36610</v>
          </cell>
          <cell r="B100">
            <v>0.9758</v>
          </cell>
          <cell r="C100">
            <v>36610</v>
          </cell>
          <cell r="D100">
            <v>0.61299999999999999</v>
          </cell>
          <cell r="E100">
            <v>36610</v>
          </cell>
          <cell r="F100">
            <v>1.5912999999999999</v>
          </cell>
          <cell r="G100">
            <v>36610</v>
          </cell>
          <cell r="H100">
            <v>107.05</v>
          </cell>
          <cell r="I100">
            <v>36610</v>
          </cell>
          <cell r="J100">
            <v>1.6261000000000001</v>
          </cell>
          <cell r="K100">
            <v>36610</v>
          </cell>
          <cell r="L100">
            <v>1.4650000000000001</v>
          </cell>
          <cell r="M100">
            <v>36610</v>
          </cell>
          <cell r="N100">
            <v>8.5639000000000003</v>
          </cell>
          <cell r="O100">
            <v>36610</v>
          </cell>
          <cell r="P100">
            <v>0.60609999999999997</v>
          </cell>
          <cell r="Q100">
            <v>36610</v>
          </cell>
          <cell r="R100">
            <v>8.2789000000000001</v>
          </cell>
          <cell r="S100">
            <v>36610</v>
          </cell>
          <cell r="T100">
            <v>104.5</v>
          </cell>
          <cell r="U100">
            <v>36610</v>
          </cell>
          <cell r="V100">
            <v>0.61299999999999999</v>
          </cell>
          <cell r="W100">
            <v>36610</v>
          </cell>
          <cell r="X100">
            <v>37.72</v>
          </cell>
          <cell r="AA100">
            <v>36610</v>
          </cell>
          <cell r="AB100">
            <v>104.77</v>
          </cell>
          <cell r="AC100">
            <v>36610</v>
          </cell>
          <cell r="AD100">
            <v>132.36000000000001</v>
          </cell>
          <cell r="AE100">
            <v>36610</v>
          </cell>
          <cell r="AI100">
            <v>36610</v>
          </cell>
          <cell r="AJ100">
            <v>1.0226999999999999</v>
          </cell>
          <cell r="AK100">
            <v>36610</v>
          </cell>
          <cell r="AL100">
            <v>149.93</v>
          </cell>
          <cell r="AM100">
            <v>36610</v>
          </cell>
          <cell r="AN100">
            <v>11.95</v>
          </cell>
          <cell r="AP100">
            <v>0.96704761904761904</v>
          </cell>
        </row>
        <row r="101">
          <cell r="A101">
            <v>36611</v>
          </cell>
          <cell r="B101">
            <v>0.9758</v>
          </cell>
          <cell r="C101">
            <v>36611</v>
          </cell>
          <cell r="D101">
            <v>0.61299999999999999</v>
          </cell>
          <cell r="E101">
            <v>36611</v>
          </cell>
          <cell r="F101">
            <v>1.5912999999999999</v>
          </cell>
          <cell r="G101">
            <v>36611</v>
          </cell>
          <cell r="H101">
            <v>107.05</v>
          </cell>
          <cell r="I101">
            <v>36611</v>
          </cell>
          <cell r="J101">
            <v>1.6261000000000001</v>
          </cell>
          <cell r="K101">
            <v>36611</v>
          </cell>
          <cell r="L101">
            <v>1.4650000000000001</v>
          </cell>
          <cell r="M101">
            <v>36611</v>
          </cell>
          <cell r="N101">
            <v>8.5639000000000003</v>
          </cell>
          <cell r="O101">
            <v>36611</v>
          </cell>
          <cell r="P101">
            <v>0.60609999999999997</v>
          </cell>
          <cell r="Q101">
            <v>36611</v>
          </cell>
          <cell r="R101">
            <v>8.2789000000000001</v>
          </cell>
          <cell r="S101">
            <v>36611</v>
          </cell>
          <cell r="T101">
            <v>104.5</v>
          </cell>
          <cell r="U101">
            <v>36611</v>
          </cell>
          <cell r="V101">
            <v>0.61299999999999999</v>
          </cell>
          <cell r="W101">
            <v>36611</v>
          </cell>
          <cell r="X101">
            <v>37.72</v>
          </cell>
          <cell r="AA101">
            <v>36611</v>
          </cell>
          <cell r="AB101">
            <v>104.77</v>
          </cell>
          <cell r="AC101">
            <v>36611</v>
          </cell>
          <cell r="AD101">
            <v>132.36000000000001</v>
          </cell>
          <cell r="AE101">
            <v>36611</v>
          </cell>
          <cell r="AI101">
            <v>36611</v>
          </cell>
          <cell r="AJ101">
            <v>1.0226999999999999</v>
          </cell>
          <cell r="AK101">
            <v>36611</v>
          </cell>
          <cell r="AL101">
            <v>149.93</v>
          </cell>
          <cell r="AM101">
            <v>36611</v>
          </cell>
          <cell r="AN101">
            <v>11.95</v>
          </cell>
          <cell r="AP101">
            <v>0.96732380952380959</v>
          </cell>
        </row>
        <row r="102">
          <cell r="A102">
            <v>36612</v>
          </cell>
          <cell r="B102">
            <v>0.96450000000000002</v>
          </cell>
          <cell r="C102">
            <v>36612</v>
          </cell>
          <cell r="D102">
            <v>0.60855000000000004</v>
          </cell>
          <cell r="E102">
            <v>36612</v>
          </cell>
          <cell r="F102">
            <v>1.5849</v>
          </cell>
          <cell r="G102">
            <v>36612</v>
          </cell>
          <cell r="H102">
            <v>106.86</v>
          </cell>
          <cell r="I102">
            <v>36612</v>
          </cell>
          <cell r="J102">
            <v>1.6468</v>
          </cell>
          <cell r="K102">
            <v>36612</v>
          </cell>
          <cell r="L102">
            <v>1.4588000000000001</v>
          </cell>
          <cell r="M102">
            <v>36612</v>
          </cell>
          <cell r="N102">
            <v>8.6411999999999995</v>
          </cell>
          <cell r="O102">
            <v>36612</v>
          </cell>
          <cell r="P102">
            <v>0.61119999999999997</v>
          </cell>
          <cell r="Q102">
            <v>36612</v>
          </cell>
          <cell r="R102">
            <v>8.2791999999999994</v>
          </cell>
          <cell r="S102">
            <v>36612</v>
          </cell>
          <cell r="T102">
            <v>103.29</v>
          </cell>
          <cell r="U102">
            <v>36612</v>
          </cell>
          <cell r="V102">
            <v>0.60855000000000004</v>
          </cell>
          <cell r="W102">
            <v>36612</v>
          </cell>
          <cell r="X102">
            <v>37.76</v>
          </cell>
          <cell r="AA102">
            <v>36612</v>
          </cell>
          <cell r="AB102">
            <v>105.3</v>
          </cell>
          <cell r="AC102">
            <v>36612</v>
          </cell>
          <cell r="AD102">
            <v>132.91</v>
          </cell>
          <cell r="AE102">
            <v>36612</v>
          </cell>
          <cell r="AI102">
            <v>36612</v>
          </cell>
          <cell r="AJ102">
            <v>1.0339</v>
          </cell>
          <cell r="AK102">
            <v>36612</v>
          </cell>
          <cell r="AL102">
            <v>150.62</v>
          </cell>
          <cell r="AM102">
            <v>36612</v>
          </cell>
          <cell r="AN102">
            <v>12.34</v>
          </cell>
          <cell r="AP102">
            <v>0.96766666666666679</v>
          </cell>
        </row>
        <row r="103">
          <cell r="A103">
            <v>36613</v>
          </cell>
          <cell r="B103">
            <v>0.96140000000000003</v>
          </cell>
          <cell r="C103">
            <v>36613</v>
          </cell>
          <cell r="D103">
            <v>0.60555000000000003</v>
          </cell>
          <cell r="E103">
            <v>36613</v>
          </cell>
          <cell r="F103">
            <v>1.5874999999999999</v>
          </cell>
          <cell r="G103">
            <v>36613</v>
          </cell>
          <cell r="H103">
            <v>105.93</v>
          </cell>
          <cell r="I103">
            <v>36613</v>
          </cell>
          <cell r="J103">
            <v>1.655</v>
          </cell>
          <cell r="K103">
            <v>36613</v>
          </cell>
          <cell r="L103">
            <v>1.4540999999999999</v>
          </cell>
          <cell r="M103">
            <v>36613</v>
          </cell>
          <cell r="N103">
            <v>8.5648</v>
          </cell>
          <cell r="O103">
            <v>36613</v>
          </cell>
          <cell r="P103">
            <v>0.61419999999999997</v>
          </cell>
          <cell r="Q103">
            <v>36613</v>
          </cell>
          <cell r="R103">
            <v>8.2795000000000005</v>
          </cell>
          <cell r="S103">
            <v>36613</v>
          </cell>
          <cell r="T103">
            <v>101.67</v>
          </cell>
          <cell r="U103">
            <v>36613</v>
          </cell>
          <cell r="V103">
            <v>0.60555000000000003</v>
          </cell>
          <cell r="W103">
            <v>36613</v>
          </cell>
          <cell r="X103">
            <v>37.79</v>
          </cell>
          <cell r="AA103">
            <v>36613</v>
          </cell>
          <cell r="AB103">
            <v>105.53</v>
          </cell>
          <cell r="AC103">
            <v>36613</v>
          </cell>
          <cell r="AD103">
            <v>133.07</v>
          </cell>
          <cell r="AE103">
            <v>36613</v>
          </cell>
          <cell r="AI103">
            <v>36613</v>
          </cell>
          <cell r="AJ103">
            <v>1.0410999999999999</v>
          </cell>
          <cell r="AK103">
            <v>36613</v>
          </cell>
          <cell r="AL103">
            <v>152.31</v>
          </cell>
          <cell r="AM103">
            <v>36613</v>
          </cell>
          <cell r="AN103">
            <v>12.05</v>
          </cell>
          <cell r="AP103">
            <v>0.9673238095238097</v>
          </cell>
        </row>
        <row r="104">
          <cell r="A104">
            <v>36614</v>
          </cell>
          <cell r="B104">
            <v>0.95240000000000002</v>
          </cell>
          <cell r="C104">
            <v>36614</v>
          </cell>
          <cell r="D104">
            <v>0.59975000000000001</v>
          </cell>
          <cell r="E104">
            <v>36614</v>
          </cell>
          <cell r="F104">
            <v>1.5878000000000001</v>
          </cell>
          <cell r="G104">
            <v>36614</v>
          </cell>
          <cell r="H104">
            <v>105.59</v>
          </cell>
          <cell r="I104">
            <v>36614</v>
          </cell>
          <cell r="J104">
            <v>1.6722999999999999</v>
          </cell>
          <cell r="K104">
            <v>36614</v>
          </cell>
          <cell r="L104">
            <v>1.4553</v>
          </cell>
          <cell r="M104">
            <v>36614</v>
          </cell>
          <cell r="N104">
            <v>8.6616999999999997</v>
          </cell>
          <cell r="O104">
            <v>36614</v>
          </cell>
          <cell r="P104">
            <v>0.61270000000000002</v>
          </cell>
          <cell r="Q104">
            <v>36614</v>
          </cell>
          <cell r="R104">
            <v>8.2789000000000001</v>
          </cell>
          <cell r="S104">
            <v>36614</v>
          </cell>
          <cell r="T104">
            <v>100.6</v>
          </cell>
          <cell r="U104">
            <v>36614</v>
          </cell>
          <cell r="V104">
            <v>0.59975000000000001</v>
          </cell>
          <cell r="W104">
            <v>36614</v>
          </cell>
          <cell r="X104">
            <v>37.79</v>
          </cell>
          <cell r="AA104">
            <v>36614</v>
          </cell>
          <cell r="AB104">
            <v>106.22</v>
          </cell>
          <cell r="AC104">
            <v>36614</v>
          </cell>
          <cell r="AD104">
            <v>133.44999999999999</v>
          </cell>
          <cell r="AE104">
            <v>36614</v>
          </cell>
          <cell r="AI104">
            <v>36614</v>
          </cell>
          <cell r="AJ104">
            <v>1.0509999999999999</v>
          </cell>
          <cell r="AK104">
            <v>36614</v>
          </cell>
          <cell r="AL104">
            <v>153.01</v>
          </cell>
          <cell r="AM104">
            <v>36614</v>
          </cell>
          <cell r="AN104">
            <v>13.05</v>
          </cell>
          <cell r="AP104">
            <v>0.96696190476190491</v>
          </cell>
        </row>
        <row r="105">
          <cell r="A105">
            <v>36615</v>
          </cell>
          <cell r="B105">
            <v>0.95960000000000001</v>
          </cell>
          <cell r="C105">
            <v>36615</v>
          </cell>
          <cell r="D105">
            <v>0.60250000000000004</v>
          </cell>
          <cell r="E105">
            <v>36615</v>
          </cell>
          <cell r="F105">
            <v>1.5926</v>
          </cell>
          <cell r="G105">
            <v>36615</v>
          </cell>
          <cell r="H105">
            <v>105.51</v>
          </cell>
          <cell r="I105">
            <v>36615</v>
          </cell>
          <cell r="J105">
            <v>1.6604999999999999</v>
          </cell>
          <cell r="K105">
            <v>36615</v>
          </cell>
          <cell r="L105">
            <v>1.4554</v>
          </cell>
          <cell r="M105">
            <v>36615</v>
          </cell>
          <cell r="N105">
            <v>8.6318000000000001</v>
          </cell>
          <cell r="O105">
            <v>36615</v>
          </cell>
          <cell r="P105">
            <v>0.61229999999999996</v>
          </cell>
          <cell r="Q105">
            <v>36615</v>
          </cell>
          <cell r="R105">
            <v>8.2788000000000004</v>
          </cell>
          <cell r="S105">
            <v>36615</v>
          </cell>
          <cell r="T105">
            <v>101.38</v>
          </cell>
          <cell r="U105">
            <v>36615</v>
          </cell>
          <cell r="V105">
            <v>0.60250000000000004</v>
          </cell>
          <cell r="W105">
            <v>36615</v>
          </cell>
          <cell r="X105">
            <v>37.85</v>
          </cell>
          <cell r="AA105">
            <v>36615</v>
          </cell>
          <cell r="AB105">
            <v>105.47</v>
          </cell>
          <cell r="AC105">
            <v>36615</v>
          </cell>
          <cell r="AD105">
            <v>131.71</v>
          </cell>
          <cell r="AE105">
            <v>36615</v>
          </cell>
          <cell r="AI105">
            <v>36615</v>
          </cell>
          <cell r="AJ105">
            <v>1.0403</v>
          </cell>
          <cell r="AK105">
            <v>36615</v>
          </cell>
          <cell r="AL105">
            <v>152.63</v>
          </cell>
          <cell r="AM105">
            <v>36615</v>
          </cell>
          <cell r="AN105">
            <v>12.425000000000001</v>
          </cell>
          <cell r="AP105">
            <v>0.96663809523809552</v>
          </cell>
        </row>
        <row r="106">
          <cell r="A106">
            <v>36616</v>
          </cell>
          <cell r="B106">
            <v>0.95740000000000003</v>
          </cell>
          <cell r="C106">
            <v>36616</v>
          </cell>
          <cell r="D106">
            <v>0.60129999999999995</v>
          </cell>
          <cell r="E106">
            <v>36616</v>
          </cell>
          <cell r="F106">
            <v>1.5920999999999998</v>
          </cell>
          <cell r="G106">
            <v>36616</v>
          </cell>
          <cell r="H106">
            <v>102.64</v>
          </cell>
          <cell r="I106">
            <v>36616</v>
          </cell>
          <cell r="J106">
            <v>1.6627999999999998</v>
          </cell>
          <cell r="K106">
            <v>36616</v>
          </cell>
          <cell r="L106">
            <v>1.4536</v>
          </cell>
          <cell r="M106">
            <v>36616</v>
          </cell>
          <cell r="N106">
            <v>8.6318999999999999</v>
          </cell>
          <cell r="O106">
            <v>36616</v>
          </cell>
          <cell r="P106">
            <v>0.60650000000000004</v>
          </cell>
          <cell r="Q106">
            <v>36616</v>
          </cell>
          <cell r="R106">
            <v>8.2787000000000006</v>
          </cell>
          <cell r="S106">
            <v>36616</v>
          </cell>
          <cell r="T106">
            <v>98.19</v>
          </cell>
          <cell r="U106">
            <v>36616</v>
          </cell>
          <cell r="V106">
            <v>0.60129999999999995</v>
          </cell>
          <cell r="W106">
            <v>36616</v>
          </cell>
          <cell r="X106">
            <v>37.81</v>
          </cell>
          <cell r="AA106">
            <v>36616</v>
          </cell>
          <cell r="AB106">
            <v>105.44</v>
          </cell>
          <cell r="AC106">
            <v>36616</v>
          </cell>
          <cell r="AD106">
            <v>132.13</v>
          </cell>
          <cell r="AE106">
            <v>36616</v>
          </cell>
          <cell r="AI106">
            <v>36616</v>
          </cell>
          <cell r="AJ106">
            <v>1.0465</v>
          </cell>
          <cell r="AK106">
            <v>36616</v>
          </cell>
          <cell r="AL106">
            <v>157.1</v>
          </cell>
          <cell r="AM106">
            <v>36616</v>
          </cell>
          <cell r="AN106">
            <v>12.45</v>
          </cell>
          <cell r="AP106">
            <v>0.96631428571428568</v>
          </cell>
        </row>
        <row r="107">
          <cell r="A107">
            <v>36617</v>
          </cell>
          <cell r="B107">
            <v>0.95740000000000003</v>
          </cell>
          <cell r="C107">
            <v>36617</v>
          </cell>
          <cell r="D107">
            <v>0.60129999999999995</v>
          </cell>
          <cell r="E107">
            <v>36617</v>
          </cell>
          <cell r="F107">
            <v>1.5920999999999998</v>
          </cell>
          <cell r="G107">
            <v>36617</v>
          </cell>
          <cell r="H107">
            <v>102.64</v>
          </cell>
          <cell r="I107">
            <v>36617</v>
          </cell>
          <cell r="J107">
            <v>1.6627999999999998</v>
          </cell>
          <cell r="K107">
            <v>36617</v>
          </cell>
          <cell r="L107">
            <v>1.4536</v>
          </cell>
          <cell r="M107">
            <v>36617</v>
          </cell>
          <cell r="N107">
            <v>8.6318999999999999</v>
          </cell>
          <cell r="O107">
            <v>36617</v>
          </cell>
          <cell r="P107">
            <v>0.60650000000000004</v>
          </cell>
          <cell r="Q107">
            <v>36617</v>
          </cell>
          <cell r="R107">
            <v>8.2787000000000006</v>
          </cell>
          <cell r="S107">
            <v>36617</v>
          </cell>
          <cell r="T107">
            <v>98.19</v>
          </cell>
          <cell r="U107">
            <v>36617</v>
          </cell>
          <cell r="V107">
            <v>0.60129999999999995</v>
          </cell>
          <cell r="W107">
            <v>36617</v>
          </cell>
          <cell r="X107">
            <v>37.81</v>
          </cell>
          <cell r="AA107">
            <v>36617</v>
          </cell>
          <cell r="AB107">
            <v>105.44</v>
          </cell>
          <cell r="AC107">
            <v>36617</v>
          </cell>
          <cell r="AD107">
            <v>132.13</v>
          </cell>
          <cell r="AE107">
            <v>36617</v>
          </cell>
          <cell r="AI107">
            <v>36617</v>
          </cell>
          <cell r="AJ107">
            <v>1.0465</v>
          </cell>
          <cell r="AK107">
            <v>36617</v>
          </cell>
          <cell r="AL107">
            <v>157.1</v>
          </cell>
          <cell r="AM107">
            <v>36617</v>
          </cell>
          <cell r="AN107">
            <v>12.45</v>
          </cell>
          <cell r="AP107">
            <v>0.96599047619047596</v>
          </cell>
        </row>
        <row r="108">
          <cell r="A108">
            <v>36618</v>
          </cell>
          <cell r="B108">
            <v>0.95740000000000003</v>
          </cell>
          <cell r="C108">
            <v>36618</v>
          </cell>
          <cell r="D108">
            <v>0.60129999999999995</v>
          </cell>
          <cell r="E108">
            <v>36618</v>
          </cell>
          <cell r="F108">
            <v>1.5920999999999998</v>
          </cell>
          <cell r="G108">
            <v>36618</v>
          </cell>
          <cell r="H108">
            <v>102.64</v>
          </cell>
          <cell r="I108">
            <v>36618</v>
          </cell>
          <cell r="J108">
            <v>1.6627999999999998</v>
          </cell>
          <cell r="K108">
            <v>36618</v>
          </cell>
          <cell r="L108">
            <v>1.4536</v>
          </cell>
          <cell r="M108">
            <v>36618</v>
          </cell>
          <cell r="N108">
            <v>8.6318999999999999</v>
          </cell>
          <cell r="O108">
            <v>36618</v>
          </cell>
          <cell r="P108">
            <v>0.60650000000000004</v>
          </cell>
          <cell r="Q108">
            <v>36618</v>
          </cell>
          <cell r="R108">
            <v>8.2787000000000006</v>
          </cell>
          <cell r="S108">
            <v>36618</v>
          </cell>
          <cell r="T108">
            <v>98.19</v>
          </cell>
          <cell r="U108">
            <v>36618</v>
          </cell>
          <cell r="V108">
            <v>0.60129999999999995</v>
          </cell>
          <cell r="W108">
            <v>36618</v>
          </cell>
          <cell r="X108">
            <v>37.81</v>
          </cell>
          <cell r="AA108">
            <v>36618</v>
          </cell>
          <cell r="AB108">
            <v>105.44</v>
          </cell>
          <cell r="AC108">
            <v>36618</v>
          </cell>
          <cell r="AD108">
            <v>132.13</v>
          </cell>
          <cell r="AE108">
            <v>36618</v>
          </cell>
          <cell r="AI108">
            <v>36618</v>
          </cell>
          <cell r="AJ108">
            <v>1.0465</v>
          </cell>
          <cell r="AK108">
            <v>36618</v>
          </cell>
          <cell r="AL108">
            <v>157.1</v>
          </cell>
          <cell r="AM108">
            <v>36618</v>
          </cell>
          <cell r="AN108">
            <v>12.45</v>
          </cell>
          <cell r="AP108">
            <v>0.96555238095238083</v>
          </cell>
        </row>
        <row r="109">
          <cell r="A109">
            <v>36619</v>
          </cell>
          <cell r="B109">
            <v>0.95399999999999996</v>
          </cell>
          <cell r="C109">
            <v>36619</v>
          </cell>
          <cell r="D109">
            <v>0.5968</v>
          </cell>
          <cell r="E109">
            <v>36619</v>
          </cell>
          <cell r="F109">
            <v>1.5981999999999998</v>
          </cell>
          <cell r="G109">
            <v>36619</v>
          </cell>
          <cell r="H109">
            <v>104.85</v>
          </cell>
          <cell r="I109">
            <v>36619</v>
          </cell>
          <cell r="J109">
            <v>1.6589</v>
          </cell>
          <cell r="K109">
            <v>36619</v>
          </cell>
          <cell r="L109">
            <v>1.4540999999999999</v>
          </cell>
          <cell r="M109">
            <v>36619</v>
          </cell>
          <cell r="N109">
            <v>8.6828000000000003</v>
          </cell>
          <cell r="O109">
            <v>36619</v>
          </cell>
          <cell r="P109">
            <v>0.60719999999999996</v>
          </cell>
          <cell r="Q109">
            <v>36619</v>
          </cell>
          <cell r="R109">
            <v>8.2786000000000008</v>
          </cell>
          <cell r="S109">
            <v>36619</v>
          </cell>
          <cell r="T109">
            <v>100.08</v>
          </cell>
          <cell r="U109">
            <v>36619</v>
          </cell>
          <cell r="V109">
            <v>0.5968</v>
          </cell>
          <cell r="W109">
            <v>36619</v>
          </cell>
          <cell r="X109">
            <v>37.78</v>
          </cell>
          <cell r="AA109">
            <v>36619</v>
          </cell>
          <cell r="AB109">
            <v>105.54</v>
          </cell>
          <cell r="AC109">
            <v>36619</v>
          </cell>
          <cell r="AD109">
            <v>131.75</v>
          </cell>
          <cell r="AE109">
            <v>36619</v>
          </cell>
          <cell r="AI109">
            <v>36619</v>
          </cell>
          <cell r="AJ109">
            <v>1.0467</v>
          </cell>
          <cell r="AK109">
            <v>36619</v>
          </cell>
          <cell r="AL109">
            <v>153.88</v>
          </cell>
          <cell r="AM109">
            <v>36619</v>
          </cell>
          <cell r="AN109">
            <v>12.525</v>
          </cell>
          <cell r="AP109">
            <v>0.9656714285714284</v>
          </cell>
        </row>
        <row r="110">
          <cell r="A110">
            <v>36620</v>
          </cell>
          <cell r="B110">
            <v>0.96719999999999995</v>
          </cell>
          <cell r="C110">
            <v>36620</v>
          </cell>
          <cell r="D110">
            <v>0.6038</v>
          </cell>
          <cell r="E110">
            <v>36620</v>
          </cell>
          <cell r="F110">
            <v>1.6021999999999998</v>
          </cell>
          <cell r="G110">
            <v>36620</v>
          </cell>
          <cell r="H110">
            <v>104.65</v>
          </cell>
          <cell r="I110">
            <v>36620</v>
          </cell>
          <cell r="J110">
            <v>1.6355</v>
          </cell>
          <cell r="K110">
            <v>36620</v>
          </cell>
          <cell r="L110">
            <v>1.4540999999999999</v>
          </cell>
          <cell r="M110">
            <v>36620</v>
          </cell>
          <cell r="N110">
            <v>8.5891000000000002</v>
          </cell>
          <cell r="O110">
            <v>36620</v>
          </cell>
          <cell r="P110">
            <v>0.60609999999999997</v>
          </cell>
          <cell r="Q110">
            <v>36620</v>
          </cell>
          <cell r="R110">
            <v>8.2790999999999997</v>
          </cell>
          <cell r="S110">
            <v>36620</v>
          </cell>
          <cell r="T110">
            <v>100.92</v>
          </cell>
          <cell r="U110">
            <v>36620</v>
          </cell>
          <cell r="V110">
            <v>0.6038</v>
          </cell>
          <cell r="W110">
            <v>36620</v>
          </cell>
          <cell r="X110">
            <v>37.85</v>
          </cell>
          <cell r="AA110">
            <v>36620</v>
          </cell>
          <cell r="AB110">
            <v>105.17</v>
          </cell>
          <cell r="AC110">
            <v>36620</v>
          </cell>
          <cell r="AD110">
            <v>131.01</v>
          </cell>
          <cell r="AE110">
            <v>36620</v>
          </cell>
          <cell r="AI110">
            <v>36620</v>
          </cell>
          <cell r="AJ110">
            <v>1.0421</v>
          </cell>
          <cell r="AK110">
            <v>36620</v>
          </cell>
          <cell r="AL110">
            <v>153.28</v>
          </cell>
          <cell r="AM110">
            <v>36620</v>
          </cell>
          <cell r="AN110">
            <v>12.35</v>
          </cell>
          <cell r="AP110">
            <v>0.96529523809523798</v>
          </cell>
        </row>
        <row r="111">
          <cell r="A111">
            <v>36621</v>
          </cell>
          <cell r="B111">
            <v>0.96250000000000002</v>
          </cell>
          <cell r="C111">
            <v>36621</v>
          </cell>
          <cell r="D111">
            <v>0.60770000000000002</v>
          </cell>
          <cell r="E111">
            <v>36621</v>
          </cell>
          <cell r="F111">
            <v>1.5847</v>
          </cell>
          <cell r="G111">
            <v>36621</v>
          </cell>
          <cell r="H111">
            <v>104.88</v>
          </cell>
          <cell r="I111">
            <v>36621</v>
          </cell>
          <cell r="J111">
            <v>1.6351</v>
          </cell>
          <cell r="K111">
            <v>36621</v>
          </cell>
          <cell r="L111">
            <v>1.4552</v>
          </cell>
          <cell r="M111">
            <v>36621</v>
          </cell>
          <cell r="N111">
            <v>8.6562000000000001</v>
          </cell>
          <cell r="O111">
            <v>36621</v>
          </cell>
          <cell r="P111">
            <v>0.60609999999999997</v>
          </cell>
          <cell r="Q111">
            <v>36621</v>
          </cell>
          <cell r="R111">
            <v>8.2795000000000005</v>
          </cell>
          <cell r="S111">
            <v>36621</v>
          </cell>
          <cell r="T111">
            <v>100.96</v>
          </cell>
          <cell r="U111">
            <v>36621</v>
          </cell>
          <cell r="V111">
            <v>0.60770000000000002</v>
          </cell>
          <cell r="W111">
            <v>36621</v>
          </cell>
          <cell r="X111">
            <v>37.85</v>
          </cell>
          <cell r="AA111">
            <v>36621</v>
          </cell>
          <cell r="AB111">
            <v>105.29</v>
          </cell>
          <cell r="AC111">
            <v>36621</v>
          </cell>
          <cell r="AD111">
            <v>130.80000000000001</v>
          </cell>
          <cell r="AE111">
            <v>36621</v>
          </cell>
          <cell r="AI111">
            <v>36621</v>
          </cell>
          <cell r="AJ111">
            <v>1.0391999999999999</v>
          </cell>
          <cell r="AK111">
            <v>36621</v>
          </cell>
          <cell r="AL111">
            <v>153.58000000000001</v>
          </cell>
          <cell r="AM111">
            <v>36621</v>
          </cell>
          <cell r="AN111">
            <v>12.35</v>
          </cell>
          <cell r="AP111">
            <v>0.96483809523809516</v>
          </cell>
        </row>
        <row r="112">
          <cell r="A112">
            <v>36622</v>
          </cell>
          <cell r="B112">
            <v>0.95860000000000001</v>
          </cell>
          <cell r="C112">
            <v>36622</v>
          </cell>
          <cell r="D112">
            <v>0.60704999999999998</v>
          </cell>
          <cell r="E112">
            <v>36622</v>
          </cell>
          <cell r="F112">
            <v>1.5794000000000001</v>
          </cell>
          <cell r="G112">
            <v>36622</v>
          </cell>
          <cell r="H112">
            <v>104.72</v>
          </cell>
          <cell r="I112">
            <v>36622</v>
          </cell>
          <cell r="J112">
            <v>1.6387</v>
          </cell>
          <cell r="K112">
            <v>36622</v>
          </cell>
          <cell r="L112">
            <v>1.452</v>
          </cell>
          <cell r="M112">
            <v>36622</v>
          </cell>
          <cell r="N112">
            <v>8.6507000000000005</v>
          </cell>
          <cell r="O112">
            <v>36622</v>
          </cell>
          <cell r="P112">
            <v>0.60260000000000002</v>
          </cell>
          <cell r="Q112">
            <v>36622</v>
          </cell>
          <cell r="R112">
            <v>8.2795000000000005</v>
          </cell>
          <cell r="S112">
            <v>36622</v>
          </cell>
          <cell r="T112">
            <v>100.4</v>
          </cell>
          <cell r="U112">
            <v>36622</v>
          </cell>
          <cell r="V112">
            <v>0.60704999999999998</v>
          </cell>
          <cell r="W112">
            <v>36622</v>
          </cell>
          <cell r="X112">
            <v>38.03</v>
          </cell>
          <cell r="AA112">
            <v>36622</v>
          </cell>
          <cell r="AB112">
            <v>105.52</v>
          </cell>
          <cell r="AC112">
            <v>36622</v>
          </cell>
          <cell r="AD112">
            <v>131.54</v>
          </cell>
          <cell r="AE112">
            <v>36622</v>
          </cell>
          <cell r="AI112">
            <v>36622</v>
          </cell>
          <cell r="AJ112">
            <v>1.0435000000000001</v>
          </cell>
          <cell r="AK112">
            <v>36622</v>
          </cell>
          <cell r="AL112">
            <v>154</v>
          </cell>
          <cell r="AM112">
            <v>36622</v>
          </cell>
          <cell r="AN112">
            <v>12.5</v>
          </cell>
          <cell r="AP112">
            <v>0.96425238095238064</v>
          </cell>
        </row>
        <row r="113">
          <cell r="A113">
            <v>36623</v>
          </cell>
          <cell r="B113">
            <v>0.95860000000000001</v>
          </cell>
          <cell r="C113">
            <v>36623</v>
          </cell>
          <cell r="D113">
            <v>0.60629999999999995</v>
          </cell>
          <cell r="E113">
            <v>36623</v>
          </cell>
          <cell r="F113">
            <v>1.5806</v>
          </cell>
          <cell r="G113">
            <v>36623</v>
          </cell>
          <cell r="H113">
            <v>105.38</v>
          </cell>
          <cell r="I113">
            <v>36623</v>
          </cell>
          <cell r="J113">
            <v>1.6387</v>
          </cell>
          <cell r="K113">
            <v>36623</v>
          </cell>
          <cell r="L113">
            <v>1.4581999999999999</v>
          </cell>
          <cell r="M113">
            <v>36623</v>
          </cell>
          <cell r="N113">
            <v>8.6434999999999995</v>
          </cell>
          <cell r="O113">
            <v>36623</v>
          </cell>
          <cell r="P113">
            <v>0.60040000000000004</v>
          </cell>
          <cell r="Q113">
            <v>36623</v>
          </cell>
          <cell r="R113">
            <v>8.2795000000000005</v>
          </cell>
          <cell r="S113">
            <v>36623</v>
          </cell>
          <cell r="T113">
            <v>100.64</v>
          </cell>
          <cell r="U113">
            <v>36623</v>
          </cell>
          <cell r="V113">
            <v>0.60629999999999995</v>
          </cell>
          <cell r="W113">
            <v>36623</v>
          </cell>
          <cell r="X113">
            <v>37.99</v>
          </cell>
          <cell r="AA113">
            <v>36623</v>
          </cell>
          <cell r="AB113">
            <v>105.97</v>
          </cell>
          <cell r="AC113">
            <v>36623</v>
          </cell>
          <cell r="AD113">
            <v>131.77000000000001</v>
          </cell>
          <cell r="AE113">
            <v>36623</v>
          </cell>
          <cell r="AI113">
            <v>36623</v>
          </cell>
          <cell r="AJ113">
            <v>1.0470999999999999</v>
          </cell>
          <cell r="AK113">
            <v>36623</v>
          </cell>
          <cell r="AL113">
            <v>153.32</v>
          </cell>
          <cell r="AM113">
            <v>36623</v>
          </cell>
          <cell r="AN113">
            <v>12.2</v>
          </cell>
          <cell r="AP113">
            <v>0.96366666666666656</v>
          </cell>
        </row>
        <row r="114">
          <cell r="A114">
            <v>36624</v>
          </cell>
          <cell r="B114">
            <v>0.95860000000000001</v>
          </cell>
          <cell r="C114">
            <v>36624</v>
          </cell>
          <cell r="D114">
            <v>0.60629999999999995</v>
          </cell>
          <cell r="E114">
            <v>36624</v>
          </cell>
          <cell r="F114">
            <v>1.5806</v>
          </cell>
          <cell r="G114">
            <v>36624</v>
          </cell>
          <cell r="H114">
            <v>105.38</v>
          </cell>
          <cell r="I114">
            <v>36624</v>
          </cell>
          <cell r="J114">
            <v>1.6387</v>
          </cell>
          <cell r="K114">
            <v>36624</v>
          </cell>
          <cell r="L114">
            <v>1.4581999999999999</v>
          </cell>
          <cell r="M114">
            <v>36624</v>
          </cell>
          <cell r="N114">
            <v>8.6434999999999995</v>
          </cell>
          <cell r="O114">
            <v>36624</v>
          </cell>
          <cell r="P114">
            <v>0.60040000000000004</v>
          </cell>
          <cell r="Q114">
            <v>36624</v>
          </cell>
          <cell r="R114">
            <v>8.2795000000000005</v>
          </cell>
          <cell r="S114">
            <v>36624</v>
          </cell>
          <cell r="T114">
            <v>100.64</v>
          </cell>
          <cell r="U114">
            <v>36624</v>
          </cell>
          <cell r="V114">
            <v>0.60629999999999995</v>
          </cell>
          <cell r="W114">
            <v>36624</v>
          </cell>
          <cell r="X114">
            <v>37.99</v>
          </cell>
          <cell r="AA114">
            <v>36624</v>
          </cell>
          <cell r="AB114">
            <v>105.97</v>
          </cell>
          <cell r="AC114">
            <v>36624</v>
          </cell>
          <cell r="AD114">
            <v>131.77000000000001</v>
          </cell>
          <cell r="AE114">
            <v>36624</v>
          </cell>
          <cell r="AI114">
            <v>36624</v>
          </cell>
          <cell r="AJ114">
            <v>1.0470999999999999</v>
          </cell>
          <cell r="AK114">
            <v>36624</v>
          </cell>
          <cell r="AL114">
            <v>153.32</v>
          </cell>
          <cell r="AM114">
            <v>36624</v>
          </cell>
          <cell r="AN114">
            <v>12.2</v>
          </cell>
          <cell r="AP114">
            <v>0.96308095238095248</v>
          </cell>
        </row>
        <row r="115">
          <cell r="A115">
            <v>36625</v>
          </cell>
          <cell r="B115">
            <v>0.95860000000000001</v>
          </cell>
          <cell r="C115">
            <v>36625</v>
          </cell>
          <cell r="D115">
            <v>0.60629999999999995</v>
          </cell>
          <cell r="E115">
            <v>36625</v>
          </cell>
          <cell r="F115">
            <v>1.5806</v>
          </cell>
          <cell r="G115">
            <v>36625</v>
          </cell>
          <cell r="H115">
            <v>105.38</v>
          </cell>
          <cell r="I115">
            <v>36625</v>
          </cell>
          <cell r="J115">
            <v>1.6387</v>
          </cell>
          <cell r="K115">
            <v>36625</v>
          </cell>
          <cell r="L115">
            <v>1.4581999999999999</v>
          </cell>
          <cell r="M115">
            <v>36625</v>
          </cell>
          <cell r="N115">
            <v>8.6434999999999995</v>
          </cell>
          <cell r="O115">
            <v>36625</v>
          </cell>
          <cell r="P115">
            <v>0.60040000000000004</v>
          </cell>
          <cell r="Q115">
            <v>36625</v>
          </cell>
          <cell r="R115">
            <v>8.2795000000000005</v>
          </cell>
          <cell r="S115">
            <v>36625</v>
          </cell>
          <cell r="T115">
            <v>100.64</v>
          </cell>
          <cell r="U115">
            <v>36625</v>
          </cell>
          <cell r="V115">
            <v>0.60629999999999995</v>
          </cell>
          <cell r="W115">
            <v>36625</v>
          </cell>
          <cell r="X115">
            <v>37.99</v>
          </cell>
          <cell r="AA115">
            <v>36625</v>
          </cell>
          <cell r="AB115">
            <v>105.97</v>
          </cell>
          <cell r="AC115">
            <v>36625</v>
          </cell>
          <cell r="AD115">
            <v>131.77000000000001</v>
          </cell>
          <cell r="AE115">
            <v>36625</v>
          </cell>
          <cell r="AI115">
            <v>36625</v>
          </cell>
          <cell r="AJ115">
            <v>1.0470999999999999</v>
          </cell>
          <cell r="AK115">
            <v>36625</v>
          </cell>
          <cell r="AL115">
            <v>153.32</v>
          </cell>
          <cell r="AM115">
            <v>36625</v>
          </cell>
          <cell r="AN115">
            <v>12.2</v>
          </cell>
          <cell r="AP115">
            <v>0.96258571428571438</v>
          </cell>
        </row>
        <row r="116">
          <cell r="A116">
            <v>36626</v>
          </cell>
          <cell r="B116">
            <v>0.96109999999999995</v>
          </cell>
          <cell r="C116">
            <v>36626</v>
          </cell>
          <cell r="D116">
            <v>0.60675000000000001</v>
          </cell>
          <cell r="E116">
            <v>36626</v>
          </cell>
          <cell r="F116">
            <v>1.5836000000000001</v>
          </cell>
          <cell r="G116">
            <v>36626</v>
          </cell>
          <cell r="H116">
            <v>106.47</v>
          </cell>
          <cell r="I116">
            <v>36626</v>
          </cell>
          <cell r="J116">
            <v>1.6392</v>
          </cell>
          <cell r="K116">
            <v>36626</v>
          </cell>
          <cell r="L116">
            <v>1.4605000000000001</v>
          </cell>
          <cell r="M116">
            <v>36626</v>
          </cell>
          <cell r="N116">
            <v>8.5911000000000008</v>
          </cell>
          <cell r="O116">
            <v>36626</v>
          </cell>
          <cell r="P116">
            <v>0.59830000000000005</v>
          </cell>
          <cell r="Q116">
            <v>36626</v>
          </cell>
          <cell r="R116">
            <v>8.2795000000000005</v>
          </cell>
          <cell r="S116">
            <v>36626</v>
          </cell>
          <cell r="T116">
            <v>102.44</v>
          </cell>
          <cell r="U116">
            <v>36626</v>
          </cell>
          <cell r="V116">
            <v>0.60675000000000001</v>
          </cell>
          <cell r="W116">
            <v>36626</v>
          </cell>
          <cell r="X116">
            <v>38.03</v>
          </cell>
          <cell r="AA116">
            <v>36626</v>
          </cell>
          <cell r="AB116">
            <v>105.68</v>
          </cell>
          <cell r="AC116">
            <v>36626</v>
          </cell>
          <cell r="AD116">
            <v>131.66</v>
          </cell>
          <cell r="AE116">
            <v>36626</v>
          </cell>
          <cell r="AI116">
            <v>36626</v>
          </cell>
          <cell r="AJ116">
            <v>1.0387999999999999</v>
          </cell>
          <cell r="AK116">
            <v>36626</v>
          </cell>
          <cell r="AL116">
            <v>151.35</v>
          </cell>
          <cell r="AM116">
            <v>36626</v>
          </cell>
          <cell r="AN116">
            <v>12.05</v>
          </cell>
          <cell r="AP116">
            <v>0.96218095238095258</v>
          </cell>
        </row>
        <row r="117">
          <cell r="A117">
            <v>36627</v>
          </cell>
          <cell r="B117">
            <v>0.95689999999999997</v>
          </cell>
          <cell r="C117">
            <v>36627</v>
          </cell>
          <cell r="D117">
            <v>0.60309999999999997</v>
          </cell>
          <cell r="E117">
            <v>36627</v>
          </cell>
          <cell r="F117">
            <v>1.5867</v>
          </cell>
          <cell r="G117">
            <v>36627</v>
          </cell>
          <cell r="H117">
            <v>107.04</v>
          </cell>
          <cell r="I117">
            <v>36627</v>
          </cell>
          <cell r="J117">
            <v>1.6440999999999999</v>
          </cell>
          <cell r="K117">
            <v>36627</v>
          </cell>
          <cell r="L117">
            <v>1.4630000000000001</v>
          </cell>
          <cell r="M117">
            <v>36627</v>
          </cell>
          <cell r="N117">
            <v>8.6501999999999999</v>
          </cell>
          <cell r="O117">
            <v>36627</v>
          </cell>
          <cell r="P117">
            <v>0.59570000000000001</v>
          </cell>
          <cell r="Q117">
            <v>36627</v>
          </cell>
          <cell r="R117">
            <v>8.2790999999999997</v>
          </cell>
          <cell r="S117">
            <v>36627</v>
          </cell>
          <cell r="T117">
            <v>102.6</v>
          </cell>
          <cell r="U117">
            <v>36627</v>
          </cell>
          <cell r="V117">
            <v>0.60309999999999997</v>
          </cell>
          <cell r="W117">
            <v>36627</v>
          </cell>
          <cell r="X117">
            <v>38.04</v>
          </cell>
          <cell r="AA117">
            <v>36627</v>
          </cell>
          <cell r="AB117">
            <v>105.94</v>
          </cell>
          <cell r="AC117">
            <v>36627</v>
          </cell>
          <cell r="AD117">
            <v>131.97</v>
          </cell>
          <cell r="AE117">
            <v>36627</v>
          </cell>
          <cell r="AI117">
            <v>36627</v>
          </cell>
          <cell r="AJ117">
            <v>1.0423</v>
          </cell>
          <cell r="AK117">
            <v>36627</v>
          </cell>
          <cell r="AL117">
            <v>150.86000000000001</v>
          </cell>
          <cell r="AM117">
            <v>36627</v>
          </cell>
          <cell r="AN117">
            <v>12.45</v>
          </cell>
          <cell r="AP117">
            <v>0.96176190476190471</v>
          </cell>
        </row>
        <row r="118">
          <cell r="A118">
            <v>36628</v>
          </cell>
          <cell r="B118">
            <v>0.95330000000000004</v>
          </cell>
          <cell r="C118">
            <v>36628</v>
          </cell>
          <cell r="D118">
            <v>0.60119999999999996</v>
          </cell>
          <cell r="E118">
            <v>36628</v>
          </cell>
          <cell r="F118">
            <v>1.5866</v>
          </cell>
          <cell r="G118">
            <v>36628</v>
          </cell>
          <cell r="H118">
            <v>106.07</v>
          </cell>
          <cell r="I118">
            <v>36628</v>
          </cell>
          <cell r="J118">
            <v>1.6536</v>
          </cell>
          <cell r="K118">
            <v>36628</v>
          </cell>
          <cell r="L118">
            <v>1.462</v>
          </cell>
          <cell r="M118">
            <v>36628</v>
          </cell>
          <cell r="N118">
            <v>8.7106999999999992</v>
          </cell>
          <cell r="O118">
            <v>36628</v>
          </cell>
          <cell r="P118">
            <v>0.59670000000000001</v>
          </cell>
          <cell r="Q118">
            <v>36628</v>
          </cell>
          <cell r="R118">
            <v>8.2796000000000003</v>
          </cell>
          <cell r="S118">
            <v>36628</v>
          </cell>
          <cell r="T118">
            <v>101.53</v>
          </cell>
          <cell r="U118">
            <v>36628</v>
          </cell>
          <cell r="V118">
            <v>0.60119999999999996</v>
          </cell>
          <cell r="W118">
            <v>36628</v>
          </cell>
          <cell r="X118">
            <v>38.03</v>
          </cell>
          <cell r="AA118">
            <v>36628</v>
          </cell>
          <cell r="AB118">
            <v>105.96</v>
          </cell>
          <cell r="AC118">
            <v>36628</v>
          </cell>
          <cell r="AD118">
            <v>131.78</v>
          </cell>
          <cell r="AE118">
            <v>36628</v>
          </cell>
          <cell r="AI118">
            <v>36628</v>
          </cell>
          <cell r="AJ118">
            <v>1.0424</v>
          </cell>
          <cell r="AK118">
            <v>36628</v>
          </cell>
          <cell r="AL118">
            <v>152.5</v>
          </cell>
          <cell r="AM118">
            <v>36628</v>
          </cell>
          <cell r="AN118">
            <v>12.4</v>
          </cell>
          <cell r="AP118">
            <v>0.96091904761904767</v>
          </cell>
        </row>
        <row r="119">
          <cell r="A119">
            <v>36629</v>
          </cell>
          <cell r="B119">
            <v>0.95240000000000002</v>
          </cell>
          <cell r="C119">
            <v>36629</v>
          </cell>
          <cell r="D119">
            <v>0.60024999999999995</v>
          </cell>
          <cell r="E119">
            <v>36629</v>
          </cell>
          <cell r="F119">
            <v>1.587</v>
          </cell>
          <cell r="G119">
            <v>36629</v>
          </cell>
          <cell r="H119">
            <v>105.85</v>
          </cell>
          <cell r="I119">
            <v>36629</v>
          </cell>
          <cell r="J119">
            <v>1.6522000000000001</v>
          </cell>
          <cell r="K119">
            <v>36629</v>
          </cell>
          <cell r="L119">
            <v>1.4706999999999999</v>
          </cell>
          <cell r="M119">
            <v>36629</v>
          </cell>
          <cell r="N119">
            <v>8.7088000000000001</v>
          </cell>
          <cell r="O119">
            <v>36629</v>
          </cell>
          <cell r="P119">
            <v>0.59789999999999999</v>
          </cell>
          <cell r="Q119">
            <v>36629</v>
          </cell>
          <cell r="R119">
            <v>8.2794000000000008</v>
          </cell>
          <cell r="S119">
            <v>36629</v>
          </cell>
          <cell r="T119">
            <v>100.86</v>
          </cell>
          <cell r="U119">
            <v>36629</v>
          </cell>
          <cell r="V119">
            <v>0.60024999999999995</v>
          </cell>
          <cell r="W119">
            <v>36629</v>
          </cell>
          <cell r="X119">
            <v>37.82</v>
          </cell>
          <cell r="AA119">
            <v>36629</v>
          </cell>
          <cell r="AB119">
            <v>106.14</v>
          </cell>
          <cell r="AC119">
            <v>36629</v>
          </cell>
          <cell r="AD119">
            <v>131.9</v>
          </cell>
          <cell r="AE119">
            <v>36629</v>
          </cell>
          <cell r="AI119">
            <v>36629</v>
          </cell>
          <cell r="AJ119">
            <v>1.0498000000000001</v>
          </cell>
          <cell r="AK119">
            <v>36629</v>
          </cell>
          <cell r="AL119">
            <v>152.72999999999999</v>
          </cell>
          <cell r="AM119">
            <v>36629</v>
          </cell>
          <cell r="AN119">
            <v>12.2</v>
          </cell>
          <cell r="AP119">
            <v>0.95987619047619055</v>
          </cell>
        </row>
        <row r="120">
          <cell r="A120">
            <v>36630</v>
          </cell>
          <cell r="B120">
            <v>0.95389999999999997</v>
          </cell>
          <cell r="C120">
            <v>36630</v>
          </cell>
          <cell r="D120">
            <v>0.60170000000000001</v>
          </cell>
          <cell r="E120">
            <v>36630</v>
          </cell>
          <cell r="F120">
            <v>1.5855999999999999</v>
          </cell>
          <cell r="G120">
            <v>36630</v>
          </cell>
          <cell r="H120">
            <v>105.08</v>
          </cell>
          <cell r="I120">
            <v>36630</v>
          </cell>
          <cell r="J120">
            <v>1.6463000000000001</v>
          </cell>
          <cell r="K120">
            <v>36630</v>
          </cell>
          <cell r="L120">
            <v>1.4750000000000001</v>
          </cell>
          <cell r="M120">
            <v>36630</v>
          </cell>
          <cell r="N120">
            <v>8.7042000000000002</v>
          </cell>
          <cell r="O120">
            <v>36630</v>
          </cell>
          <cell r="P120">
            <v>0.5978</v>
          </cell>
          <cell r="Q120">
            <v>36630</v>
          </cell>
          <cell r="R120">
            <v>8.2794000000000008</v>
          </cell>
          <cell r="S120">
            <v>36630</v>
          </cell>
          <cell r="T120">
            <v>100.79</v>
          </cell>
          <cell r="U120">
            <v>36630</v>
          </cell>
          <cell r="V120">
            <v>0.60170000000000001</v>
          </cell>
          <cell r="W120">
            <v>36630</v>
          </cell>
          <cell r="X120">
            <v>37.880000000000003</v>
          </cell>
          <cell r="AA120">
            <v>36630</v>
          </cell>
          <cell r="AB120">
            <v>105.47</v>
          </cell>
          <cell r="AC120">
            <v>36630</v>
          </cell>
          <cell r="AD120">
            <v>130.88999999999999</v>
          </cell>
          <cell r="AE120">
            <v>36630</v>
          </cell>
          <cell r="AI120">
            <v>36630</v>
          </cell>
          <cell r="AJ120">
            <v>1.0389999999999999</v>
          </cell>
          <cell r="AK120">
            <v>36630</v>
          </cell>
          <cell r="AL120">
            <v>153.87</v>
          </cell>
          <cell r="AM120">
            <v>36630</v>
          </cell>
          <cell r="AN120">
            <v>12.38</v>
          </cell>
          <cell r="AP120">
            <v>0.95883333333333354</v>
          </cell>
        </row>
        <row r="121">
          <cell r="A121">
            <v>36631</v>
          </cell>
          <cell r="B121">
            <v>0.95389999999999997</v>
          </cell>
          <cell r="C121">
            <v>36631</v>
          </cell>
          <cell r="D121">
            <v>0.60170000000000001</v>
          </cell>
          <cell r="E121">
            <v>36631</v>
          </cell>
          <cell r="F121">
            <v>1.5855999999999999</v>
          </cell>
          <cell r="G121">
            <v>36631</v>
          </cell>
          <cell r="H121">
            <v>105.08</v>
          </cell>
          <cell r="I121">
            <v>36631</v>
          </cell>
          <cell r="J121">
            <v>1.6463000000000001</v>
          </cell>
          <cell r="K121">
            <v>36631</v>
          </cell>
          <cell r="L121">
            <v>1.4750000000000001</v>
          </cell>
          <cell r="M121">
            <v>36631</v>
          </cell>
          <cell r="N121">
            <v>8.7042000000000002</v>
          </cell>
          <cell r="O121">
            <v>36631</v>
          </cell>
          <cell r="P121">
            <v>0.5978</v>
          </cell>
          <cell r="Q121">
            <v>36631</v>
          </cell>
          <cell r="R121">
            <v>8.2794000000000008</v>
          </cell>
          <cell r="S121">
            <v>36631</v>
          </cell>
          <cell r="T121">
            <v>100.79</v>
          </cell>
          <cell r="U121">
            <v>36631</v>
          </cell>
          <cell r="V121">
            <v>0.60170000000000001</v>
          </cell>
          <cell r="W121">
            <v>36631</v>
          </cell>
          <cell r="X121">
            <v>37.880000000000003</v>
          </cell>
          <cell r="AA121">
            <v>36631</v>
          </cell>
          <cell r="AB121">
            <v>105.47</v>
          </cell>
          <cell r="AC121">
            <v>36631</v>
          </cell>
          <cell r="AD121">
            <v>130.88999999999999</v>
          </cell>
          <cell r="AE121">
            <v>36631</v>
          </cell>
          <cell r="AI121">
            <v>36631</v>
          </cell>
          <cell r="AJ121">
            <v>1.0389999999999999</v>
          </cell>
          <cell r="AK121">
            <v>36631</v>
          </cell>
          <cell r="AL121">
            <v>153.87</v>
          </cell>
          <cell r="AM121">
            <v>36631</v>
          </cell>
          <cell r="AN121">
            <v>12.38</v>
          </cell>
          <cell r="AP121">
            <v>0.95779047619047641</v>
          </cell>
        </row>
        <row r="122">
          <cell r="A122">
            <v>36632</v>
          </cell>
          <cell r="B122">
            <v>0.95389999999999997</v>
          </cell>
          <cell r="C122">
            <v>36632</v>
          </cell>
          <cell r="D122">
            <v>0.60170000000000001</v>
          </cell>
          <cell r="E122">
            <v>36632</v>
          </cell>
          <cell r="F122">
            <v>1.5855999999999999</v>
          </cell>
          <cell r="G122">
            <v>36632</v>
          </cell>
          <cell r="H122">
            <v>105.08</v>
          </cell>
          <cell r="I122">
            <v>36632</v>
          </cell>
          <cell r="J122">
            <v>1.6463000000000001</v>
          </cell>
          <cell r="K122">
            <v>36632</v>
          </cell>
          <cell r="L122">
            <v>1.4750000000000001</v>
          </cell>
          <cell r="M122">
            <v>36632</v>
          </cell>
          <cell r="N122">
            <v>8.7042000000000002</v>
          </cell>
          <cell r="O122">
            <v>36632</v>
          </cell>
          <cell r="P122">
            <v>0.5978</v>
          </cell>
          <cell r="Q122">
            <v>36632</v>
          </cell>
          <cell r="R122">
            <v>8.2794000000000008</v>
          </cell>
          <cell r="S122">
            <v>36632</v>
          </cell>
          <cell r="T122">
            <v>100.79</v>
          </cell>
          <cell r="U122">
            <v>36632</v>
          </cell>
          <cell r="V122">
            <v>0.60170000000000001</v>
          </cell>
          <cell r="W122">
            <v>36632</v>
          </cell>
          <cell r="X122">
            <v>37.880000000000003</v>
          </cell>
          <cell r="AA122">
            <v>36632</v>
          </cell>
          <cell r="AB122">
            <v>105.47</v>
          </cell>
          <cell r="AC122">
            <v>36632</v>
          </cell>
          <cell r="AD122">
            <v>130.88999999999999</v>
          </cell>
          <cell r="AE122">
            <v>36632</v>
          </cell>
          <cell r="AI122">
            <v>36632</v>
          </cell>
          <cell r="AJ122">
            <v>1.0389999999999999</v>
          </cell>
          <cell r="AK122">
            <v>36632</v>
          </cell>
          <cell r="AL122">
            <v>153.87</v>
          </cell>
          <cell r="AM122">
            <v>36632</v>
          </cell>
          <cell r="AN122">
            <v>12.38</v>
          </cell>
          <cell r="AP122">
            <v>0.9573142857142859</v>
          </cell>
        </row>
        <row r="123">
          <cell r="A123">
            <v>36633</v>
          </cell>
          <cell r="B123">
            <v>0.95450000000000002</v>
          </cell>
          <cell r="C123">
            <v>36633</v>
          </cell>
          <cell r="D123">
            <v>0.60224999999999995</v>
          </cell>
          <cell r="E123">
            <v>36633</v>
          </cell>
          <cell r="F123">
            <v>1.5848</v>
          </cell>
          <cell r="G123">
            <v>36633</v>
          </cell>
          <cell r="H123">
            <v>104.24</v>
          </cell>
          <cell r="I123">
            <v>36633</v>
          </cell>
          <cell r="J123">
            <v>1.6432</v>
          </cell>
          <cell r="K123">
            <v>36633</v>
          </cell>
          <cell r="L123">
            <v>1.4870000000000001</v>
          </cell>
          <cell r="M123">
            <v>36633</v>
          </cell>
          <cell r="N123">
            <v>8.7268000000000008</v>
          </cell>
          <cell r="O123">
            <v>36633</v>
          </cell>
          <cell r="P123">
            <v>0.59250000000000003</v>
          </cell>
          <cell r="Q123">
            <v>36633</v>
          </cell>
          <cell r="R123">
            <v>8.2794000000000008</v>
          </cell>
          <cell r="S123">
            <v>36633</v>
          </cell>
          <cell r="T123">
            <v>99.59</v>
          </cell>
          <cell r="U123">
            <v>36633</v>
          </cell>
          <cell r="V123">
            <v>0.60224999999999995</v>
          </cell>
          <cell r="W123">
            <v>36633</v>
          </cell>
          <cell r="X123">
            <v>37.94</v>
          </cell>
          <cell r="AA123">
            <v>36633</v>
          </cell>
          <cell r="AB123">
            <v>106.13</v>
          </cell>
          <cell r="AC123">
            <v>36633</v>
          </cell>
          <cell r="AD123">
            <v>130.78</v>
          </cell>
          <cell r="AE123">
            <v>36633</v>
          </cell>
          <cell r="AI123">
            <v>36633</v>
          </cell>
          <cell r="AJ123">
            <v>1.0496000000000001</v>
          </cell>
          <cell r="AK123">
            <v>36633</v>
          </cell>
          <cell r="AL123">
            <v>154.75</v>
          </cell>
          <cell r="AM123">
            <v>36633</v>
          </cell>
          <cell r="AN123">
            <v>13.05</v>
          </cell>
          <cell r="AP123">
            <v>0.95674761904761918</v>
          </cell>
        </row>
        <row r="124">
          <cell r="A124">
            <v>36634</v>
          </cell>
          <cell r="B124">
            <v>0.94950000000000001</v>
          </cell>
          <cell r="C124">
            <v>36634</v>
          </cell>
          <cell r="D124">
            <v>0.60150000000000003</v>
          </cell>
          <cell r="E124">
            <v>36634</v>
          </cell>
          <cell r="F124">
            <v>1.5786</v>
          </cell>
          <cell r="G124">
            <v>36634</v>
          </cell>
          <cell r="H124">
            <v>104.73</v>
          </cell>
          <cell r="I124">
            <v>36634</v>
          </cell>
          <cell r="J124">
            <v>1.6577</v>
          </cell>
          <cell r="K124">
            <v>36634</v>
          </cell>
          <cell r="L124">
            <v>1.4836</v>
          </cell>
          <cell r="M124">
            <v>36634</v>
          </cell>
          <cell r="N124">
            <v>8.7266999999999992</v>
          </cell>
          <cell r="O124">
            <v>36634</v>
          </cell>
          <cell r="P124">
            <v>0.59509999999999996</v>
          </cell>
          <cell r="Q124">
            <v>36634</v>
          </cell>
          <cell r="R124">
            <v>8.2789999999999999</v>
          </cell>
          <cell r="S124">
            <v>36634</v>
          </cell>
          <cell r="T124">
            <v>99.01</v>
          </cell>
          <cell r="U124">
            <v>36634</v>
          </cell>
          <cell r="V124">
            <v>0.60150000000000003</v>
          </cell>
          <cell r="W124">
            <v>36634</v>
          </cell>
          <cell r="X124">
            <v>37.909999999999997</v>
          </cell>
          <cell r="AA124">
            <v>36634</v>
          </cell>
          <cell r="AB124">
            <v>106.63</v>
          </cell>
          <cell r="AC124">
            <v>36634</v>
          </cell>
          <cell r="AD124">
            <v>131.44</v>
          </cell>
          <cell r="AE124">
            <v>36634</v>
          </cell>
          <cell r="AI124">
            <v>36634</v>
          </cell>
          <cell r="AJ124">
            <v>1.0579000000000001</v>
          </cell>
          <cell r="AK124">
            <v>36634</v>
          </cell>
          <cell r="AL124">
            <v>154.88999999999999</v>
          </cell>
          <cell r="AM124">
            <v>36634</v>
          </cell>
          <cell r="AN124">
            <v>12.65</v>
          </cell>
          <cell r="AP124">
            <v>0.95606190476190478</v>
          </cell>
        </row>
        <row r="125">
          <cell r="A125">
            <v>36635</v>
          </cell>
          <cell r="B125">
            <v>0.93799999999999994</v>
          </cell>
          <cell r="C125">
            <v>36635</v>
          </cell>
          <cell r="D125">
            <v>0.59384999999999999</v>
          </cell>
          <cell r="E125">
            <v>36635</v>
          </cell>
          <cell r="F125">
            <v>1.5794999999999999</v>
          </cell>
          <cell r="G125">
            <v>36635</v>
          </cell>
          <cell r="H125">
            <v>104.99</v>
          </cell>
          <cell r="I125">
            <v>36635</v>
          </cell>
          <cell r="J125">
            <v>1.6724000000000001</v>
          </cell>
          <cell r="K125">
            <v>36635</v>
          </cell>
          <cell r="L125">
            <v>1.4729000000000001</v>
          </cell>
          <cell r="M125">
            <v>36635</v>
          </cell>
          <cell r="N125">
            <v>8.7773000000000003</v>
          </cell>
          <cell r="O125">
            <v>36635</v>
          </cell>
          <cell r="P125">
            <v>0.59599999999999997</v>
          </cell>
          <cell r="Q125">
            <v>36635</v>
          </cell>
          <cell r="R125">
            <v>8.2792999999999992</v>
          </cell>
          <cell r="S125">
            <v>36635</v>
          </cell>
          <cell r="T125">
            <v>98.47</v>
          </cell>
          <cell r="U125">
            <v>36635</v>
          </cell>
          <cell r="V125">
            <v>0.59384999999999999</v>
          </cell>
          <cell r="W125">
            <v>36635</v>
          </cell>
          <cell r="X125">
            <v>37.950000000000003</v>
          </cell>
          <cell r="AA125">
            <v>36635</v>
          </cell>
          <cell r="AB125">
            <v>107.13</v>
          </cell>
          <cell r="AC125">
            <v>36635</v>
          </cell>
          <cell r="AD125">
            <v>132.15</v>
          </cell>
          <cell r="AE125">
            <v>36635</v>
          </cell>
          <cell r="AI125">
            <v>36635</v>
          </cell>
          <cell r="AJ125">
            <v>1.0632999999999999</v>
          </cell>
          <cell r="AK125">
            <v>36635</v>
          </cell>
          <cell r="AL125">
            <v>154.99</v>
          </cell>
          <cell r="AM125">
            <v>36635</v>
          </cell>
          <cell r="AN125">
            <v>13</v>
          </cell>
          <cell r="AP125">
            <v>0.95497142857142858</v>
          </cell>
        </row>
        <row r="126">
          <cell r="A126">
            <v>36636</v>
          </cell>
          <cell r="B126">
            <v>0.93669999999999998</v>
          </cell>
          <cell r="C126">
            <v>36636</v>
          </cell>
          <cell r="D126">
            <v>0.59304999999999997</v>
          </cell>
          <cell r="E126">
            <v>36636</v>
          </cell>
          <cell r="F126">
            <v>1.5792000000000002</v>
          </cell>
          <cell r="G126">
            <v>36636</v>
          </cell>
          <cell r="H126">
            <v>105.4</v>
          </cell>
          <cell r="I126">
            <v>36636</v>
          </cell>
          <cell r="J126">
            <v>1.6785999999999999</v>
          </cell>
          <cell r="K126">
            <v>36636</v>
          </cell>
          <cell r="L126">
            <v>1.4736</v>
          </cell>
          <cell r="M126">
            <v>36636</v>
          </cell>
          <cell r="N126">
            <v>8.8117999999999999</v>
          </cell>
          <cell r="O126">
            <v>36636</v>
          </cell>
          <cell r="P126">
            <v>0.59289999999999998</v>
          </cell>
          <cell r="Q126">
            <v>36636</v>
          </cell>
          <cell r="R126">
            <v>8.2790999999999997</v>
          </cell>
          <cell r="S126">
            <v>36636</v>
          </cell>
          <cell r="T126">
            <v>99.07</v>
          </cell>
          <cell r="U126">
            <v>36636</v>
          </cell>
          <cell r="V126">
            <v>0.59304999999999997</v>
          </cell>
          <cell r="W126">
            <v>36636</v>
          </cell>
          <cell r="X126">
            <v>37.94</v>
          </cell>
          <cell r="AA126">
            <v>36636</v>
          </cell>
          <cell r="AB126">
            <v>107.45</v>
          </cell>
          <cell r="AC126">
            <v>36636</v>
          </cell>
          <cell r="AD126">
            <v>132.11000000000001</v>
          </cell>
          <cell r="AE126">
            <v>36636</v>
          </cell>
          <cell r="AI126">
            <v>36636</v>
          </cell>
          <cell r="AJ126">
            <v>1.0669999999999999</v>
          </cell>
          <cell r="AK126">
            <v>36636</v>
          </cell>
          <cell r="AL126">
            <v>153.78</v>
          </cell>
          <cell r="AM126">
            <v>36636</v>
          </cell>
          <cell r="AN126">
            <v>12.88</v>
          </cell>
          <cell r="AP126">
            <v>0.95406190476190478</v>
          </cell>
        </row>
        <row r="127">
          <cell r="A127">
            <v>36637</v>
          </cell>
          <cell r="B127">
            <v>0.93830000000000002</v>
          </cell>
          <cell r="C127">
            <v>36637</v>
          </cell>
          <cell r="D127">
            <v>0.59440999999999999</v>
          </cell>
          <cell r="E127">
            <v>36637</v>
          </cell>
          <cell r="F127">
            <v>1.5788</v>
          </cell>
          <cell r="G127">
            <v>36637</v>
          </cell>
          <cell r="H127">
            <v>105.87</v>
          </cell>
          <cell r="I127">
            <v>36637</v>
          </cell>
          <cell r="J127">
            <v>1.6743000000000001</v>
          </cell>
          <cell r="K127">
            <v>36637</v>
          </cell>
          <cell r="L127">
            <v>1.4742</v>
          </cell>
          <cell r="M127">
            <v>36637</v>
          </cell>
          <cell r="N127">
            <v>8.7834000000000003</v>
          </cell>
          <cell r="O127">
            <v>36637</v>
          </cell>
          <cell r="P127">
            <v>0.59279999999999999</v>
          </cell>
          <cell r="Q127">
            <v>36637</v>
          </cell>
          <cell r="R127">
            <v>8.2784999999999993</v>
          </cell>
          <cell r="S127">
            <v>36637</v>
          </cell>
          <cell r="T127">
            <v>99.24</v>
          </cell>
          <cell r="U127">
            <v>36637</v>
          </cell>
          <cell r="V127">
            <v>0.59440999999999999</v>
          </cell>
          <cell r="W127">
            <v>36637</v>
          </cell>
          <cell r="X127">
            <v>37.93</v>
          </cell>
          <cell r="AA127">
            <v>36637</v>
          </cell>
          <cell r="AB127">
            <v>107.45</v>
          </cell>
          <cell r="AC127">
            <v>36637</v>
          </cell>
          <cell r="AD127">
            <v>132.15</v>
          </cell>
          <cell r="AE127">
            <v>36637</v>
          </cell>
          <cell r="AI127">
            <v>36637</v>
          </cell>
          <cell r="AJ127">
            <v>1.0652999999999999</v>
          </cell>
          <cell r="AK127">
            <v>36637</v>
          </cell>
          <cell r="AL127">
            <v>153.78</v>
          </cell>
          <cell r="AM127">
            <v>36637</v>
          </cell>
          <cell r="AN127">
            <v>12.75</v>
          </cell>
          <cell r="AP127">
            <v>0.95315238095238097</v>
          </cell>
        </row>
        <row r="128">
          <cell r="A128">
            <v>36638</v>
          </cell>
          <cell r="B128">
            <v>0.93830000000000002</v>
          </cell>
          <cell r="C128">
            <v>36638</v>
          </cell>
          <cell r="D128">
            <v>0.59440999999999999</v>
          </cell>
          <cell r="E128">
            <v>36638</v>
          </cell>
          <cell r="F128">
            <v>1.5788</v>
          </cell>
          <cell r="G128">
            <v>36638</v>
          </cell>
          <cell r="H128">
            <v>105.87</v>
          </cell>
          <cell r="I128">
            <v>36638</v>
          </cell>
          <cell r="J128">
            <v>1.6743000000000001</v>
          </cell>
          <cell r="K128">
            <v>36638</v>
          </cell>
          <cell r="L128">
            <v>1.4742</v>
          </cell>
          <cell r="M128">
            <v>36638</v>
          </cell>
          <cell r="N128">
            <v>8.7834000000000003</v>
          </cell>
          <cell r="O128">
            <v>36638</v>
          </cell>
          <cell r="P128">
            <v>0.59279999999999999</v>
          </cell>
          <cell r="Q128">
            <v>36638</v>
          </cell>
          <cell r="R128">
            <v>8.2784999999999993</v>
          </cell>
          <cell r="S128">
            <v>36638</v>
          </cell>
          <cell r="T128">
            <v>99.24</v>
          </cell>
          <cell r="U128">
            <v>36638</v>
          </cell>
          <cell r="V128">
            <v>0.59440999999999999</v>
          </cell>
          <cell r="W128">
            <v>36638</v>
          </cell>
          <cell r="X128">
            <v>37.93</v>
          </cell>
          <cell r="AA128">
            <v>36638</v>
          </cell>
          <cell r="AB128">
            <v>107.45</v>
          </cell>
          <cell r="AC128">
            <v>36638</v>
          </cell>
          <cell r="AD128">
            <v>132.15</v>
          </cell>
          <cell r="AE128">
            <v>36638</v>
          </cell>
          <cell r="AI128">
            <v>36638</v>
          </cell>
          <cell r="AJ128">
            <v>1.0652999999999999</v>
          </cell>
          <cell r="AK128">
            <v>36638</v>
          </cell>
          <cell r="AL128">
            <v>153.78</v>
          </cell>
          <cell r="AM128">
            <v>36638</v>
          </cell>
          <cell r="AN128">
            <v>12.75</v>
          </cell>
          <cell r="AP128">
            <v>0.95224285714285728</v>
          </cell>
        </row>
        <row r="129">
          <cell r="A129">
            <v>36639</v>
          </cell>
          <cell r="B129">
            <v>0.93830000000000002</v>
          </cell>
          <cell r="C129">
            <v>36639</v>
          </cell>
          <cell r="D129">
            <v>0.59440999999999999</v>
          </cell>
          <cell r="E129">
            <v>36639</v>
          </cell>
          <cell r="F129">
            <v>1.5788</v>
          </cell>
          <cell r="G129">
            <v>36639</v>
          </cell>
          <cell r="H129">
            <v>105.87</v>
          </cell>
          <cell r="I129">
            <v>36639</v>
          </cell>
          <cell r="J129">
            <v>1.6743000000000001</v>
          </cell>
          <cell r="K129">
            <v>36639</v>
          </cell>
          <cell r="L129">
            <v>1.4742</v>
          </cell>
          <cell r="M129">
            <v>36639</v>
          </cell>
          <cell r="N129">
            <v>8.7834000000000003</v>
          </cell>
          <cell r="O129">
            <v>36639</v>
          </cell>
          <cell r="P129">
            <v>0.59279999999999999</v>
          </cell>
          <cell r="Q129">
            <v>36639</v>
          </cell>
          <cell r="R129">
            <v>8.2784999999999993</v>
          </cell>
          <cell r="S129">
            <v>36639</v>
          </cell>
          <cell r="T129">
            <v>99.24</v>
          </cell>
          <cell r="U129">
            <v>36639</v>
          </cell>
          <cell r="V129">
            <v>0.59440999999999999</v>
          </cell>
          <cell r="W129">
            <v>36639</v>
          </cell>
          <cell r="X129">
            <v>37.93</v>
          </cell>
          <cell r="AA129">
            <v>36639</v>
          </cell>
          <cell r="AB129">
            <v>107.45</v>
          </cell>
          <cell r="AC129">
            <v>36639</v>
          </cell>
          <cell r="AD129">
            <v>132.15</v>
          </cell>
          <cell r="AE129">
            <v>36639</v>
          </cell>
          <cell r="AI129">
            <v>36639</v>
          </cell>
          <cell r="AJ129">
            <v>1.0652999999999999</v>
          </cell>
          <cell r="AK129">
            <v>36639</v>
          </cell>
          <cell r="AL129">
            <v>153.78</v>
          </cell>
          <cell r="AM129">
            <v>36639</v>
          </cell>
          <cell r="AN129">
            <v>12.75</v>
          </cell>
          <cell r="AP129">
            <v>0.95159047619047665</v>
          </cell>
        </row>
        <row r="130">
          <cell r="A130">
            <v>36640</v>
          </cell>
          <cell r="B130">
            <v>0.94030000000000002</v>
          </cell>
          <cell r="C130">
            <v>36640</v>
          </cell>
          <cell r="D130">
            <v>0.59540000000000004</v>
          </cell>
          <cell r="E130">
            <v>36640</v>
          </cell>
          <cell r="F130">
            <v>1.5786</v>
          </cell>
          <cell r="G130">
            <v>36640</v>
          </cell>
          <cell r="H130">
            <v>105.67</v>
          </cell>
          <cell r="I130">
            <v>36640</v>
          </cell>
          <cell r="J130">
            <v>1.6709000000000001</v>
          </cell>
          <cell r="K130">
            <v>36640</v>
          </cell>
          <cell r="L130">
            <v>1.4762</v>
          </cell>
          <cell r="M130">
            <v>36640</v>
          </cell>
          <cell r="N130">
            <v>8.7890999999999995</v>
          </cell>
          <cell r="O130">
            <v>36640</v>
          </cell>
          <cell r="P130">
            <v>0.59509999999999996</v>
          </cell>
          <cell r="Q130">
            <v>36640</v>
          </cell>
          <cell r="R130">
            <v>8.2786000000000008</v>
          </cell>
          <cell r="S130">
            <v>36640</v>
          </cell>
          <cell r="T130">
            <v>99.23</v>
          </cell>
          <cell r="U130">
            <v>36640</v>
          </cell>
          <cell r="V130">
            <v>0.59540000000000004</v>
          </cell>
          <cell r="W130">
            <v>36640</v>
          </cell>
          <cell r="X130">
            <v>37.96</v>
          </cell>
          <cell r="AA130">
            <v>36640</v>
          </cell>
          <cell r="AB130">
            <v>107.28</v>
          </cell>
          <cell r="AC130">
            <v>36640</v>
          </cell>
          <cell r="AD130">
            <v>132.16</v>
          </cell>
          <cell r="AE130">
            <v>36640</v>
          </cell>
          <cell r="AI130">
            <v>36640</v>
          </cell>
          <cell r="AJ130">
            <v>1.0658000000000001</v>
          </cell>
          <cell r="AK130">
            <v>36640</v>
          </cell>
          <cell r="AL130">
            <v>153.78</v>
          </cell>
          <cell r="AM130">
            <v>36640</v>
          </cell>
          <cell r="AN130">
            <v>13</v>
          </cell>
          <cell r="AP130">
            <v>0.94954285714285747</v>
          </cell>
        </row>
        <row r="131">
          <cell r="A131">
            <v>36641</v>
          </cell>
          <cell r="B131">
            <v>0.92420000000000002</v>
          </cell>
          <cell r="C131">
            <v>36641</v>
          </cell>
          <cell r="D131">
            <v>0.58489000000000002</v>
          </cell>
          <cell r="E131">
            <v>36641</v>
          </cell>
          <cell r="F131">
            <v>1.5803</v>
          </cell>
          <cell r="G131">
            <v>36641</v>
          </cell>
          <cell r="H131">
            <v>105.71</v>
          </cell>
          <cell r="I131">
            <v>36641</v>
          </cell>
          <cell r="J131">
            <v>1.7029999999999998</v>
          </cell>
          <cell r="K131">
            <v>36641</v>
          </cell>
          <cell r="L131">
            <v>1.47</v>
          </cell>
          <cell r="M131">
            <v>36641</v>
          </cell>
          <cell r="N131">
            <v>8.8646999999999991</v>
          </cell>
          <cell r="O131">
            <v>36641</v>
          </cell>
          <cell r="P131">
            <v>0.59379999999999999</v>
          </cell>
          <cell r="Q131">
            <v>36641</v>
          </cell>
          <cell r="R131">
            <v>8.2790999999999997</v>
          </cell>
          <cell r="S131">
            <v>36641</v>
          </cell>
          <cell r="T131">
            <v>97.56</v>
          </cell>
          <cell r="U131">
            <v>36641</v>
          </cell>
          <cell r="V131">
            <v>0.58489000000000002</v>
          </cell>
          <cell r="W131">
            <v>36641</v>
          </cell>
          <cell r="X131">
            <v>38.03</v>
          </cell>
          <cell r="AA131">
            <v>36641</v>
          </cell>
          <cell r="AB131">
            <v>108.67</v>
          </cell>
          <cell r="AC131">
            <v>36641</v>
          </cell>
          <cell r="AD131">
            <v>133.21</v>
          </cell>
          <cell r="AE131">
            <v>36641</v>
          </cell>
          <cell r="AI131">
            <v>36641</v>
          </cell>
          <cell r="AJ131">
            <v>1.0858000000000001</v>
          </cell>
          <cell r="AK131">
            <v>36641</v>
          </cell>
          <cell r="AL131">
            <v>153.88</v>
          </cell>
          <cell r="AM131">
            <v>36641</v>
          </cell>
          <cell r="AN131">
            <v>13.65</v>
          </cell>
          <cell r="AP131">
            <v>0.94763809523809528</v>
          </cell>
        </row>
        <row r="132">
          <cell r="A132">
            <v>36642</v>
          </cell>
          <cell r="B132">
            <v>0.92249999999999999</v>
          </cell>
          <cell r="C132">
            <v>36642</v>
          </cell>
          <cell r="D132">
            <v>0.58445000000000003</v>
          </cell>
          <cell r="E132">
            <v>36642</v>
          </cell>
          <cell r="F132">
            <v>1.5784</v>
          </cell>
          <cell r="G132">
            <v>36642</v>
          </cell>
          <cell r="H132">
            <v>106.22</v>
          </cell>
          <cell r="I132">
            <v>36642</v>
          </cell>
          <cell r="J132">
            <v>1.7046000000000001</v>
          </cell>
          <cell r="K132">
            <v>36642</v>
          </cell>
          <cell r="L132">
            <v>1.4746000000000001</v>
          </cell>
          <cell r="M132">
            <v>36642</v>
          </cell>
          <cell r="N132">
            <v>8.8805999999999994</v>
          </cell>
          <cell r="O132">
            <v>36642</v>
          </cell>
          <cell r="P132">
            <v>0.58789999999999998</v>
          </cell>
          <cell r="Q132">
            <v>36642</v>
          </cell>
          <cell r="R132">
            <v>8.2795000000000005</v>
          </cell>
          <cell r="S132">
            <v>36642</v>
          </cell>
          <cell r="T132">
            <v>98.13</v>
          </cell>
          <cell r="U132">
            <v>36642</v>
          </cell>
          <cell r="V132">
            <v>0.58445000000000003</v>
          </cell>
          <cell r="W132">
            <v>36642</v>
          </cell>
          <cell r="X132">
            <v>38.119999999999997</v>
          </cell>
          <cell r="AA132">
            <v>36642</v>
          </cell>
          <cell r="AB132">
            <v>108.55</v>
          </cell>
          <cell r="AC132">
            <v>36642</v>
          </cell>
          <cell r="AD132">
            <v>133.4</v>
          </cell>
          <cell r="AE132">
            <v>36642</v>
          </cell>
          <cell r="AI132">
            <v>36642</v>
          </cell>
          <cell r="AJ132">
            <v>1.0826</v>
          </cell>
          <cell r="AK132">
            <v>36642</v>
          </cell>
          <cell r="AL132">
            <v>153.86000000000001</v>
          </cell>
          <cell r="AM132">
            <v>36642</v>
          </cell>
          <cell r="AN132">
            <v>13.6</v>
          </cell>
          <cell r="AP132">
            <v>0.94520952380952372</v>
          </cell>
        </row>
        <row r="133">
          <cell r="A133">
            <v>36643</v>
          </cell>
          <cell r="B133">
            <v>0.90759999999999996</v>
          </cell>
          <cell r="C133">
            <v>36643</v>
          </cell>
          <cell r="D133">
            <v>0.57594999999999996</v>
          </cell>
          <cell r="E133">
            <v>36643</v>
          </cell>
          <cell r="F133">
            <v>1.5758999999999999</v>
          </cell>
          <cell r="G133">
            <v>36643</v>
          </cell>
          <cell r="H133">
            <v>106.43</v>
          </cell>
          <cell r="I133">
            <v>36643</v>
          </cell>
          <cell r="J133">
            <v>1.7303999999999999</v>
          </cell>
          <cell r="K133">
            <v>36643</v>
          </cell>
          <cell r="L133">
            <v>1.4784999999999999</v>
          </cell>
          <cell r="M133">
            <v>36643</v>
          </cell>
          <cell r="N133">
            <v>8.9874000000000009</v>
          </cell>
          <cell r="O133">
            <v>36643</v>
          </cell>
          <cell r="P133">
            <v>0.58750000000000002</v>
          </cell>
          <cell r="Q133">
            <v>36643</v>
          </cell>
          <cell r="R133">
            <v>8.2797999999999998</v>
          </cell>
          <cell r="S133">
            <v>36643</v>
          </cell>
          <cell r="T133">
            <v>96.84</v>
          </cell>
          <cell r="U133">
            <v>36643</v>
          </cell>
          <cell r="V133">
            <v>0.57594999999999996</v>
          </cell>
          <cell r="W133">
            <v>36643</v>
          </cell>
          <cell r="X133">
            <v>38.090000000000003</v>
          </cell>
          <cell r="AA133">
            <v>36643</v>
          </cell>
          <cell r="AB133">
            <v>109.57</v>
          </cell>
          <cell r="AC133">
            <v>36643</v>
          </cell>
          <cell r="AD133">
            <v>134.05000000000001</v>
          </cell>
          <cell r="AE133">
            <v>36643</v>
          </cell>
          <cell r="AI133">
            <v>36643</v>
          </cell>
          <cell r="AJ133">
            <v>1.0988</v>
          </cell>
          <cell r="AK133">
            <v>36643</v>
          </cell>
          <cell r="AL133">
            <v>154.41</v>
          </cell>
          <cell r="AM133">
            <v>36643</v>
          </cell>
          <cell r="AN133">
            <v>14.45</v>
          </cell>
          <cell r="AP133">
            <v>0.94292857142857112</v>
          </cell>
        </row>
        <row r="134">
          <cell r="A134">
            <v>36644</v>
          </cell>
          <cell r="B134">
            <v>0.91069999999999995</v>
          </cell>
          <cell r="C134">
            <v>36644</v>
          </cell>
          <cell r="D134">
            <v>0.58525000000000005</v>
          </cell>
          <cell r="E134">
            <v>36644</v>
          </cell>
          <cell r="F134">
            <v>1.5561</v>
          </cell>
          <cell r="G134">
            <v>36644</v>
          </cell>
          <cell r="H134">
            <v>108.18</v>
          </cell>
          <cell r="I134">
            <v>36644</v>
          </cell>
          <cell r="J134">
            <v>1.7201</v>
          </cell>
          <cell r="K134">
            <v>36644</v>
          </cell>
          <cell r="L134">
            <v>1.4807999999999999</v>
          </cell>
          <cell r="M134">
            <v>36644</v>
          </cell>
          <cell r="N134">
            <v>8.9397000000000002</v>
          </cell>
          <cell r="O134">
            <v>36644</v>
          </cell>
          <cell r="P134">
            <v>0.58489999999999998</v>
          </cell>
          <cell r="Q134">
            <v>36644</v>
          </cell>
          <cell r="R134">
            <v>8.2798999999999996</v>
          </cell>
          <cell r="S134">
            <v>36644</v>
          </cell>
          <cell r="T134">
            <v>98.56</v>
          </cell>
          <cell r="U134">
            <v>36644</v>
          </cell>
          <cell r="V134">
            <v>0.58525000000000005</v>
          </cell>
          <cell r="W134">
            <v>36644</v>
          </cell>
          <cell r="X134">
            <v>38.08</v>
          </cell>
          <cell r="AA134">
            <v>36644</v>
          </cell>
          <cell r="AB134">
            <v>110.14</v>
          </cell>
          <cell r="AC134">
            <v>36644</v>
          </cell>
          <cell r="AD134">
            <v>133.22999999999999</v>
          </cell>
          <cell r="AE134">
            <v>36644</v>
          </cell>
          <cell r="AI134">
            <v>36644</v>
          </cell>
          <cell r="AJ134">
            <v>1.0965</v>
          </cell>
          <cell r="AK134">
            <v>36644</v>
          </cell>
          <cell r="AL134">
            <v>151.94</v>
          </cell>
          <cell r="AM134">
            <v>36644</v>
          </cell>
          <cell r="AN134">
            <v>13.8</v>
          </cell>
          <cell r="AP134">
            <v>0.94064761904761884</v>
          </cell>
        </row>
        <row r="135">
          <cell r="A135">
            <v>36645</v>
          </cell>
          <cell r="B135">
            <v>0.91069999999999995</v>
          </cell>
          <cell r="C135">
            <v>36645</v>
          </cell>
          <cell r="D135">
            <v>0.58525000000000005</v>
          </cell>
          <cell r="E135">
            <v>36645</v>
          </cell>
          <cell r="F135">
            <v>1.5561</v>
          </cell>
          <cell r="G135">
            <v>36645</v>
          </cell>
          <cell r="H135">
            <v>108.18</v>
          </cell>
          <cell r="I135">
            <v>36645</v>
          </cell>
          <cell r="J135">
            <v>1.7201</v>
          </cell>
          <cell r="K135">
            <v>36645</v>
          </cell>
          <cell r="L135">
            <v>1.4807999999999999</v>
          </cell>
          <cell r="M135">
            <v>36645</v>
          </cell>
          <cell r="N135">
            <v>8.9397000000000002</v>
          </cell>
          <cell r="O135">
            <v>36645</v>
          </cell>
          <cell r="P135">
            <v>0.58489999999999998</v>
          </cell>
          <cell r="Q135">
            <v>36645</v>
          </cell>
          <cell r="R135">
            <v>8.2798999999999996</v>
          </cell>
          <cell r="S135">
            <v>36645</v>
          </cell>
          <cell r="T135">
            <v>98.56</v>
          </cell>
          <cell r="U135">
            <v>36645</v>
          </cell>
          <cell r="V135">
            <v>0.58525000000000005</v>
          </cell>
          <cell r="W135">
            <v>36645</v>
          </cell>
          <cell r="X135">
            <v>38.08</v>
          </cell>
          <cell r="AA135">
            <v>36645</v>
          </cell>
          <cell r="AB135">
            <v>110.14</v>
          </cell>
          <cell r="AC135">
            <v>36645</v>
          </cell>
          <cell r="AD135">
            <v>133.22999999999999</v>
          </cell>
          <cell r="AE135">
            <v>36645</v>
          </cell>
          <cell r="AI135">
            <v>36645</v>
          </cell>
          <cell r="AJ135">
            <v>1.0965</v>
          </cell>
          <cell r="AK135">
            <v>36645</v>
          </cell>
          <cell r="AL135">
            <v>151.94</v>
          </cell>
          <cell r="AM135">
            <v>36645</v>
          </cell>
          <cell r="AN135">
            <v>13.8</v>
          </cell>
          <cell r="AP135">
            <v>0.93836666666666646</v>
          </cell>
        </row>
        <row r="136">
          <cell r="A136">
            <v>36646</v>
          </cell>
          <cell r="B136">
            <v>0.91069999999999995</v>
          </cell>
          <cell r="C136">
            <v>36646</v>
          </cell>
          <cell r="D136">
            <v>0.58525000000000005</v>
          </cell>
          <cell r="E136">
            <v>36646</v>
          </cell>
          <cell r="F136">
            <v>1.5561</v>
          </cell>
          <cell r="G136">
            <v>36646</v>
          </cell>
          <cell r="H136">
            <v>108.18</v>
          </cell>
          <cell r="I136">
            <v>36646</v>
          </cell>
          <cell r="J136">
            <v>1.7201</v>
          </cell>
          <cell r="K136">
            <v>36646</v>
          </cell>
          <cell r="L136">
            <v>1.4807999999999999</v>
          </cell>
          <cell r="M136">
            <v>36646</v>
          </cell>
          <cell r="N136">
            <v>8.9397000000000002</v>
          </cell>
          <cell r="O136">
            <v>36646</v>
          </cell>
          <cell r="P136">
            <v>0.58489999999999998</v>
          </cell>
          <cell r="Q136">
            <v>36646</v>
          </cell>
          <cell r="R136">
            <v>8.2798999999999996</v>
          </cell>
          <cell r="S136">
            <v>36646</v>
          </cell>
          <cell r="T136">
            <v>98.56</v>
          </cell>
          <cell r="U136">
            <v>36646</v>
          </cell>
          <cell r="V136">
            <v>0.58525000000000005</v>
          </cell>
          <cell r="W136">
            <v>36646</v>
          </cell>
          <cell r="X136">
            <v>38.08</v>
          </cell>
          <cell r="AA136">
            <v>36646</v>
          </cell>
          <cell r="AB136">
            <v>110.14</v>
          </cell>
          <cell r="AC136">
            <v>36646</v>
          </cell>
          <cell r="AD136">
            <v>133.22999999999999</v>
          </cell>
          <cell r="AE136">
            <v>36646</v>
          </cell>
          <cell r="AI136">
            <v>36646</v>
          </cell>
          <cell r="AJ136">
            <v>1.0965</v>
          </cell>
          <cell r="AK136">
            <v>36646</v>
          </cell>
          <cell r="AL136">
            <v>151.94</v>
          </cell>
          <cell r="AM136">
            <v>36646</v>
          </cell>
          <cell r="AN136">
            <v>13.8</v>
          </cell>
          <cell r="AP136">
            <v>0.93615238095238085</v>
          </cell>
        </row>
        <row r="137">
          <cell r="A137">
            <v>36647</v>
          </cell>
          <cell r="B137">
            <v>0.91459999999999997</v>
          </cell>
          <cell r="C137">
            <v>36647</v>
          </cell>
          <cell r="D137">
            <v>0.58855000000000002</v>
          </cell>
          <cell r="E137">
            <v>36647</v>
          </cell>
          <cell r="F137">
            <v>1.5543</v>
          </cell>
          <cell r="G137">
            <v>36647</v>
          </cell>
          <cell r="H137">
            <v>108.9</v>
          </cell>
          <cell r="I137">
            <v>36647</v>
          </cell>
          <cell r="J137">
            <v>1.7105999999999999</v>
          </cell>
          <cell r="K137">
            <v>36647</v>
          </cell>
          <cell r="L137">
            <v>1.4793000000000001</v>
          </cell>
          <cell r="M137">
            <v>36647</v>
          </cell>
          <cell r="N137">
            <v>8.9044000000000008</v>
          </cell>
          <cell r="O137">
            <v>36647</v>
          </cell>
          <cell r="P137">
            <v>0.58169999999999999</v>
          </cell>
          <cell r="Q137">
            <v>36647</v>
          </cell>
          <cell r="R137">
            <v>8.2798999999999996</v>
          </cell>
          <cell r="S137">
            <v>36647</v>
          </cell>
          <cell r="T137">
            <v>99.65</v>
          </cell>
          <cell r="U137">
            <v>36647</v>
          </cell>
          <cell r="V137">
            <v>0.58855000000000002</v>
          </cell>
          <cell r="W137">
            <v>36647</v>
          </cell>
          <cell r="X137">
            <v>38.1</v>
          </cell>
          <cell r="AA137">
            <v>36647</v>
          </cell>
          <cell r="AB137">
            <v>109.63</v>
          </cell>
          <cell r="AC137">
            <v>36647</v>
          </cell>
          <cell r="AD137">
            <v>132.96</v>
          </cell>
          <cell r="AE137">
            <v>36647</v>
          </cell>
          <cell r="AI137">
            <v>36647</v>
          </cell>
          <cell r="AJ137">
            <v>1.0919000000000001</v>
          </cell>
          <cell r="AK137">
            <v>36647</v>
          </cell>
          <cell r="AL137">
            <v>151.94</v>
          </cell>
          <cell r="AM137">
            <v>36647</v>
          </cell>
          <cell r="AN137">
            <v>13.85</v>
          </cell>
          <cell r="AP137">
            <v>0.93364761904761884</v>
          </cell>
        </row>
        <row r="138">
          <cell r="A138">
            <v>36648</v>
          </cell>
          <cell r="B138">
            <v>0.90429999999999999</v>
          </cell>
          <cell r="C138">
            <v>36648</v>
          </cell>
          <cell r="D138">
            <v>0.57984999999999998</v>
          </cell>
          <cell r="E138">
            <v>36648</v>
          </cell>
          <cell r="F138">
            <v>1.5590999999999999</v>
          </cell>
          <cell r="G138">
            <v>36648</v>
          </cell>
          <cell r="H138">
            <v>108.44</v>
          </cell>
          <cell r="I138">
            <v>36648</v>
          </cell>
          <cell r="J138">
            <v>1.7237</v>
          </cell>
          <cell r="K138">
            <v>36648</v>
          </cell>
          <cell r="L138">
            <v>1.4865999999999999</v>
          </cell>
          <cell r="M138">
            <v>36648</v>
          </cell>
          <cell r="N138">
            <v>8.9534000000000002</v>
          </cell>
          <cell r="O138">
            <v>36648</v>
          </cell>
          <cell r="P138">
            <v>0.58609999999999995</v>
          </cell>
          <cell r="Q138">
            <v>36648</v>
          </cell>
          <cell r="R138">
            <v>8.2798999999999996</v>
          </cell>
          <cell r="S138">
            <v>36648</v>
          </cell>
          <cell r="T138">
            <v>98.73</v>
          </cell>
          <cell r="U138">
            <v>36648</v>
          </cell>
          <cell r="V138">
            <v>0.57984999999999998</v>
          </cell>
          <cell r="W138">
            <v>36648</v>
          </cell>
          <cell r="X138">
            <v>38.33</v>
          </cell>
          <cell r="AA138">
            <v>36648</v>
          </cell>
          <cell r="AB138">
            <v>110.26</v>
          </cell>
          <cell r="AC138">
            <v>36648</v>
          </cell>
          <cell r="AD138">
            <v>133.32</v>
          </cell>
          <cell r="AE138">
            <v>36648</v>
          </cell>
          <cell r="AI138">
            <v>36648</v>
          </cell>
          <cell r="AJ138">
            <v>1.0987</v>
          </cell>
          <cell r="AK138">
            <v>36648</v>
          </cell>
          <cell r="AL138">
            <v>151.66999999999999</v>
          </cell>
          <cell r="AM138">
            <v>36648</v>
          </cell>
          <cell r="AN138">
            <v>13.6</v>
          </cell>
          <cell r="AP138">
            <v>0.93080476190476191</v>
          </cell>
        </row>
        <row r="139">
          <cell r="A139">
            <v>36649</v>
          </cell>
          <cell r="B139">
            <v>0.89359999999999995</v>
          </cell>
          <cell r="C139">
            <v>36649</v>
          </cell>
          <cell r="D139">
            <v>0.57384999999999997</v>
          </cell>
          <cell r="E139">
            <v>36649</v>
          </cell>
          <cell r="F139">
            <v>1.5573000000000001</v>
          </cell>
          <cell r="G139">
            <v>36649</v>
          </cell>
          <cell r="H139">
            <v>109.22</v>
          </cell>
          <cell r="I139">
            <v>36649</v>
          </cell>
          <cell r="J139">
            <v>1.7273000000000001</v>
          </cell>
          <cell r="K139">
            <v>36649</v>
          </cell>
          <cell r="L139">
            <v>1.4916</v>
          </cell>
          <cell r="M139">
            <v>36649</v>
          </cell>
          <cell r="N139">
            <v>9.0231999999999992</v>
          </cell>
          <cell r="O139">
            <v>36649</v>
          </cell>
          <cell r="P139">
            <v>0.59209999999999996</v>
          </cell>
          <cell r="Q139">
            <v>36649</v>
          </cell>
          <cell r="R139">
            <v>8.2798999999999996</v>
          </cell>
          <cell r="S139">
            <v>36649</v>
          </cell>
          <cell r="T139">
            <v>97.59</v>
          </cell>
          <cell r="U139">
            <v>36649</v>
          </cell>
          <cell r="V139">
            <v>0.57384999999999997</v>
          </cell>
          <cell r="W139">
            <v>36649</v>
          </cell>
          <cell r="X139">
            <v>38.479999999999997</v>
          </cell>
          <cell r="AA139">
            <v>36649</v>
          </cell>
          <cell r="AB139">
            <v>111.26</v>
          </cell>
          <cell r="AC139">
            <v>36649</v>
          </cell>
          <cell r="AD139">
            <v>134.52000000000001</v>
          </cell>
          <cell r="AE139">
            <v>36649</v>
          </cell>
          <cell r="AI139">
            <v>36649</v>
          </cell>
          <cell r="AJ139">
            <v>1.1175999999999999</v>
          </cell>
          <cell r="AK139">
            <v>36649</v>
          </cell>
          <cell r="AL139">
            <v>151.68</v>
          </cell>
          <cell r="AM139">
            <v>36649</v>
          </cell>
          <cell r="AN139">
            <v>14.8</v>
          </cell>
          <cell r="AP139">
            <v>0.92791428571428569</v>
          </cell>
        </row>
        <row r="140">
          <cell r="A140">
            <v>36650</v>
          </cell>
          <cell r="B140">
            <v>0.89170000000000005</v>
          </cell>
          <cell r="C140">
            <v>36650</v>
          </cell>
          <cell r="D140">
            <v>0.57830000000000004</v>
          </cell>
          <cell r="E140">
            <v>36650</v>
          </cell>
          <cell r="F140">
            <v>1.5419</v>
          </cell>
          <cell r="G140">
            <v>36650</v>
          </cell>
          <cell r="H140">
            <v>108.21</v>
          </cell>
          <cell r="I140">
            <v>36650</v>
          </cell>
          <cell r="J140">
            <v>1.7342</v>
          </cell>
          <cell r="K140">
            <v>36650</v>
          </cell>
          <cell r="L140">
            <v>1.4990000000000001</v>
          </cell>
          <cell r="M140">
            <v>36650</v>
          </cell>
          <cell r="N140">
            <v>9.0867000000000004</v>
          </cell>
          <cell r="O140">
            <v>36650</v>
          </cell>
          <cell r="P140">
            <v>0.59189999999999998</v>
          </cell>
          <cell r="Q140">
            <v>36650</v>
          </cell>
          <cell r="R140">
            <v>8.2798999999999996</v>
          </cell>
          <cell r="S140">
            <v>36650</v>
          </cell>
          <cell r="T140">
            <v>96.13</v>
          </cell>
          <cell r="U140">
            <v>36650</v>
          </cell>
          <cell r="V140">
            <v>0.57830000000000004</v>
          </cell>
          <cell r="W140">
            <v>36650</v>
          </cell>
          <cell r="X140">
            <v>38.5</v>
          </cell>
          <cell r="AA140">
            <v>36650</v>
          </cell>
          <cell r="AB140">
            <v>111.8</v>
          </cell>
          <cell r="AC140">
            <v>36650</v>
          </cell>
          <cell r="AD140">
            <v>134.15</v>
          </cell>
          <cell r="AE140">
            <v>36650</v>
          </cell>
          <cell r="AI140">
            <v>36650</v>
          </cell>
          <cell r="AJ140">
            <v>1.1241000000000001</v>
          </cell>
          <cell r="AK140">
            <v>36650</v>
          </cell>
          <cell r="AL140">
            <v>153.51</v>
          </cell>
          <cell r="AM140">
            <v>36650</v>
          </cell>
          <cell r="AN140">
            <v>14.9</v>
          </cell>
          <cell r="AP140">
            <v>0.92521428571428588</v>
          </cell>
        </row>
        <row r="141">
          <cell r="A141">
            <v>36651</v>
          </cell>
          <cell r="B141">
            <v>0.8972</v>
          </cell>
          <cell r="C141">
            <v>36651</v>
          </cell>
          <cell r="D141">
            <v>0.58645000000000003</v>
          </cell>
          <cell r="E141">
            <v>36651</v>
          </cell>
          <cell r="F141">
            <v>1.5301</v>
          </cell>
          <cell r="G141">
            <v>36651</v>
          </cell>
          <cell r="H141">
            <v>108.33</v>
          </cell>
          <cell r="I141">
            <v>36651</v>
          </cell>
          <cell r="J141">
            <v>1.7292999999999998</v>
          </cell>
          <cell r="K141">
            <v>36651</v>
          </cell>
          <cell r="L141">
            <v>1.4967999999999999</v>
          </cell>
          <cell r="M141">
            <v>36651</v>
          </cell>
          <cell r="N141">
            <v>9.0981000000000005</v>
          </cell>
          <cell r="O141">
            <v>36651</v>
          </cell>
          <cell r="P141">
            <v>0.59399999999999997</v>
          </cell>
          <cell r="Q141">
            <v>36651</v>
          </cell>
          <cell r="R141">
            <v>8.2798999999999996</v>
          </cell>
          <cell r="S141">
            <v>36651</v>
          </cell>
          <cell r="T141">
            <v>97.39</v>
          </cell>
          <cell r="U141">
            <v>36651</v>
          </cell>
          <cell r="V141">
            <v>0.58645000000000003</v>
          </cell>
          <cell r="W141">
            <v>36651</v>
          </cell>
          <cell r="X141">
            <v>38.51</v>
          </cell>
          <cell r="AA141">
            <v>36651</v>
          </cell>
          <cell r="AB141">
            <v>111.31</v>
          </cell>
          <cell r="AC141">
            <v>36651</v>
          </cell>
          <cell r="AD141">
            <v>132.94</v>
          </cell>
          <cell r="AE141">
            <v>36651</v>
          </cell>
          <cell r="AI141">
            <v>36651</v>
          </cell>
          <cell r="AJ141">
            <v>1.1146</v>
          </cell>
          <cell r="AK141">
            <v>36651</v>
          </cell>
          <cell r="AL141">
            <v>152.4</v>
          </cell>
          <cell r="AM141">
            <v>36651</v>
          </cell>
          <cell r="AN141">
            <v>15.3</v>
          </cell>
          <cell r="AP141">
            <v>0.92251428571428595</v>
          </cell>
        </row>
        <row r="142">
          <cell r="A142">
            <v>36652</v>
          </cell>
          <cell r="B142">
            <v>0.8972</v>
          </cell>
          <cell r="C142">
            <v>36652</v>
          </cell>
          <cell r="D142">
            <v>0.58645000000000003</v>
          </cell>
          <cell r="E142">
            <v>36652</v>
          </cell>
          <cell r="F142">
            <v>1.5301</v>
          </cell>
          <cell r="G142">
            <v>36652</v>
          </cell>
          <cell r="H142">
            <v>108.33</v>
          </cell>
          <cell r="I142">
            <v>36652</v>
          </cell>
          <cell r="J142">
            <v>1.7292999999999998</v>
          </cell>
          <cell r="K142">
            <v>36652</v>
          </cell>
          <cell r="L142">
            <v>1.4967999999999999</v>
          </cell>
          <cell r="M142">
            <v>36652</v>
          </cell>
          <cell r="N142">
            <v>9.0981000000000005</v>
          </cell>
          <cell r="O142">
            <v>36652</v>
          </cell>
          <cell r="P142">
            <v>0.59399999999999997</v>
          </cell>
          <cell r="Q142">
            <v>36652</v>
          </cell>
          <cell r="R142">
            <v>8.2798999999999996</v>
          </cell>
          <cell r="S142">
            <v>36652</v>
          </cell>
          <cell r="T142">
            <v>97.39</v>
          </cell>
          <cell r="U142">
            <v>36652</v>
          </cell>
          <cell r="V142">
            <v>0.58645000000000003</v>
          </cell>
          <cell r="W142">
            <v>36652</v>
          </cell>
          <cell r="X142">
            <v>38.51</v>
          </cell>
          <cell r="AA142">
            <v>36652</v>
          </cell>
          <cell r="AB142">
            <v>111.31</v>
          </cell>
          <cell r="AC142">
            <v>36652</v>
          </cell>
          <cell r="AD142">
            <v>132.94</v>
          </cell>
          <cell r="AE142">
            <v>36652</v>
          </cell>
          <cell r="AI142">
            <v>36652</v>
          </cell>
          <cell r="AJ142">
            <v>1.1146</v>
          </cell>
          <cell r="AK142">
            <v>36652</v>
          </cell>
          <cell r="AL142">
            <v>152.4</v>
          </cell>
          <cell r="AM142">
            <v>36652</v>
          </cell>
          <cell r="AN142">
            <v>15.3</v>
          </cell>
          <cell r="AP142">
            <v>0.91981428571428581</v>
          </cell>
        </row>
        <row r="143">
          <cell r="A143">
            <v>36653</v>
          </cell>
          <cell r="B143">
            <v>0.8972</v>
          </cell>
          <cell r="C143">
            <v>36653</v>
          </cell>
          <cell r="D143">
            <v>0.58645000000000003</v>
          </cell>
          <cell r="E143">
            <v>36653</v>
          </cell>
          <cell r="F143">
            <v>1.5301</v>
          </cell>
          <cell r="G143">
            <v>36653</v>
          </cell>
          <cell r="H143">
            <v>108.33</v>
          </cell>
          <cell r="I143">
            <v>36653</v>
          </cell>
          <cell r="J143">
            <v>1.7292999999999998</v>
          </cell>
          <cell r="K143">
            <v>36653</v>
          </cell>
          <cell r="L143">
            <v>1.4967999999999999</v>
          </cell>
          <cell r="M143">
            <v>36653</v>
          </cell>
          <cell r="N143">
            <v>9.0981000000000005</v>
          </cell>
          <cell r="O143">
            <v>36653</v>
          </cell>
          <cell r="P143">
            <v>0.59399999999999997</v>
          </cell>
          <cell r="Q143">
            <v>36653</v>
          </cell>
          <cell r="R143">
            <v>8.2798999999999996</v>
          </cell>
          <cell r="S143">
            <v>36653</v>
          </cell>
          <cell r="T143">
            <v>97.39</v>
          </cell>
          <cell r="U143">
            <v>36653</v>
          </cell>
          <cell r="V143">
            <v>0.58645000000000003</v>
          </cell>
          <cell r="W143">
            <v>36653</v>
          </cell>
          <cell r="X143">
            <v>38.51</v>
          </cell>
          <cell r="AA143">
            <v>36653</v>
          </cell>
          <cell r="AB143">
            <v>111.31</v>
          </cell>
          <cell r="AC143">
            <v>36653</v>
          </cell>
          <cell r="AD143">
            <v>132.94</v>
          </cell>
          <cell r="AE143">
            <v>36653</v>
          </cell>
          <cell r="AI143">
            <v>36653</v>
          </cell>
          <cell r="AJ143">
            <v>1.1146</v>
          </cell>
          <cell r="AK143">
            <v>36653</v>
          </cell>
          <cell r="AL143">
            <v>152.4</v>
          </cell>
          <cell r="AM143">
            <v>36653</v>
          </cell>
          <cell r="AN143">
            <v>15.3</v>
          </cell>
          <cell r="AP143">
            <v>0.91704285714285727</v>
          </cell>
        </row>
        <row r="144">
          <cell r="A144">
            <v>36654</v>
          </cell>
          <cell r="B144">
            <v>0.89629999999999999</v>
          </cell>
          <cell r="C144">
            <v>36654</v>
          </cell>
          <cell r="D144">
            <v>0.58530000000000004</v>
          </cell>
          <cell r="E144">
            <v>36654</v>
          </cell>
          <cell r="F144">
            <v>1.5308999999999999</v>
          </cell>
          <cell r="G144">
            <v>36654</v>
          </cell>
          <cell r="H144">
            <v>108.94</v>
          </cell>
          <cell r="I144">
            <v>36654</v>
          </cell>
          <cell r="J144">
            <v>1.7286000000000001</v>
          </cell>
          <cell r="K144">
            <v>36654</v>
          </cell>
          <cell r="L144">
            <v>1.4923999999999999</v>
          </cell>
          <cell r="M144">
            <v>36654</v>
          </cell>
          <cell r="N144">
            <v>9.0816999999999997</v>
          </cell>
          <cell r="O144">
            <v>36654</v>
          </cell>
          <cell r="P144">
            <v>0.58399999999999996</v>
          </cell>
          <cell r="Q144">
            <v>36654</v>
          </cell>
          <cell r="R144">
            <v>8.2797999999999998</v>
          </cell>
          <cell r="S144">
            <v>36654</v>
          </cell>
          <cell r="T144">
            <v>97.79</v>
          </cell>
          <cell r="U144">
            <v>36654</v>
          </cell>
          <cell r="V144">
            <v>0.58530000000000004</v>
          </cell>
          <cell r="W144">
            <v>36654</v>
          </cell>
          <cell r="X144">
            <v>38.47</v>
          </cell>
          <cell r="AA144">
            <v>36654</v>
          </cell>
          <cell r="AB144">
            <v>111.45</v>
          </cell>
          <cell r="AC144">
            <v>36654</v>
          </cell>
          <cell r="AD144">
            <v>133.9</v>
          </cell>
          <cell r="AE144">
            <v>36654</v>
          </cell>
          <cell r="AI144">
            <v>36654</v>
          </cell>
          <cell r="AJ144">
            <v>1.1141000000000001</v>
          </cell>
          <cell r="AK144">
            <v>36654</v>
          </cell>
          <cell r="AL144">
            <v>151.72999999999999</v>
          </cell>
          <cell r="AM144">
            <v>36654</v>
          </cell>
          <cell r="AN144">
            <v>14.9</v>
          </cell>
          <cell r="AP144">
            <v>0.91500000000000015</v>
          </cell>
        </row>
        <row r="145">
          <cell r="A145">
            <v>36655</v>
          </cell>
          <cell r="B145">
            <v>0.90659999999999996</v>
          </cell>
          <cell r="C145">
            <v>36655</v>
          </cell>
          <cell r="D145">
            <v>0.59165000000000001</v>
          </cell>
          <cell r="E145">
            <v>36655</v>
          </cell>
          <cell r="F145">
            <v>1.5322</v>
          </cell>
          <cell r="G145">
            <v>36655</v>
          </cell>
          <cell r="H145">
            <v>109.48</v>
          </cell>
          <cell r="I145">
            <v>36655</v>
          </cell>
          <cell r="J145">
            <v>1.7179</v>
          </cell>
          <cell r="K145">
            <v>36655</v>
          </cell>
          <cell r="L145">
            <v>1.4942</v>
          </cell>
          <cell r="M145">
            <v>36655</v>
          </cell>
          <cell r="N145">
            <v>9.0265000000000004</v>
          </cell>
          <cell r="O145">
            <v>36655</v>
          </cell>
          <cell r="P145">
            <v>0.58350000000000002</v>
          </cell>
          <cell r="Q145">
            <v>36655</v>
          </cell>
          <cell r="R145">
            <v>8.2789999999999999</v>
          </cell>
          <cell r="S145">
            <v>36655</v>
          </cell>
          <cell r="T145">
            <v>99.08</v>
          </cell>
          <cell r="U145">
            <v>36655</v>
          </cell>
          <cell r="V145">
            <v>0.59165000000000001</v>
          </cell>
          <cell r="W145">
            <v>36655</v>
          </cell>
          <cell r="X145">
            <v>38.67</v>
          </cell>
          <cell r="AA145">
            <v>36655</v>
          </cell>
          <cell r="AB145">
            <v>110.75</v>
          </cell>
          <cell r="AC145">
            <v>36655</v>
          </cell>
          <cell r="AD145">
            <v>132.80000000000001</v>
          </cell>
          <cell r="AE145">
            <v>36655</v>
          </cell>
          <cell r="AI145">
            <v>36655</v>
          </cell>
          <cell r="AJ145">
            <v>1.1016999999999999</v>
          </cell>
          <cell r="AK145">
            <v>36655</v>
          </cell>
          <cell r="AL145">
            <v>150.94</v>
          </cell>
          <cell r="AM145">
            <v>36655</v>
          </cell>
          <cell r="AN145">
            <v>14.55</v>
          </cell>
          <cell r="AP145">
            <v>0.91369047619047616</v>
          </cell>
        </row>
        <row r="146">
          <cell r="A146">
            <v>36656</v>
          </cell>
          <cell r="B146">
            <v>0.91049999999999998</v>
          </cell>
          <cell r="C146">
            <v>36656</v>
          </cell>
          <cell r="D146">
            <v>0.60155000000000003</v>
          </cell>
          <cell r="E146">
            <v>36656</v>
          </cell>
          <cell r="F146">
            <v>1.5133999999999999</v>
          </cell>
          <cell r="G146">
            <v>36656</v>
          </cell>
          <cell r="H146">
            <v>109.46</v>
          </cell>
          <cell r="I146">
            <v>36656</v>
          </cell>
          <cell r="J146">
            <v>1.7105000000000001</v>
          </cell>
          <cell r="K146">
            <v>36656</v>
          </cell>
          <cell r="L146">
            <v>1.4969999999999999</v>
          </cell>
          <cell r="M146">
            <v>36656</v>
          </cell>
          <cell r="N146">
            <v>9.0239999999999991</v>
          </cell>
          <cell r="O146">
            <v>36656</v>
          </cell>
          <cell r="P146">
            <v>0.58169999999999999</v>
          </cell>
          <cell r="Q146">
            <v>36656</v>
          </cell>
          <cell r="R146">
            <v>8.2784999999999993</v>
          </cell>
          <cell r="S146">
            <v>36656</v>
          </cell>
          <cell r="T146">
            <v>99.32</v>
          </cell>
          <cell r="U146">
            <v>36656</v>
          </cell>
          <cell r="V146">
            <v>0.60155000000000003</v>
          </cell>
          <cell r="W146">
            <v>36656</v>
          </cell>
          <cell r="X146">
            <v>38.700000000000003</v>
          </cell>
          <cell r="AA146">
            <v>36656</v>
          </cell>
          <cell r="AB146">
            <v>110.8</v>
          </cell>
          <cell r="AC146">
            <v>36656</v>
          </cell>
          <cell r="AD146">
            <v>132.96</v>
          </cell>
          <cell r="AE146">
            <v>36656</v>
          </cell>
          <cell r="AI146">
            <v>36656</v>
          </cell>
          <cell r="AJ146">
            <v>1.1028</v>
          </cell>
          <cell r="AK146">
            <v>36656</v>
          </cell>
          <cell r="AL146">
            <v>150.63</v>
          </cell>
          <cell r="AM146">
            <v>36656</v>
          </cell>
          <cell r="AN146">
            <v>15</v>
          </cell>
          <cell r="AP146">
            <v>0.91200952380952371</v>
          </cell>
        </row>
        <row r="147">
          <cell r="A147">
            <v>36657</v>
          </cell>
          <cell r="B147">
            <v>0.90139999999999998</v>
          </cell>
          <cell r="C147">
            <v>36657</v>
          </cell>
          <cell r="D147">
            <v>0.60024999999999995</v>
          </cell>
          <cell r="E147">
            <v>36657</v>
          </cell>
          <cell r="F147">
            <v>1.5022</v>
          </cell>
          <cell r="G147">
            <v>36657</v>
          </cell>
          <cell r="H147">
            <v>108.21</v>
          </cell>
          <cell r="I147">
            <v>36657</v>
          </cell>
          <cell r="J147">
            <v>1.7263999999999999</v>
          </cell>
          <cell r="K147">
            <v>36657</v>
          </cell>
          <cell r="L147">
            <v>1.4908999999999999</v>
          </cell>
          <cell r="M147">
            <v>36657</v>
          </cell>
          <cell r="N147">
            <v>9.1539999999999999</v>
          </cell>
          <cell r="O147">
            <v>36657</v>
          </cell>
          <cell r="P147">
            <v>0.57779999999999998</v>
          </cell>
          <cell r="Q147">
            <v>36657</v>
          </cell>
          <cell r="R147">
            <v>8.2782</v>
          </cell>
          <cell r="S147">
            <v>36657</v>
          </cell>
          <cell r="T147">
            <v>97.85</v>
          </cell>
          <cell r="U147">
            <v>36657</v>
          </cell>
          <cell r="V147">
            <v>0.60024999999999995</v>
          </cell>
          <cell r="W147">
            <v>36657</v>
          </cell>
          <cell r="X147">
            <v>38.94</v>
          </cell>
          <cell r="AA147">
            <v>36657</v>
          </cell>
          <cell r="AB147">
            <v>111.52</v>
          </cell>
          <cell r="AC147">
            <v>36657</v>
          </cell>
          <cell r="AD147">
            <v>133.47999999999999</v>
          </cell>
          <cell r="AE147">
            <v>36657</v>
          </cell>
          <cell r="AI147">
            <v>36657</v>
          </cell>
          <cell r="AJ147">
            <v>1.1089</v>
          </cell>
          <cell r="AK147">
            <v>36657</v>
          </cell>
          <cell r="AL147">
            <v>152.38999999999999</v>
          </cell>
          <cell r="AM147">
            <v>36657</v>
          </cell>
          <cell r="AN147">
            <v>14.35</v>
          </cell>
          <cell r="AP147">
            <v>0.91070476190476179</v>
          </cell>
        </row>
        <row r="148">
          <cell r="A148">
            <v>36658</v>
          </cell>
          <cell r="B148">
            <v>0.91090000000000004</v>
          </cell>
          <cell r="C148">
            <v>36658</v>
          </cell>
          <cell r="D148">
            <v>0.60099999999999998</v>
          </cell>
          <cell r="E148">
            <v>36658</v>
          </cell>
          <cell r="F148">
            <v>1.5156000000000001</v>
          </cell>
          <cell r="G148">
            <v>36658</v>
          </cell>
          <cell r="H148">
            <v>108.89</v>
          </cell>
          <cell r="I148">
            <v>36658</v>
          </cell>
          <cell r="J148">
            <v>1.7038</v>
          </cell>
          <cell r="K148">
            <v>36658</v>
          </cell>
          <cell r="L148">
            <v>1.4891000000000001</v>
          </cell>
          <cell r="M148">
            <v>36658</v>
          </cell>
          <cell r="N148">
            <v>9.0596999999999994</v>
          </cell>
          <cell r="O148">
            <v>36658</v>
          </cell>
          <cell r="P148">
            <v>0.5806</v>
          </cell>
          <cell r="Q148">
            <v>36658</v>
          </cell>
          <cell r="R148">
            <v>8.2777999999999992</v>
          </cell>
          <cell r="S148">
            <v>36658</v>
          </cell>
          <cell r="T148">
            <v>99.74</v>
          </cell>
          <cell r="U148">
            <v>36658</v>
          </cell>
          <cell r="V148">
            <v>0.60099999999999998</v>
          </cell>
          <cell r="W148">
            <v>36658</v>
          </cell>
          <cell r="X148">
            <v>38.92</v>
          </cell>
          <cell r="AA148">
            <v>36658</v>
          </cell>
          <cell r="AB148">
            <v>109.9</v>
          </cell>
          <cell r="AC148">
            <v>36658</v>
          </cell>
          <cell r="AD148">
            <v>132.24</v>
          </cell>
          <cell r="AE148">
            <v>36658</v>
          </cell>
          <cell r="AI148">
            <v>36658</v>
          </cell>
          <cell r="AJ148">
            <v>1.0871999999999999</v>
          </cell>
          <cell r="AK148">
            <v>36658</v>
          </cell>
          <cell r="AL148">
            <v>151.31</v>
          </cell>
          <cell r="AM148">
            <v>36658</v>
          </cell>
          <cell r="AN148">
            <v>14.1</v>
          </cell>
          <cell r="AP148">
            <v>0.90939999999999999</v>
          </cell>
        </row>
        <row r="149">
          <cell r="A149">
            <v>36659</v>
          </cell>
          <cell r="B149">
            <v>0.91090000000000004</v>
          </cell>
          <cell r="C149">
            <v>36659</v>
          </cell>
          <cell r="D149">
            <v>0.60099999999999998</v>
          </cell>
          <cell r="E149">
            <v>36659</v>
          </cell>
          <cell r="F149">
            <v>1.5156000000000001</v>
          </cell>
          <cell r="G149">
            <v>36659</v>
          </cell>
          <cell r="H149">
            <v>108.89</v>
          </cell>
          <cell r="I149">
            <v>36659</v>
          </cell>
          <cell r="J149">
            <v>1.7038</v>
          </cell>
          <cell r="K149">
            <v>36659</v>
          </cell>
          <cell r="L149">
            <v>1.4891000000000001</v>
          </cell>
          <cell r="M149">
            <v>36659</v>
          </cell>
          <cell r="N149">
            <v>9.0596999999999994</v>
          </cell>
          <cell r="O149">
            <v>36659</v>
          </cell>
          <cell r="P149">
            <v>0.5806</v>
          </cell>
          <cell r="Q149">
            <v>36659</v>
          </cell>
          <cell r="R149">
            <v>8.2777999999999992</v>
          </cell>
          <cell r="S149">
            <v>36659</v>
          </cell>
          <cell r="T149">
            <v>99.74</v>
          </cell>
          <cell r="U149">
            <v>36659</v>
          </cell>
          <cell r="V149">
            <v>0.60099999999999998</v>
          </cell>
          <cell r="W149">
            <v>36659</v>
          </cell>
          <cell r="X149">
            <v>38.92</v>
          </cell>
          <cell r="AA149">
            <v>36659</v>
          </cell>
          <cell r="AB149">
            <v>109.9</v>
          </cell>
          <cell r="AC149">
            <v>36659</v>
          </cell>
          <cell r="AD149">
            <v>132.24</v>
          </cell>
          <cell r="AE149">
            <v>36659</v>
          </cell>
          <cell r="AI149">
            <v>36659</v>
          </cell>
          <cell r="AJ149">
            <v>1.0871999999999999</v>
          </cell>
          <cell r="AK149">
            <v>36659</v>
          </cell>
          <cell r="AL149">
            <v>151.31</v>
          </cell>
          <cell r="AM149">
            <v>36659</v>
          </cell>
          <cell r="AN149">
            <v>14.1</v>
          </cell>
          <cell r="AP149">
            <v>0.90809523809523829</v>
          </cell>
        </row>
        <row r="150">
          <cell r="A150">
            <v>36660</v>
          </cell>
          <cell r="B150">
            <v>0.91090000000000004</v>
          </cell>
          <cell r="C150">
            <v>36660</v>
          </cell>
          <cell r="D150">
            <v>0.60099999999999998</v>
          </cell>
          <cell r="E150">
            <v>36660</v>
          </cell>
          <cell r="F150">
            <v>1.5156000000000001</v>
          </cell>
          <cell r="G150">
            <v>36660</v>
          </cell>
          <cell r="H150">
            <v>108.89</v>
          </cell>
          <cell r="I150">
            <v>36660</v>
          </cell>
          <cell r="J150">
            <v>1.7038</v>
          </cell>
          <cell r="K150">
            <v>36660</v>
          </cell>
          <cell r="L150">
            <v>1.4891000000000001</v>
          </cell>
          <cell r="M150">
            <v>36660</v>
          </cell>
          <cell r="N150">
            <v>9.0596999999999994</v>
          </cell>
          <cell r="O150">
            <v>36660</v>
          </cell>
          <cell r="P150">
            <v>0.5806</v>
          </cell>
          <cell r="Q150">
            <v>36660</v>
          </cell>
          <cell r="R150">
            <v>8.2777999999999992</v>
          </cell>
          <cell r="S150">
            <v>36660</v>
          </cell>
          <cell r="T150">
            <v>99.74</v>
          </cell>
          <cell r="U150">
            <v>36660</v>
          </cell>
          <cell r="V150">
            <v>0.60099999999999998</v>
          </cell>
          <cell r="W150">
            <v>36660</v>
          </cell>
          <cell r="X150">
            <v>38.92</v>
          </cell>
          <cell r="AA150">
            <v>36660</v>
          </cell>
          <cell r="AB150">
            <v>109.9</v>
          </cell>
          <cell r="AC150">
            <v>36660</v>
          </cell>
          <cell r="AD150">
            <v>132.24</v>
          </cell>
          <cell r="AE150">
            <v>36660</v>
          </cell>
          <cell r="AI150">
            <v>36660</v>
          </cell>
          <cell r="AJ150">
            <v>1.0871999999999999</v>
          </cell>
          <cell r="AK150">
            <v>36660</v>
          </cell>
          <cell r="AL150">
            <v>151.31</v>
          </cell>
          <cell r="AM150">
            <v>36660</v>
          </cell>
          <cell r="AN150">
            <v>14.1</v>
          </cell>
          <cell r="AP150">
            <v>0.90677619047619074</v>
          </cell>
        </row>
        <row r="151">
          <cell r="A151">
            <v>36661</v>
          </cell>
          <cell r="B151">
            <v>0.91259999999999997</v>
          </cell>
          <cell r="C151">
            <v>36661</v>
          </cell>
          <cell r="D151">
            <v>0.60570000000000002</v>
          </cell>
          <cell r="E151">
            <v>36661</v>
          </cell>
          <cell r="F151">
            <v>1.5068000000000001</v>
          </cell>
          <cell r="G151">
            <v>36661</v>
          </cell>
          <cell r="H151">
            <v>109.51</v>
          </cell>
          <cell r="I151">
            <v>36661</v>
          </cell>
          <cell r="J151">
            <v>1.7053</v>
          </cell>
          <cell r="K151">
            <v>36661</v>
          </cell>
          <cell r="L151">
            <v>1.4883999999999999</v>
          </cell>
          <cell r="M151">
            <v>36661</v>
          </cell>
          <cell r="N151">
            <v>9.0686</v>
          </cell>
          <cell r="O151">
            <v>36661</v>
          </cell>
          <cell r="P151">
            <v>0.57279999999999998</v>
          </cell>
          <cell r="Q151">
            <v>36661</v>
          </cell>
          <cell r="R151">
            <v>8.2776999999999994</v>
          </cell>
          <cell r="S151">
            <v>36661</v>
          </cell>
          <cell r="T151">
            <v>99.68</v>
          </cell>
          <cell r="U151">
            <v>36661</v>
          </cell>
          <cell r="V151">
            <v>0.60570000000000002</v>
          </cell>
          <cell r="W151">
            <v>36661</v>
          </cell>
          <cell r="X151">
            <v>39.32</v>
          </cell>
          <cell r="AA151">
            <v>36661</v>
          </cell>
          <cell r="AB151">
            <v>110.56</v>
          </cell>
          <cell r="AC151">
            <v>36661</v>
          </cell>
          <cell r="AD151">
            <v>133.1</v>
          </cell>
          <cell r="AE151">
            <v>36661</v>
          </cell>
          <cell r="AI151">
            <v>36661</v>
          </cell>
          <cell r="AJ151">
            <v>1.0974999999999999</v>
          </cell>
          <cell r="AK151">
            <v>36661</v>
          </cell>
          <cell r="AL151">
            <v>150.75</v>
          </cell>
          <cell r="AM151">
            <v>36661</v>
          </cell>
          <cell r="AN151">
            <v>14.35</v>
          </cell>
          <cell r="AP151">
            <v>0.90587142857142866</v>
          </cell>
        </row>
        <row r="152">
          <cell r="A152">
            <v>36662</v>
          </cell>
          <cell r="B152">
            <v>0.9052</v>
          </cell>
          <cell r="C152">
            <v>36662</v>
          </cell>
          <cell r="D152">
            <v>0.60329999999999995</v>
          </cell>
          <cell r="E152">
            <v>36662</v>
          </cell>
          <cell r="F152">
            <v>1.4993000000000001</v>
          </cell>
          <cell r="G152">
            <v>36662</v>
          </cell>
          <cell r="H152">
            <v>109.73</v>
          </cell>
          <cell r="I152">
            <v>36662</v>
          </cell>
          <cell r="J152">
            <v>1.7147999999999999</v>
          </cell>
          <cell r="K152">
            <v>36662</v>
          </cell>
          <cell r="L152">
            <v>1.4852000000000001</v>
          </cell>
          <cell r="M152">
            <v>36662</v>
          </cell>
          <cell r="N152">
            <v>9.0913000000000004</v>
          </cell>
          <cell r="O152">
            <v>36662</v>
          </cell>
          <cell r="P152">
            <v>0.57669999999999999</v>
          </cell>
          <cell r="Q152">
            <v>36662</v>
          </cell>
          <cell r="R152">
            <v>8.2772000000000006</v>
          </cell>
          <cell r="S152">
            <v>36662</v>
          </cell>
          <cell r="T152">
            <v>98.53</v>
          </cell>
          <cell r="U152">
            <v>36662</v>
          </cell>
          <cell r="V152">
            <v>0.60329999999999995</v>
          </cell>
          <cell r="W152">
            <v>36662</v>
          </cell>
          <cell r="X152">
            <v>39.43</v>
          </cell>
          <cell r="AA152">
            <v>36662</v>
          </cell>
          <cell r="AB152">
            <v>111.31</v>
          </cell>
          <cell r="AC152">
            <v>36662</v>
          </cell>
          <cell r="AD152">
            <v>133.63</v>
          </cell>
          <cell r="AE152">
            <v>36662</v>
          </cell>
          <cell r="AI152">
            <v>36662</v>
          </cell>
          <cell r="AJ152">
            <v>1.1104000000000001</v>
          </cell>
          <cell r="AK152">
            <v>36662</v>
          </cell>
          <cell r="AL152">
            <v>150.93</v>
          </cell>
          <cell r="AM152">
            <v>36662</v>
          </cell>
          <cell r="AN152">
            <v>14.25</v>
          </cell>
          <cell r="AP152">
            <v>0.90444285714285722</v>
          </cell>
        </row>
        <row r="153">
          <cell r="A153">
            <v>36663</v>
          </cell>
          <cell r="B153">
            <v>0.89249999999999996</v>
          </cell>
          <cell r="C153">
            <v>36663</v>
          </cell>
          <cell r="D153">
            <v>0.59804999999999997</v>
          </cell>
          <cell r="E153">
            <v>36663</v>
          </cell>
          <cell r="F153">
            <v>1.4922</v>
          </cell>
          <cell r="G153">
            <v>36663</v>
          </cell>
          <cell r="H153">
            <v>109.47</v>
          </cell>
          <cell r="I153">
            <v>36663</v>
          </cell>
          <cell r="J153">
            <v>1.7385000000000002</v>
          </cell>
          <cell r="K153">
            <v>36663</v>
          </cell>
          <cell r="L153">
            <v>1.4975000000000001</v>
          </cell>
          <cell r="M153">
            <v>36663</v>
          </cell>
          <cell r="N153">
            <v>9.1943000000000001</v>
          </cell>
          <cell r="O153">
            <v>36663</v>
          </cell>
          <cell r="P153">
            <v>0.56810000000000005</v>
          </cell>
          <cell r="Q153">
            <v>36663</v>
          </cell>
          <cell r="R153">
            <v>8.2767999999999997</v>
          </cell>
          <cell r="S153">
            <v>36663</v>
          </cell>
          <cell r="T153">
            <v>97.93</v>
          </cell>
          <cell r="U153">
            <v>36663</v>
          </cell>
          <cell r="V153">
            <v>0.59804999999999997</v>
          </cell>
          <cell r="W153">
            <v>36663</v>
          </cell>
          <cell r="X153">
            <v>39.43</v>
          </cell>
          <cell r="AA153">
            <v>36663</v>
          </cell>
          <cell r="AB153">
            <v>112.1</v>
          </cell>
          <cell r="AC153">
            <v>36663</v>
          </cell>
          <cell r="AD153">
            <v>133.78</v>
          </cell>
          <cell r="AE153">
            <v>36663</v>
          </cell>
          <cell r="AI153">
            <v>36663</v>
          </cell>
          <cell r="AJ153">
            <v>1.1160000000000001</v>
          </cell>
          <cell r="AK153">
            <v>36663</v>
          </cell>
          <cell r="AL153">
            <v>151.66999999999999</v>
          </cell>
          <cell r="AM153">
            <v>36663</v>
          </cell>
          <cell r="AN153">
            <v>14.35</v>
          </cell>
          <cell r="AP153">
            <v>0.90375238095238097</v>
          </cell>
        </row>
        <row r="154">
          <cell r="A154">
            <v>36664</v>
          </cell>
          <cell r="B154">
            <v>0.8931</v>
          </cell>
          <cell r="C154">
            <v>36664</v>
          </cell>
          <cell r="D154">
            <v>0.60294999999999999</v>
          </cell>
          <cell r="E154">
            <v>36664</v>
          </cell>
          <cell r="F154">
            <v>1.4809999999999999</v>
          </cell>
          <cell r="G154">
            <v>36664</v>
          </cell>
          <cell r="H154">
            <v>108.83</v>
          </cell>
          <cell r="I154">
            <v>36664</v>
          </cell>
          <cell r="J154">
            <v>1.7414000000000001</v>
          </cell>
          <cell r="K154">
            <v>36664</v>
          </cell>
          <cell r="L154">
            <v>1.4996</v>
          </cell>
          <cell r="M154">
            <v>36664</v>
          </cell>
          <cell r="N154">
            <v>9.1384000000000007</v>
          </cell>
          <cell r="O154">
            <v>36664</v>
          </cell>
          <cell r="P154">
            <v>0.57210000000000005</v>
          </cell>
          <cell r="Q154">
            <v>36664</v>
          </cell>
          <cell r="R154">
            <v>8.2773000000000003</v>
          </cell>
          <cell r="S154">
            <v>36664</v>
          </cell>
          <cell r="T154">
            <v>97.27</v>
          </cell>
          <cell r="U154">
            <v>36664</v>
          </cell>
          <cell r="V154">
            <v>0.60294999999999999</v>
          </cell>
          <cell r="W154">
            <v>36664</v>
          </cell>
          <cell r="X154">
            <v>39.33</v>
          </cell>
          <cell r="AA154">
            <v>36664</v>
          </cell>
          <cell r="AB154">
            <v>112.09</v>
          </cell>
          <cell r="AC154">
            <v>36664</v>
          </cell>
          <cell r="AD154">
            <v>133.71</v>
          </cell>
          <cell r="AE154">
            <v>36664</v>
          </cell>
          <cell r="AI154">
            <v>36664</v>
          </cell>
          <cell r="AJ154">
            <v>1.1175999999999999</v>
          </cell>
          <cell r="AK154">
            <v>36664</v>
          </cell>
          <cell r="AL154">
            <v>152.78</v>
          </cell>
          <cell r="AM154">
            <v>36664</v>
          </cell>
          <cell r="AN154">
            <v>13.475</v>
          </cell>
          <cell r="AP154">
            <v>0.90303333333333313</v>
          </cell>
        </row>
        <row r="155">
          <cell r="A155">
            <v>36665</v>
          </cell>
          <cell r="B155">
            <v>0.89559999999999995</v>
          </cell>
          <cell r="C155">
            <v>36665</v>
          </cell>
          <cell r="D155">
            <v>0.60250000000000004</v>
          </cell>
          <cell r="E155">
            <v>36665</v>
          </cell>
          <cell r="F155">
            <v>1.4868000000000001</v>
          </cell>
          <cell r="G155">
            <v>36665</v>
          </cell>
          <cell r="H155">
            <v>106.73</v>
          </cell>
          <cell r="I155">
            <v>36665</v>
          </cell>
          <cell r="J155">
            <v>1.7315</v>
          </cell>
          <cell r="K155">
            <v>36665</v>
          </cell>
          <cell r="L155">
            <v>1.4948000000000001</v>
          </cell>
          <cell r="M155">
            <v>36665</v>
          </cell>
          <cell r="N155">
            <v>9.1569000000000003</v>
          </cell>
          <cell r="O155">
            <v>36665</v>
          </cell>
          <cell r="P155">
            <v>0.57350000000000001</v>
          </cell>
          <cell r="Q155">
            <v>36665</v>
          </cell>
          <cell r="R155">
            <v>8.2767999999999997</v>
          </cell>
          <cell r="S155">
            <v>36665</v>
          </cell>
          <cell r="T155">
            <v>96.03</v>
          </cell>
          <cell r="U155">
            <v>36665</v>
          </cell>
          <cell r="V155">
            <v>0.60250000000000004</v>
          </cell>
          <cell r="W155">
            <v>36665</v>
          </cell>
          <cell r="X155">
            <v>39.020000000000003</v>
          </cell>
          <cell r="AA155">
            <v>36665</v>
          </cell>
          <cell r="AB155">
            <v>111.47</v>
          </cell>
          <cell r="AC155">
            <v>36665</v>
          </cell>
          <cell r="AD155">
            <v>133.21</v>
          </cell>
          <cell r="AE155">
            <v>36665</v>
          </cell>
          <cell r="AI155">
            <v>36665</v>
          </cell>
          <cell r="AJ155">
            <v>1.1140000000000001</v>
          </cell>
          <cell r="AK155">
            <v>36665</v>
          </cell>
          <cell r="AL155">
            <v>154.96</v>
          </cell>
          <cell r="AM155">
            <v>36665</v>
          </cell>
          <cell r="AN155">
            <v>13.8</v>
          </cell>
          <cell r="AP155">
            <v>0.90231428571428562</v>
          </cell>
        </row>
        <row r="156">
          <cell r="A156">
            <v>36666</v>
          </cell>
          <cell r="B156">
            <v>0.89559999999999995</v>
          </cell>
          <cell r="C156">
            <v>36666</v>
          </cell>
          <cell r="D156">
            <v>0.60250000000000004</v>
          </cell>
          <cell r="E156">
            <v>36666</v>
          </cell>
          <cell r="F156">
            <v>1.4868000000000001</v>
          </cell>
          <cell r="G156">
            <v>36666</v>
          </cell>
          <cell r="H156">
            <v>106.73</v>
          </cell>
          <cell r="I156">
            <v>36666</v>
          </cell>
          <cell r="J156">
            <v>1.7315</v>
          </cell>
          <cell r="K156">
            <v>36666</v>
          </cell>
          <cell r="L156">
            <v>1.4948000000000001</v>
          </cell>
          <cell r="M156">
            <v>36666</v>
          </cell>
          <cell r="N156">
            <v>9.1569000000000003</v>
          </cell>
          <cell r="O156">
            <v>36666</v>
          </cell>
          <cell r="P156">
            <v>0.57350000000000001</v>
          </cell>
          <cell r="Q156">
            <v>36666</v>
          </cell>
          <cell r="R156">
            <v>8.2767999999999997</v>
          </cell>
          <cell r="S156">
            <v>36666</v>
          </cell>
          <cell r="T156">
            <v>96.03</v>
          </cell>
          <cell r="U156">
            <v>36666</v>
          </cell>
          <cell r="V156">
            <v>0.60250000000000004</v>
          </cell>
          <cell r="W156">
            <v>36666</v>
          </cell>
          <cell r="X156">
            <v>39.020000000000003</v>
          </cell>
          <cell r="AA156">
            <v>36666</v>
          </cell>
          <cell r="AB156">
            <v>111.47</v>
          </cell>
          <cell r="AC156">
            <v>36666</v>
          </cell>
          <cell r="AD156">
            <v>133.21</v>
          </cell>
          <cell r="AE156">
            <v>36666</v>
          </cell>
          <cell r="AI156">
            <v>36666</v>
          </cell>
          <cell r="AJ156">
            <v>1.1140000000000001</v>
          </cell>
          <cell r="AK156">
            <v>36666</v>
          </cell>
          <cell r="AL156">
            <v>154.96</v>
          </cell>
          <cell r="AM156">
            <v>36666</v>
          </cell>
          <cell r="AN156">
            <v>13.8</v>
          </cell>
          <cell r="AP156">
            <v>0.90159523809523823</v>
          </cell>
        </row>
        <row r="157">
          <cell r="A157">
            <v>36667</v>
          </cell>
          <cell r="B157">
            <v>0.89559999999999995</v>
          </cell>
          <cell r="C157">
            <v>36667</v>
          </cell>
          <cell r="D157">
            <v>0.60250000000000004</v>
          </cell>
          <cell r="E157">
            <v>36667</v>
          </cell>
          <cell r="F157">
            <v>1.4868000000000001</v>
          </cell>
          <cell r="G157">
            <v>36667</v>
          </cell>
          <cell r="H157">
            <v>106.73</v>
          </cell>
          <cell r="I157">
            <v>36667</v>
          </cell>
          <cell r="J157">
            <v>1.7315</v>
          </cell>
          <cell r="K157">
            <v>36667</v>
          </cell>
          <cell r="L157">
            <v>1.4948000000000001</v>
          </cell>
          <cell r="M157">
            <v>36667</v>
          </cell>
          <cell r="N157">
            <v>9.1569000000000003</v>
          </cell>
          <cell r="O157">
            <v>36667</v>
          </cell>
          <cell r="P157">
            <v>0.57350000000000001</v>
          </cell>
          <cell r="Q157">
            <v>36667</v>
          </cell>
          <cell r="R157">
            <v>8.2767999999999997</v>
          </cell>
          <cell r="S157">
            <v>36667</v>
          </cell>
          <cell r="T157">
            <v>96.03</v>
          </cell>
          <cell r="U157">
            <v>36667</v>
          </cell>
          <cell r="V157">
            <v>0.60250000000000004</v>
          </cell>
          <cell r="W157">
            <v>36667</v>
          </cell>
          <cell r="X157">
            <v>39.020000000000003</v>
          </cell>
          <cell r="AA157">
            <v>36667</v>
          </cell>
          <cell r="AB157">
            <v>111.47</v>
          </cell>
          <cell r="AC157">
            <v>36667</v>
          </cell>
          <cell r="AD157">
            <v>133.21</v>
          </cell>
          <cell r="AE157">
            <v>36667</v>
          </cell>
          <cell r="AI157">
            <v>36667</v>
          </cell>
          <cell r="AJ157">
            <v>1.1140000000000001</v>
          </cell>
          <cell r="AK157">
            <v>36667</v>
          </cell>
          <cell r="AL157">
            <v>154.96</v>
          </cell>
          <cell r="AM157">
            <v>36667</v>
          </cell>
          <cell r="AN157">
            <v>13.8</v>
          </cell>
          <cell r="AP157">
            <v>0.90110000000000012</v>
          </cell>
        </row>
        <row r="158">
          <cell r="A158">
            <v>36668</v>
          </cell>
          <cell r="B158">
            <v>0.9042</v>
          </cell>
          <cell r="C158">
            <v>36668</v>
          </cell>
          <cell r="D158">
            <v>0.60634999999999994</v>
          </cell>
          <cell r="E158">
            <v>36668</v>
          </cell>
          <cell r="F158">
            <v>1.4913000000000001</v>
          </cell>
          <cell r="G158">
            <v>36668</v>
          </cell>
          <cell r="H158">
            <v>107.14</v>
          </cell>
          <cell r="I158">
            <v>36668</v>
          </cell>
          <cell r="J158">
            <v>1.7178</v>
          </cell>
          <cell r="K158">
            <v>36668</v>
          </cell>
          <cell r="L158">
            <v>1.4971000000000001</v>
          </cell>
          <cell r="M158">
            <v>36668</v>
          </cell>
          <cell r="N158">
            <v>9.2080000000000002</v>
          </cell>
          <cell r="O158">
            <v>36668</v>
          </cell>
          <cell r="P158">
            <v>0.57479999999999998</v>
          </cell>
          <cell r="Q158">
            <v>36668</v>
          </cell>
          <cell r="R158">
            <v>8.2769999999999992</v>
          </cell>
          <cell r="S158">
            <v>36668</v>
          </cell>
          <cell r="T158">
            <v>96.71</v>
          </cell>
          <cell r="U158">
            <v>36668</v>
          </cell>
          <cell r="V158">
            <v>0.60634999999999994</v>
          </cell>
          <cell r="W158">
            <v>36668</v>
          </cell>
          <cell r="X158">
            <v>39.15</v>
          </cell>
          <cell r="AA158">
            <v>36668</v>
          </cell>
          <cell r="AB158">
            <v>111.18</v>
          </cell>
          <cell r="AC158">
            <v>36668</v>
          </cell>
          <cell r="AD158">
            <v>132.94999999999999</v>
          </cell>
          <cell r="AE158">
            <v>36668</v>
          </cell>
          <cell r="AI158">
            <v>36668</v>
          </cell>
          <cell r="AJ158">
            <v>1.107</v>
          </cell>
          <cell r="AK158">
            <v>36668</v>
          </cell>
          <cell r="AL158">
            <v>154.37</v>
          </cell>
          <cell r="AM158">
            <v>36668</v>
          </cell>
          <cell r="AN158">
            <v>14.2</v>
          </cell>
          <cell r="AP158">
            <v>0.90110000000000012</v>
          </cell>
        </row>
        <row r="159">
          <cell r="A159">
            <v>36669</v>
          </cell>
          <cell r="B159">
            <v>0.90429999999999999</v>
          </cell>
          <cell r="C159">
            <v>36669</v>
          </cell>
          <cell r="D159">
            <v>0.61324999999999996</v>
          </cell>
          <cell r="E159">
            <v>36669</v>
          </cell>
          <cell r="F159">
            <v>1.4746000000000001</v>
          </cell>
          <cell r="G159">
            <v>36669</v>
          </cell>
          <cell r="H159">
            <v>106.78</v>
          </cell>
          <cell r="I159">
            <v>36669</v>
          </cell>
          <cell r="J159">
            <v>1.7277</v>
          </cell>
          <cell r="K159">
            <v>36669</v>
          </cell>
          <cell r="L159">
            <v>1.5051999999999999</v>
          </cell>
          <cell r="M159">
            <v>36669</v>
          </cell>
          <cell r="N159">
            <v>9.2170000000000005</v>
          </cell>
          <cell r="O159">
            <v>36669</v>
          </cell>
          <cell r="P159">
            <v>0.57250000000000001</v>
          </cell>
          <cell r="Q159">
            <v>36669</v>
          </cell>
          <cell r="R159">
            <v>8.2767999999999997</v>
          </cell>
          <cell r="S159">
            <v>36669</v>
          </cell>
          <cell r="T159">
            <v>96.64</v>
          </cell>
          <cell r="U159">
            <v>36669</v>
          </cell>
          <cell r="V159">
            <v>0.61324999999999996</v>
          </cell>
          <cell r="W159">
            <v>36669</v>
          </cell>
          <cell r="X159">
            <v>39.22</v>
          </cell>
          <cell r="AA159">
            <v>36669</v>
          </cell>
          <cell r="AB159">
            <v>111.44</v>
          </cell>
          <cell r="AC159">
            <v>36669</v>
          </cell>
          <cell r="AD159">
            <v>132.85</v>
          </cell>
          <cell r="AE159">
            <v>36669</v>
          </cell>
          <cell r="AI159">
            <v>36669</v>
          </cell>
          <cell r="AJ159">
            <v>1.1023000000000001</v>
          </cell>
          <cell r="AK159">
            <v>36669</v>
          </cell>
          <cell r="AL159">
            <v>155.34</v>
          </cell>
          <cell r="AM159">
            <v>36669</v>
          </cell>
          <cell r="AN159">
            <v>14.4</v>
          </cell>
          <cell r="AP159">
            <v>0.901947619047619</v>
          </cell>
        </row>
        <row r="160">
          <cell r="A160">
            <v>36670</v>
          </cell>
          <cell r="B160">
            <v>0.91139999999999999</v>
          </cell>
          <cell r="C160">
            <v>36670</v>
          </cell>
          <cell r="D160">
            <v>0.61624999999999996</v>
          </cell>
          <cell r="E160">
            <v>36670</v>
          </cell>
          <cell r="F160">
            <v>1.4786000000000001</v>
          </cell>
          <cell r="G160">
            <v>36670</v>
          </cell>
          <cell r="H160">
            <v>107.64</v>
          </cell>
          <cell r="I160">
            <v>36670</v>
          </cell>
          <cell r="J160">
            <v>1.7153</v>
          </cell>
          <cell r="K160">
            <v>36670</v>
          </cell>
          <cell r="L160">
            <v>1.5085</v>
          </cell>
          <cell r="M160">
            <v>36670</v>
          </cell>
          <cell r="N160">
            <v>9.1554000000000002</v>
          </cell>
          <cell r="O160">
            <v>36670</v>
          </cell>
          <cell r="P160">
            <v>0.57240000000000002</v>
          </cell>
          <cell r="Q160">
            <v>36670</v>
          </cell>
          <cell r="R160">
            <v>8.2768999999999995</v>
          </cell>
          <cell r="S160">
            <v>36670</v>
          </cell>
          <cell r="T160">
            <v>97.55</v>
          </cell>
          <cell r="U160">
            <v>36670</v>
          </cell>
          <cell r="V160">
            <v>0.61624999999999996</v>
          </cell>
          <cell r="W160">
            <v>36670</v>
          </cell>
          <cell r="X160">
            <v>39.28</v>
          </cell>
          <cell r="AA160">
            <v>36670</v>
          </cell>
          <cell r="AB160">
            <v>111.22</v>
          </cell>
          <cell r="AC160">
            <v>36670</v>
          </cell>
          <cell r="AD160">
            <v>132.66999999999999</v>
          </cell>
          <cell r="AE160">
            <v>36670</v>
          </cell>
          <cell r="AI160">
            <v>36670</v>
          </cell>
          <cell r="AJ160">
            <v>1.1055999999999999</v>
          </cell>
          <cell r="AK160">
            <v>36670</v>
          </cell>
          <cell r="AL160">
            <v>153.52000000000001</v>
          </cell>
          <cell r="AM160">
            <v>36670</v>
          </cell>
          <cell r="AN160">
            <v>14.45</v>
          </cell>
          <cell r="AP160">
            <v>0.90279047619047625</v>
          </cell>
        </row>
        <row r="161">
          <cell r="A161">
            <v>36671</v>
          </cell>
          <cell r="B161">
            <v>0.90939999999999999</v>
          </cell>
          <cell r="C161">
            <v>36671</v>
          </cell>
          <cell r="D161">
            <v>0.61939999999999995</v>
          </cell>
          <cell r="E161">
            <v>36671</v>
          </cell>
          <cell r="F161">
            <v>1.4682999999999999</v>
          </cell>
          <cell r="G161">
            <v>36671</v>
          </cell>
          <cell r="H161">
            <v>107.66</v>
          </cell>
          <cell r="I161">
            <v>36671</v>
          </cell>
          <cell r="J161">
            <v>1.7185000000000001</v>
          </cell>
          <cell r="K161">
            <v>36671</v>
          </cell>
          <cell r="L161">
            <v>1.506</v>
          </cell>
          <cell r="M161">
            <v>36671</v>
          </cell>
          <cell r="N161">
            <v>9.1491000000000007</v>
          </cell>
          <cell r="O161">
            <v>36671</v>
          </cell>
          <cell r="P161">
            <v>0.5696</v>
          </cell>
          <cell r="Q161">
            <v>36671</v>
          </cell>
          <cell r="R161">
            <v>8.2773000000000003</v>
          </cell>
          <cell r="S161">
            <v>36671</v>
          </cell>
          <cell r="T161">
            <v>97.9</v>
          </cell>
          <cell r="U161">
            <v>36671</v>
          </cell>
          <cell r="V161">
            <v>0.61939999999999995</v>
          </cell>
          <cell r="W161">
            <v>36671</v>
          </cell>
          <cell r="X161">
            <v>39.119999999999997</v>
          </cell>
          <cell r="AA161">
            <v>36671</v>
          </cell>
          <cell r="AB161">
            <v>110.74</v>
          </cell>
          <cell r="AC161">
            <v>36671</v>
          </cell>
          <cell r="AD161">
            <v>132.30000000000001</v>
          </cell>
          <cell r="AE161">
            <v>36671</v>
          </cell>
          <cell r="AI161">
            <v>36671</v>
          </cell>
          <cell r="AJ161">
            <v>1.0971</v>
          </cell>
          <cell r="AK161">
            <v>36671</v>
          </cell>
          <cell r="AL161">
            <v>153.78</v>
          </cell>
          <cell r="AM161">
            <v>36671</v>
          </cell>
          <cell r="AN161">
            <v>13.95</v>
          </cell>
          <cell r="AP161">
            <v>0.904409523809524</v>
          </cell>
        </row>
        <row r="162">
          <cell r="A162">
            <v>36672</v>
          </cell>
          <cell r="B162">
            <v>0.93120000000000003</v>
          </cell>
          <cell r="C162">
            <v>36672</v>
          </cell>
          <cell r="D162">
            <v>0.62719999999999998</v>
          </cell>
          <cell r="E162">
            <v>36672</v>
          </cell>
          <cell r="F162">
            <v>1.4852000000000001</v>
          </cell>
          <cell r="G162">
            <v>36672</v>
          </cell>
          <cell r="H162">
            <v>106.96</v>
          </cell>
          <cell r="I162">
            <v>36672</v>
          </cell>
          <cell r="J162">
            <v>1.6811</v>
          </cell>
          <cell r="K162">
            <v>36672</v>
          </cell>
          <cell r="L162">
            <v>1.5024999999999999</v>
          </cell>
          <cell r="M162">
            <v>36672</v>
          </cell>
          <cell r="N162">
            <v>9.0228000000000002</v>
          </cell>
          <cell r="O162">
            <v>36672</v>
          </cell>
          <cell r="P162">
            <v>0.57230000000000003</v>
          </cell>
          <cell r="Q162">
            <v>36672</v>
          </cell>
          <cell r="R162">
            <v>8.2771000000000008</v>
          </cell>
          <cell r="S162">
            <v>36672</v>
          </cell>
          <cell r="T162">
            <v>99.74</v>
          </cell>
          <cell r="U162">
            <v>36672</v>
          </cell>
          <cell r="V162">
            <v>0.62719999999999998</v>
          </cell>
          <cell r="W162">
            <v>36672</v>
          </cell>
          <cell r="X162">
            <v>39.15</v>
          </cell>
          <cell r="AA162">
            <v>36672</v>
          </cell>
          <cell r="AB162">
            <v>109.12</v>
          </cell>
          <cell r="AC162">
            <v>36672</v>
          </cell>
          <cell r="AD162">
            <v>130.71</v>
          </cell>
          <cell r="AE162">
            <v>36672</v>
          </cell>
          <cell r="AI162">
            <v>36672</v>
          </cell>
          <cell r="AJ162">
            <v>1.0743</v>
          </cell>
          <cell r="AK162">
            <v>36672</v>
          </cell>
          <cell r="AL162">
            <v>152.85</v>
          </cell>
          <cell r="AM162">
            <v>36672</v>
          </cell>
          <cell r="AN162">
            <v>15.05</v>
          </cell>
          <cell r="AP162">
            <v>0.90602857142857152</v>
          </cell>
        </row>
        <row r="163">
          <cell r="A163">
            <v>36673</v>
          </cell>
          <cell r="B163">
            <v>0.93120000000000003</v>
          </cell>
          <cell r="C163">
            <v>36673</v>
          </cell>
          <cell r="D163">
            <v>0.62719999999999998</v>
          </cell>
          <cell r="E163">
            <v>36673</v>
          </cell>
          <cell r="F163">
            <v>1.4852000000000001</v>
          </cell>
          <cell r="G163">
            <v>36673</v>
          </cell>
          <cell r="H163">
            <v>106.96</v>
          </cell>
          <cell r="I163">
            <v>36673</v>
          </cell>
          <cell r="J163">
            <v>1.6811</v>
          </cell>
          <cell r="K163">
            <v>36673</v>
          </cell>
          <cell r="L163">
            <v>1.5024999999999999</v>
          </cell>
          <cell r="M163">
            <v>36673</v>
          </cell>
          <cell r="N163">
            <v>9.0228000000000002</v>
          </cell>
          <cell r="O163">
            <v>36673</v>
          </cell>
          <cell r="P163">
            <v>0.57230000000000003</v>
          </cell>
          <cell r="Q163">
            <v>36673</v>
          </cell>
          <cell r="R163">
            <v>8.2771000000000008</v>
          </cell>
          <cell r="S163">
            <v>36673</v>
          </cell>
          <cell r="T163">
            <v>99.74</v>
          </cell>
          <cell r="U163">
            <v>36673</v>
          </cell>
          <cell r="V163">
            <v>0.62719999999999998</v>
          </cell>
          <cell r="W163">
            <v>36673</v>
          </cell>
          <cell r="X163">
            <v>39.15</v>
          </cell>
          <cell r="AA163">
            <v>36673</v>
          </cell>
          <cell r="AB163">
            <v>109.12</v>
          </cell>
          <cell r="AC163">
            <v>36673</v>
          </cell>
          <cell r="AD163">
            <v>130.71</v>
          </cell>
          <cell r="AE163">
            <v>36673</v>
          </cell>
          <cell r="AI163">
            <v>36673</v>
          </cell>
          <cell r="AJ163">
            <v>1.0743</v>
          </cell>
          <cell r="AK163">
            <v>36673</v>
          </cell>
          <cell r="AL163">
            <v>152.85</v>
          </cell>
          <cell r="AM163">
            <v>36673</v>
          </cell>
          <cell r="AN163">
            <v>15.05</v>
          </cell>
          <cell r="AP163">
            <v>0.90764761904761904</v>
          </cell>
        </row>
        <row r="164">
          <cell r="A164">
            <v>36674</v>
          </cell>
          <cell r="B164">
            <v>0.93120000000000003</v>
          </cell>
          <cell r="C164">
            <v>36674</v>
          </cell>
          <cell r="D164">
            <v>0.62719999999999998</v>
          </cell>
          <cell r="E164">
            <v>36674</v>
          </cell>
          <cell r="F164">
            <v>1.4852000000000001</v>
          </cell>
          <cell r="G164">
            <v>36674</v>
          </cell>
          <cell r="H164">
            <v>106.96</v>
          </cell>
          <cell r="I164">
            <v>36674</v>
          </cell>
          <cell r="J164">
            <v>1.6811</v>
          </cell>
          <cell r="K164">
            <v>36674</v>
          </cell>
          <cell r="L164">
            <v>1.5024999999999999</v>
          </cell>
          <cell r="M164">
            <v>36674</v>
          </cell>
          <cell r="N164">
            <v>9.0228000000000002</v>
          </cell>
          <cell r="O164">
            <v>36674</v>
          </cell>
          <cell r="P164">
            <v>0.57230000000000003</v>
          </cell>
          <cell r="Q164">
            <v>36674</v>
          </cell>
          <cell r="R164">
            <v>8.2771000000000008</v>
          </cell>
          <cell r="S164">
            <v>36674</v>
          </cell>
          <cell r="T164">
            <v>99.74</v>
          </cell>
          <cell r="U164">
            <v>36674</v>
          </cell>
          <cell r="V164">
            <v>0.62719999999999998</v>
          </cell>
          <cell r="W164">
            <v>36674</v>
          </cell>
          <cell r="X164">
            <v>39.15</v>
          </cell>
          <cell r="AA164">
            <v>36674</v>
          </cell>
          <cell r="AB164">
            <v>109.12</v>
          </cell>
          <cell r="AC164">
            <v>36674</v>
          </cell>
          <cell r="AD164">
            <v>130.71</v>
          </cell>
          <cell r="AE164">
            <v>36674</v>
          </cell>
          <cell r="AI164">
            <v>36674</v>
          </cell>
          <cell r="AJ164">
            <v>1.0743</v>
          </cell>
          <cell r="AK164">
            <v>36674</v>
          </cell>
          <cell r="AL164">
            <v>152.85</v>
          </cell>
          <cell r="AM164">
            <v>36674</v>
          </cell>
          <cell r="AN164">
            <v>15.05</v>
          </cell>
          <cell r="AP164">
            <v>0.90912380952380933</v>
          </cell>
        </row>
        <row r="165">
          <cell r="A165">
            <v>36675</v>
          </cell>
          <cell r="B165">
            <v>0.92730000000000001</v>
          </cell>
          <cell r="C165">
            <v>36675</v>
          </cell>
          <cell r="D165">
            <v>0.62170000000000003</v>
          </cell>
          <cell r="E165">
            <v>36675</v>
          </cell>
          <cell r="F165">
            <v>1.4914000000000001</v>
          </cell>
          <cell r="G165">
            <v>36675</v>
          </cell>
          <cell r="H165">
            <v>107.25</v>
          </cell>
          <cell r="I165">
            <v>36675</v>
          </cell>
          <cell r="J165">
            <v>1.6917</v>
          </cell>
          <cell r="K165">
            <v>36675</v>
          </cell>
          <cell r="L165">
            <v>1.4986999999999999</v>
          </cell>
          <cell r="M165">
            <v>36675</v>
          </cell>
          <cell r="N165">
            <v>9.0579000000000001</v>
          </cell>
          <cell r="O165">
            <v>36675</v>
          </cell>
          <cell r="P165">
            <v>0.57240000000000002</v>
          </cell>
          <cell r="Q165">
            <v>36675</v>
          </cell>
          <cell r="R165">
            <v>8.2767999999999997</v>
          </cell>
          <cell r="S165">
            <v>36675</v>
          </cell>
          <cell r="T165">
            <v>99.11</v>
          </cell>
          <cell r="U165">
            <v>36675</v>
          </cell>
          <cell r="V165">
            <v>0.62170000000000003</v>
          </cell>
          <cell r="W165">
            <v>36675</v>
          </cell>
          <cell r="X165">
            <v>39.22</v>
          </cell>
          <cell r="AA165">
            <v>36675</v>
          </cell>
          <cell r="AB165">
            <v>109.12</v>
          </cell>
          <cell r="AC165">
            <v>36675</v>
          </cell>
          <cell r="AD165">
            <v>131.12</v>
          </cell>
          <cell r="AE165">
            <v>36675</v>
          </cell>
          <cell r="AI165">
            <v>36675</v>
          </cell>
          <cell r="AJ165">
            <v>1.0791999999999999</v>
          </cell>
          <cell r="AK165">
            <v>36675</v>
          </cell>
          <cell r="AL165">
            <v>152.85</v>
          </cell>
          <cell r="AM165">
            <v>36675</v>
          </cell>
          <cell r="AN165">
            <v>15.15</v>
          </cell>
          <cell r="AP165">
            <v>0.91036666666666666</v>
          </cell>
        </row>
        <row r="166">
          <cell r="A166">
            <v>36676</v>
          </cell>
          <cell r="B166">
            <v>0.93269999999999997</v>
          </cell>
          <cell r="C166">
            <v>36676</v>
          </cell>
          <cell r="D166">
            <v>0.62360000000000004</v>
          </cell>
          <cell r="E166">
            <v>36676</v>
          </cell>
          <cell r="F166">
            <v>1.4957</v>
          </cell>
          <cell r="G166">
            <v>36676</v>
          </cell>
          <cell r="H166">
            <v>106.47</v>
          </cell>
          <cell r="I166">
            <v>36676</v>
          </cell>
          <cell r="J166">
            <v>1.6859999999999999</v>
          </cell>
          <cell r="K166">
            <v>36676</v>
          </cell>
          <cell r="L166">
            <v>1.5044999999999999</v>
          </cell>
          <cell r="M166">
            <v>36676</v>
          </cell>
          <cell r="N166">
            <v>8.9991000000000003</v>
          </cell>
          <cell r="O166">
            <v>36676</v>
          </cell>
          <cell r="P166">
            <v>0.57740000000000002</v>
          </cell>
          <cell r="Q166">
            <v>36676</v>
          </cell>
          <cell r="R166">
            <v>8.2772000000000006</v>
          </cell>
          <cell r="S166">
            <v>36676</v>
          </cell>
          <cell r="T166">
            <v>99.03</v>
          </cell>
          <cell r="U166">
            <v>36676</v>
          </cell>
          <cell r="V166">
            <v>0.62360000000000004</v>
          </cell>
          <cell r="W166">
            <v>36676</v>
          </cell>
          <cell r="X166">
            <v>39.22</v>
          </cell>
          <cell r="AA166">
            <v>36676</v>
          </cell>
          <cell r="AB166">
            <v>108.93</v>
          </cell>
          <cell r="AC166">
            <v>36676</v>
          </cell>
          <cell r="AD166">
            <v>131.30000000000001</v>
          </cell>
          <cell r="AE166">
            <v>36676</v>
          </cell>
          <cell r="AI166">
            <v>36676</v>
          </cell>
          <cell r="AJ166">
            <v>1.0750999999999999</v>
          </cell>
          <cell r="AK166">
            <v>36676</v>
          </cell>
          <cell r="AL166">
            <v>153.72</v>
          </cell>
          <cell r="AM166">
            <v>36676</v>
          </cell>
          <cell r="AN166">
            <v>14.8</v>
          </cell>
          <cell r="AP166">
            <v>0.91154285714285721</v>
          </cell>
        </row>
        <row r="167">
          <cell r="A167">
            <v>36677</v>
          </cell>
          <cell r="B167">
            <v>0.93520000000000003</v>
          </cell>
          <cell r="C167">
            <v>36677</v>
          </cell>
          <cell r="D167">
            <v>0.62429999999999997</v>
          </cell>
          <cell r="E167">
            <v>36677</v>
          </cell>
          <cell r="F167">
            <v>1.4984999999999999</v>
          </cell>
          <cell r="G167">
            <v>36677</v>
          </cell>
          <cell r="H167">
            <v>107.85</v>
          </cell>
          <cell r="I167">
            <v>36677</v>
          </cell>
          <cell r="J167">
            <v>1.6823000000000001</v>
          </cell>
          <cell r="K167">
            <v>36677</v>
          </cell>
          <cell r="L167">
            <v>1.4976</v>
          </cell>
          <cell r="M167">
            <v>36677</v>
          </cell>
          <cell r="N167">
            <v>8.9632000000000005</v>
          </cell>
          <cell r="O167">
            <v>36677</v>
          </cell>
          <cell r="P167">
            <v>0.57189999999999996</v>
          </cell>
          <cell r="Q167">
            <v>36677</v>
          </cell>
          <cell r="R167">
            <v>8.2773000000000003</v>
          </cell>
          <cell r="S167">
            <v>36677</v>
          </cell>
          <cell r="T167">
            <v>100.91</v>
          </cell>
          <cell r="U167">
            <v>36677</v>
          </cell>
          <cell r="V167">
            <v>0.62429999999999997</v>
          </cell>
          <cell r="W167">
            <v>36677</v>
          </cell>
          <cell r="X167">
            <v>39.200000000000003</v>
          </cell>
          <cell r="AA167">
            <v>36677</v>
          </cell>
          <cell r="AB167">
            <v>108.74</v>
          </cell>
          <cell r="AC167">
            <v>36677</v>
          </cell>
          <cell r="AD167">
            <v>131.31</v>
          </cell>
          <cell r="AE167">
            <v>36677</v>
          </cell>
          <cell r="AI167">
            <v>36677</v>
          </cell>
          <cell r="AJ167">
            <v>1.0661</v>
          </cell>
          <cell r="AK167">
            <v>36677</v>
          </cell>
          <cell r="AL167">
            <v>151.66999999999999</v>
          </cell>
          <cell r="AM167">
            <v>36677</v>
          </cell>
          <cell r="AN167">
            <v>14.4</v>
          </cell>
          <cell r="AP167">
            <v>0.91285714285714281</v>
          </cell>
        </row>
        <row r="168">
          <cell r="A168">
            <v>36678</v>
          </cell>
          <cell r="B168">
            <v>0.92900000000000005</v>
          </cell>
          <cell r="C168">
            <v>36678</v>
          </cell>
          <cell r="D168">
            <v>0.62360000000000004</v>
          </cell>
          <cell r="E168">
            <v>36678</v>
          </cell>
          <cell r="F168">
            <v>1.4910999999999999</v>
          </cell>
          <cell r="G168">
            <v>36678</v>
          </cell>
          <cell r="H168">
            <v>108.74</v>
          </cell>
          <cell r="I168">
            <v>36678</v>
          </cell>
          <cell r="J168">
            <v>1.6912</v>
          </cell>
          <cell r="K168">
            <v>36678</v>
          </cell>
          <cell r="L168">
            <v>1.49</v>
          </cell>
          <cell r="M168">
            <v>36678</v>
          </cell>
          <cell r="N168">
            <v>8.9791000000000007</v>
          </cell>
          <cell r="O168">
            <v>36678</v>
          </cell>
          <cell r="P168">
            <v>0.57240000000000002</v>
          </cell>
          <cell r="Q168">
            <v>36678</v>
          </cell>
          <cell r="R168">
            <v>8.2771000000000008</v>
          </cell>
          <cell r="S168">
            <v>36678</v>
          </cell>
          <cell r="T168">
            <v>101.11</v>
          </cell>
          <cell r="U168">
            <v>36678</v>
          </cell>
          <cell r="V168">
            <v>0.62360000000000004</v>
          </cell>
          <cell r="W168">
            <v>36678</v>
          </cell>
          <cell r="X168">
            <v>39.17</v>
          </cell>
          <cell r="AA168">
            <v>36678</v>
          </cell>
          <cell r="AB168">
            <v>109.05</v>
          </cell>
          <cell r="AC168">
            <v>36678</v>
          </cell>
          <cell r="AD168">
            <v>131.61000000000001</v>
          </cell>
          <cell r="AE168">
            <v>36678</v>
          </cell>
          <cell r="AI168">
            <v>36678</v>
          </cell>
          <cell r="AJ168">
            <v>1.0739000000000001</v>
          </cell>
          <cell r="AK168">
            <v>36678</v>
          </cell>
          <cell r="AL168">
            <v>150.84</v>
          </cell>
          <cell r="AM168">
            <v>36678</v>
          </cell>
          <cell r="AN168">
            <v>14.05</v>
          </cell>
          <cell r="AP168">
            <v>0.91442380952380953</v>
          </cell>
        </row>
        <row r="169">
          <cell r="A169">
            <v>36679</v>
          </cell>
          <cell r="B169">
            <v>0.94379999999999997</v>
          </cell>
          <cell r="C169">
            <v>36679</v>
          </cell>
          <cell r="D169">
            <v>0.62624999999999997</v>
          </cell>
          <cell r="E169">
            <v>36679</v>
          </cell>
          <cell r="F169">
            <v>1.5072000000000001</v>
          </cell>
          <cell r="G169">
            <v>36679</v>
          </cell>
          <cell r="H169">
            <v>108.14</v>
          </cell>
          <cell r="I169">
            <v>36679</v>
          </cell>
          <cell r="J169">
            <v>1.6676</v>
          </cell>
          <cell r="K169">
            <v>36679</v>
          </cell>
          <cell r="L169">
            <v>1.4776</v>
          </cell>
          <cell r="M169">
            <v>36679</v>
          </cell>
          <cell r="N169">
            <v>8.8282000000000007</v>
          </cell>
          <cell r="O169">
            <v>36679</v>
          </cell>
          <cell r="P169">
            <v>0.57920000000000005</v>
          </cell>
          <cell r="Q169">
            <v>36679</v>
          </cell>
          <cell r="R169">
            <v>8.2771000000000008</v>
          </cell>
          <cell r="S169">
            <v>36679</v>
          </cell>
          <cell r="T169">
            <v>102.23</v>
          </cell>
          <cell r="U169">
            <v>36679</v>
          </cell>
          <cell r="V169">
            <v>0.62624999999999997</v>
          </cell>
          <cell r="W169">
            <v>36679</v>
          </cell>
          <cell r="X169">
            <v>38.89</v>
          </cell>
          <cell r="AA169">
            <v>36679</v>
          </cell>
          <cell r="AB169">
            <v>108.12</v>
          </cell>
          <cell r="AC169">
            <v>36679</v>
          </cell>
          <cell r="AD169">
            <v>130.96</v>
          </cell>
          <cell r="AE169">
            <v>36679</v>
          </cell>
          <cell r="AI169">
            <v>36679</v>
          </cell>
          <cell r="AJ169">
            <v>1.0565</v>
          </cell>
          <cell r="AK169">
            <v>36679</v>
          </cell>
          <cell r="AL169">
            <v>150.56</v>
          </cell>
          <cell r="AM169">
            <v>36679</v>
          </cell>
          <cell r="AN169">
            <v>14.55</v>
          </cell>
          <cell r="AP169">
            <v>0.91599047619047624</v>
          </cell>
        </row>
        <row r="170">
          <cell r="A170">
            <v>36680</v>
          </cell>
          <cell r="B170">
            <v>0.94379999999999997</v>
          </cell>
          <cell r="C170">
            <v>36680</v>
          </cell>
          <cell r="D170">
            <v>0.62624999999999997</v>
          </cell>
          <cell r="E170">
            <v>36680</v>
          </cell>
          <cell r="F170">
            <v>1.5072000000000001</v>
          </cell>
          <cell r="G170">
            <v>36680</v>
          </cell>
          <cell r="H170">
            <v>108.14</v>
          </cell>
          <cell r="I170">
            <v>36680</v>
          </cell>
          <cell r="J170">
            <v>1.6676</v>
          </cell>
          <cell r="K170">
            <v>36680</v>
          </cell>
          <cell r="L170">
            <v>1.4776</v>
          </cell>
          <cell r="M170">
            <v>36680</v>
          </cell>
          <cell r="N170">
            <v>8.8282000000000007</v>
          </cell>
          <cell r="O170">
            <v>36680</v>
          </cell>
          <cell r="P170">
            <v>0.57920000000000005</v>
          </cell>
          <cell r="Q170">
            <v>36680</v>
          </cell>
          <cell r="R170">
            <v>8.2771000000000008</v>
          </cell>
          <cell r="S170">
            <v>36680</v>
          </cell>
          <cell r="T170">
            <v>102.23</v>
          </cell>
          <cell r="U170">
            <v>36680</v>
          </cell>
          <cell r="V170">
            <v>0.62624999999999997</v>
          </cell>
          <cell r="W170">
            <v>36680</v>
          </cell>
          <cell r="X170">
            <v>38.89</v>
          </cell>
          <cell r="AA170">
            <v>36680</v>
          </cell>
          <cell r="AB170">
            <v>108.12</v>
          </cell>
          <cell r="AC170">
            <v>36680</v>
          </cell>
          <cell r="AD170">
            <v>130.96</v>
          </cell>
          <cell r="AE170">
            <v>36680</v>
          </cell>
          <cell r="AI170">
            <v>36680</v>
          </cell>
          <cell r="AJ170">
            <v>1.0565</v>
          </cell>
          <cell r="AK170">
            <v>36680</v>
          </cell>
          <cell r="AL170">
            <v>150.56</v>
          </cell>
          <cell r="AM170">
            <v>36680</v>
          </cell>
          <cell r="AN170">
            <v>14.55</v>
          </cell>
          <cell r="AP170">
            <v>0.91755714285714296</v>
          </cell>
        </row>
        <row r="171">
          <cell r="A171">
            <v>36681</v>
          </cell>
          <cell r="B171">
            <v>0.94379999999999997</v>
          </cell>
          <cell r="C171">
            <v>36681</v>
          </cell>
          <cell r="D171">
            <v>0.62624999999999997</v>
          </cell>
          <cell r="E171">
            <v>36681</v>
          </cell>
          <cell r="F171">
            <v>1.5072000000000001</v>
          </cell>
          <cell r="G171">
            <v>36681</v>
          </cell>
          <cell r="H171">
            <v>108.14</v>
          </cell>
          <cell r="I171">
            <v>36681</v>
          </cell>
          <cell r="J171">
            <v>1.6676</v>
          </cell>
          <cell r="K171">
            <v>36681</v>
          </cell>
          <cell r="L171">
            <v>1.4776</v>
          </cell>
          <cell r="M171">
            <v>36681</v>
          </cell>
          <cell r="N171">
            <v>8.8282000000000007</v>
          </cell>
          <cell r="O171">
            <v>36681</v>
          </cell>
          <cell r="P171">
            <v>0.57920000000000005</v>
          </cell>
          <cell r="Q171">
            <v>36681</v>
          </cell>
          <cell r="R171">
            <v>8.2771000000000008</v>
          </cell>
          <cell r="S171">
            <v>36681</v>
          </cell>
          <cell r="T171">
            <v>102.23</v>
          </cell>
          <cell r="U171">
            <v>36681</v>
          </cell>
          <cell r="V171">
            <v>0.62624999999999997</v>
          </cell>
          <cell r="W171">
            <v>36681</v>
          </cell>
          <cell r="X171">
            <v>38.89</v>
          </cell>
          <cell r="AA171">
            <v>36681</v>
          </cell>
          <cell r="AB171">
            <v>108.12</v>
          </cell>
          <cell r="AC171">
            <v>36681</v>
          </cell>
          <cell r="AD171">
            <v>130.96</v>
          </cell>
          <cell r="AE171">
            <v>36681</v>
          </cell>
          <cell r="AI171">
            <v>36681</v>
          </cell>
          <cell r="AJ171">
            <v>1.0565</v>
          </cell>
          <cell r="AK171">
            <v>36681</v>
          </cell>
          <cell r="AL171">
            <v>150.56</v>
          </cell>
          <cell r="AM171">
            <v>36681</v>
          </cell>
          <cell r="AN171">
            <v>14.55</v>
          </cell>
          <cell r="AP171">
            <v>0.91917619047619059</v>
          </cell>
        </row>
        <row r="172">
          <cell r="A172">
            <v>36682</v>
          </cell>
          <cell r="B172">
            <v>0.9466</v>
          </cell>
          <cell r="C172">
            <v>36682</v>
          </cell>
          <cell r="D172">
            <v>0.62319999999999998</v>
          </cell>
          <cell r="E172">
            <v>36682</v>
          </cell>
          <cell r="F172">
            <v>1.5186999999999999</v>
          </cell>
          <cell r="G172">
            <v>36682</v>
          </cell>
          <cell r="H172">
            <v>107.64</v>
          </cell>
          <cell r="I172">
            <v>36682</v>
          </cell>
          <cell r="J172">
            <v>1.6638999999999999</v>
          </cell>
          <cell r="K172">
            <v>36682</v>
          </cell>
          <cell r="L172">
            <v>1.4775</v>
          </cell>
          <cell r="M172">
            <v>36682</v>
          </cell>
          <cell r="N172">
            <v>8.8062000000000005</v>
          </cell>
          <cell r="O172">
            <v>36682</v>
          </cell>
          <cell r="P172">
            <v>0.58209999999999995</v>
          </cell>
          <cell r="Q172">
            <v>36682</v>
          </cell>
          <cell r="R172">
            <v>8.2769999999999992</v>
          </cell>
          <cell r="S172">
            <v>36682</v>
          </cell>
          <cell r="T172">
            <v>101.71</v>
          </cell>
          <cell r="U172">
            <v>36682</v>
          </cell>
          <cell r="V172">
            <v>0.62319999999999998</v>
          </cell>
          <cell r="W172">
            <v>36682</v>
          </cell>
          <cell r="X172">
            <v>38.82</v>
          </cell>
          <cell r="AA172">
            <v>36682</v>
          </cell>
          <cell r="AB172">
            <v>107.46</v>
          </cell>
          <cell r="AC172">
            <v>36682</v>
          </cell>
          <cell r="AD172">
            <v>130.97</v>
          </cell>
          <cell r="AE172">
            <v>36682</v>
          </cell>
          <cell r="AI172">
            <v>36682</v>
          </cell>
          <cell r="AJ172">
            <v>1.0549999999999999</v>
          </cell>
          <cell r="AK172">
            <v>36682</v>
          </cell>
          <cell r="AL172">
            <v>151.41</v>
          </cell>
          <cell r="AM172">
            <v>36682</v>
          </cell>
          <cell r="AN172">
            <v>13.85</v>
          </cell>
          <cell r="AP172">
            <v>0.92149047619047642</v>
          </cell>
        </row>
        <row r="173">
          <cell r="A173">
            <v>36683</v>
          </cell>
          <cell r="B173">
            <v>0.95379999999999998</v>
          </cell>
          <cell r="C173">
            <v>36683</v>
          </cell>
          <cell r="D173">
            <v>0.62480000000000002</v>
          </cell>
          <cell r="E173">
            <v>36683</v>
          </cell>
          <cell r="F173">
            <v>1.5265</v>
          </cell>
          <cell r="G173">
            <v>36683</v>
          </cell>
          <cell r="H173">
            <v>105.86</v>
          </cell>
          <cell r="I173">
            <v>36683</v>
          </cell>
          <cell r="J173">
            <v>1.6473</v>
          </cell>
          <cell r="K173">
            <v>36683</v>
          </cell>
          <cell r="L173">
            <v>1.4778</v>
          </cell>
          <cell r="M173">
            <v>36683</v>
          </cell>
          <cell r="N173">
            <v>8.7368000000000006</v>
          </cell>
          <cell r="O173">
            <v>36683</v>
          </cell>
          <cell r="P173">
            <v>0.58850000000000002</v>
          </cell>
          <cell r="Q173">
            <v>36683</v>
          </cell>
          <cell r="R173">
            <v>8.2773000000000003</v>
          </cell>
          <cell r="S173">
            <v>36683</v>
          </cell>
          <cell r="T173">
            <v>100.99</v>
          </cell>
          <cell r="U173">
            <v>36683</v>
          </cell>
          <cell r="V173">
            <v>0.62480000000000002</v>
          </cell>
          <cell r="W173">
            <v>36683</v>
          </cell>
          <cell r="X173">
            <v>38.85</v>
          </cell>
          <cell r="AA173">
            <v>36683</v>
          </cell>
          <cell r="AB173">
            <v>106.59</v>
          </cell>
          <cell r="AC173">
            <v>36683</v>
          </cell>
          <cell r="AD173">
            <v>129.85</v>
          </cell>
          <cell r="AE173">
            <v>36683</v>
          </cell>
          <cell r="AI173">
            <v>36683</v>
          </cell>
          <cell r="AJ173">
            <v>1.0474000000000001</v>
          </cell>
          <cell r="AK173">
            <v>36683</v>
          </cell>
          <cell r="AL173">
            <v>153.13</v>
          </cell>
          <cell r="AM173">
            <v>36683</v>
          </cell>
          <cell r="AN173">
            <v>14.45</v>
          </cell>
          <cell r="AP173">
            <v>0.9247714285714288</v>
          </cell>
        </row>
        <row r="174">
          <cell r="A174">
            <v>36684</v>
          </cell>
          <cell r="B174">
            <v>0.96140000000000003</v>
          </cell>
          <cell r="C174">
            <v>36684</v>
          </cell>
          <cell r="D174">
            <v>0.63075000000000003</v>
          </cell>
          <cell r="E174">
            <v>36684</v>
          </cell>
          <cell r="F174">
            <v>1.5238</v>
          </cell>
          <cell r="G174">
            <v>36684</v>
          </cell>
          <cell r="H174">
            <v>105.79</v>
          </cell>
          <cell r="I174">
            <v>36684</v>
          </cell>
          <cell r="J174">
            <v>1.6318999999999999</v>
          </cell>
          <cell r="K174">
            <v>36684</v>
          </cell>
          <cell r="L174">
            <v>1.4778</v>
          </cell>
          <cell r="M174">
            <v>36684</v>
          </cell>
          <cell r="N174">
            <v>8.6548999999999996</v>
          </cell>
          <cell r="O174">
            <v>36684</v>
          </cell>
          <cell r="P174">
            <v>0.59140000000000004</v>
          </cell>
          <cell r="Q174">
            <v>36684</v>
          </cell>
          <cell r="R174">
            <v>8.2773000000000003</v>
          </cell>
          <cell r="S174">
            <v>36684</v>
          </cell>
          <cell r="T174">
            <v>101.41</v>
          </cell>
          <cell r="U174">
            <v>36684</v>
          </cell>
          <cell r="V174">
            <v>0.63075000000000003</v>
          </cell>
          <cell r="W174">
            <v>36684</v>
          </cell>
          <cell r="X174">
            <v>38.89</v>
          </cell>
          <cell r="AA174">
            <v>36684</v>
          </cell>
          <cell r="AB174">
            <v>106.18</v>
          </cell>
          <cell r="AC174">
            <v>36684</v>
          </cell>
          <cell r="AD174">
            <v>129.63</v>
          </cell>
          <cell r="AE174">
            <v>36684</v>
          </cell>
          <cell r="AI174">
            <v>36684</v>
          </cell>
          <cell r="AJ174">
            <v>1.0391999999999999</v>
          </cell>
          <cell r="AK174">
            <v>36684</v>
          </cell>
          <cell r="AL174">
            <v>153.47</v>
          </cell>
          <cell r="AM174">
            <v>36684</v>
          </cell>
          <cell r="AN174">
            <v>14.4</v>
          </cell>
          <cell r="AP174">
            <v>0.92780000000000007</v>
          </cell>
        </row>
        <row r="175">
          <cell r="A175">
            <v>36685</v>
          </cell>
          <cell r="B175">
            <v>0.95669999999999999</v>
          </cell>
          <cell r="C175">
            <v>36685</v>
          </cell>
          <cell r="D175">
            <v>0.63360000000000005</v>
          </cell>
          <cell r="E175">
            <v>36685</v>
          </cell>
          <cell r="F175">
            <v>1.5091999999999999</v>
          </cell>
          <cell r="G175">
            <v>36685</v>
          </cell>
          <cell r="H175">
            <v>105.75</v>
          </cell>
          <cell r="I175">
            <v>36685</v>
          </cell>
          <cell r="J175">
            <v>1.6367</v>
          </cell>
          <cell r="K175">
            <v>36685</v>
          </cell>
          <cell r="L175">
            <v>1.4786999999999999</v>
          </cell>
          <cell r="M175">
            <v>36685</v>
          </cell>
          <cell r="N175">
            <v>8.7518999999999991</v>
          </cell>
          <cell r="O175">
            <v>36685</v>
          </cell>
          <cell r="P175">
            <v>0.58809999999999996</v>
          </cell>
          <cell r="Q175">
            <v>36685</v>
          </cell>
          <cell r="R175">
            <v>8.2774999999999999</v>
          </cell>
          <cell r="S175">
            <v>36685</v>
          </cell>
          <cell r="T175">
            <v>101.21</v>
          </cell>
          <cell r="U175">
            <v>36685</v>
          </cell>
          <cell r="V175">
            <v>0.63360000000000005</v>
          </cell>
          <cell r="W175">
            <v>36685</v>
          </cell>
          <cell r="X175">
            <v>39</v>
          </cell>
          <cell r="AA175">
            <v>36685</v>
          </cell>
          <cell r="AB175">
            <v>106.73</v>
          </cell>
          <cell r="AC175">
            <v>36685</v>
          </cell>
          <cell r="AD175">
            <v>129.66</v>
          </cell>
          <cell r="AE175">
            <v>36685</v>
          </cell>
          <cell r="AI175">
            <v>36685</v>
          </cell>
          <cell r="AJ175">
            <v>1.0461</v>
          </cell>
          <cell r="AK175">
            <v>36685</v>
          </cell>
          <cell r="AL175">
            <v>153.13999999999999</v>
          </cell>
          <cell r="AM175">
            <v>36685</v>
          </cell>
          <cell r="AN175">
            <v>14.1</v>
          </cell>
          <cell r="AP175">
            <v>0.93055238095238102</v>
          </cell>
        </row>
        <row r="176">
          <cell r="A176">
            <v>36686</v>
          </cell>
          <cell r="B176">
            <v>0.95340000000000003</v>
          </cell>
          <cell r="C176">
            <v>36686</v>
          </cell>
          <cell r="D176">
            <v>0.63190000000000002</v>
          </cell>
          <cell r="E176">
            <v>36686</v>
          </cell>
          <cell r="F176">
            <v>1.5085</v>
          </cell>
          <cell r="G176">
            <v>36686</v>
          </cell>
          <cell r="H176">
            <v>106.83</v>
          </cell>
          <cell r="I176">
            <v>36686</v>
          </cell>
          <cell r="J176">
            <v>1.6429</v>
          </cell>
          <cell r="K176">
            <v>36686</v>
          </cell>
          <cell r="L176">
            <v>1.476</v>
          </cell>
          <cell r="M176">
            <v>36686</v>
          </cell>
          <cell r="N176">
            <v>8.7225999999999999</v>
          </cell>
          <cell r="O176">
            <v>36686</v>
          </cell>
          <cell r="P176">
            <v>0.58640000000000003</v>
          </cell>
          <cell r="Q176">
            <v>36686</v>
          </cell>
          <cell r="R176">
            <v>8.2772000000000006</v>
          </cell>
          <cell r="S176">
            <v>36686</v>
          </cell>
          <cell r="T176">
            <v>101.94</v>
          </cell>
          <cell r="U176">
            <v>36686</v>
          </cell>
          <cell r="V176">
            <v>0.63190000000000002</v>
          </cell>
          <cell r="W176">
            <v>36686</v>
          </cell>
          <cell r="X176">
            <v>39.11</v>
          </cell>
          <cell r="AA176">
            <v>36686</v>
          </cell>
          <cell r="AB176">
            <v>106.99</v>
          </cell>
          <cell r="AC176">
            <v>36686</v>
          </cell>
          <cell r="AD176">
            <v>129.66</v>
          </cell>
          <cell r="AE176">
            <v>36686</v>
          </cell>
          <cell r="AI176">
            <v>36686</v>
          </cell>
          <cell r="AJ176">
            <v>1.0487</v>
          </cell>
          <cell r="AK176">
            <v>36686</v>
          </cell>
          <cell r="AL176">
            <v>151.71</v>
          </cell>
          <cell r="AM176">
            <v>36686</v>
          </cell>
          <cell r="AN176">
            <v>13.5</v>
          </cell>
          <cell r="AP176">
            <v>0.93330476190476186</v>
          </cell>
        </row>
        <row r="177">
          <cell r="A177">
            <v>36687</v>
          </cell>
          <cell r="B177">
            <v>0.95340000000000003</v>
          </cell>
          <cell r="C177">
            <v>36687</v>
          </cell>
          <cell r="D177">
            <v>0.63190000000000002</v>
          </cell>
          <cell r="E177">
            <v>36687</v>
          </cell>
          <cell r="F177">
            <v>1.5085</v>
          </cell>
          <cell r="G177">
            <v>36687</v>
          </cell>
          <cell r="H177">
            <v>106.83</v>
          </cell>
          <cell r="I177">
            <v>36687</v>
          </cell>
          <cell r="J177">
            <v>1.6429</v>
          </cell>
          <cell r="K177">
            <v>36687</v>
          </cell>
          <cell r="L177">
            <v>1.476</v>
          </cell>
          <cell r="M177">
            <v>36687</v>
          </cell>
          <cell r="N177">
            <v>8.7225999999999999</v>
          </cell>
          <cell r="O177">
            <v>36687</v>
          </cell>
          <cell r="P177">
            <v>0.58640000000000003</v>
          </cell>
          <cell r="Q177">
            <v>36687</v>
          </cell>
          <cell r="R177">
            <v>8.2772000000000006</v>
          </cell>
          <cell r="S177">
            <v>36687</v>
          </cell>
          <cell r="T177">
            <v>101.94</v>
          </cell>
          <cell r="U177">
            <v>36687</v>
          </cell>
          <cell r="V177">
            <v>0.63190000000000002</v>
          </cell>
          <cell r="W177">
            <v>36687</v>
          </cell>
          <cell r="X177">
            <v>39.11</v>
          </cell>
          <cell r="AA177">
            <v>36687</v>
          </cell>
          <cell r="AB177">
            <v>106.99</v>
          </cell>
          <cell r="AC177">
            <v>36687</v>
          </cell>
          <cell r="AD177">
            <v>129.66</v>
          </cell>
          <cell r="AE177">
            <v>36687</v>
          </cell>
          <cell r="AI177">
            <v>36687</v>
          </cell>
          <cell r="AJ177">
            <v>1.0487</v>
          </cell>
          <cell r="AK177">
            <v>36687</v>
          </cell>
          <cell r="AL177">
            <v>151.71</v>
          </cell>
          <cell r="AM177">
            <v>36687</v>
          </cell>
          <cell r="AN177">
            <v>13.5</v>
          </cell>
          <cell r="AP177">
            <v>0.93605714285714248</v>
          </cell>
        </row>
        <row r="178">
          <cell r="A178">
            <v>36688</v>
          </cell>
          <cell r="B178">
            <v>0.95340000000000003</v>
          </cell>
          <cell r="C178">
            <v>36688</v>
          </cell>
          <cell r="D178">
            <v>0.63190000000000002</v>
          </cell>
          <cell r="E178">
            <v>36688</v>
          </cell>
          <cell r="F178">
            <v>1.5085</v>
          </cell>
          <cell r="G178">
            <v>36688</v>
          </cell>
          <cell r="H178">
            <v>106.83</v>
          </cell>
          <cell r="I178">
            <v>36688</v>
          </cell>
          <cell r="J178">
            <v>1.6429</v>
          </cell>
          <cell r="K178">
            <v>36688</v>
          </cell>
          <cell r="L178">
            <v>1.476</v>
          </cell>
          <cell r="M178">
            <v>36688</v>
          </cell>
          <cell r="N178">
            <v>8.7225999999999999</v>
          </cell>
          <cell r="O178">
            <v>36688</v>
          </cell>
          <cell r="P178">
            <v>0.58640000000000003</v>
          </cell>
          <cell r="Q178">
            <v>36688</v>
          </cell>
          <cell r="R178">
            <v>8.2772000000000006</v>
          </cell>
          <cell r="S178">
            <v>36688</v>
          </cell>
          <cell r="T178">
            <v>101.94</v>
          </cell>
          <cell r="U178">
            <v>36688</v>
          </cell>
          <cell r="V178">
            <v>0.63190000000000002</v>
          </cell>
          <cell r="W178">
            <v>36688</v>
          </cell>
          <cell r="X178">
            <v>39.11</v>
          </cell>
          <cell r="AA178">
            <v>36688</v>
          </cell>
          <cell r="AB178">
            <v>106.99</v>
          </cell>
          <cell r="AC178">
            <v>36688</v>
          </cell>
          <cell r="AD178">
            <v>129.66</v>
          </cell>
          <cell r="AE178">
            <v>36688</v>
          </cell>
          <cell r="AI178">
            <v>36688</v>
          </cell>
          <cell r="AJ178">
            <v>1.0487</v>
          </cell>
          <cell r="AK178">
            <v>36688</v>
          </cell>
          <cell r="AL178">
            <v>151.71</v>
          </cell>
          <cell r="AM178">
            <v>36688</v>
          </cell>
          <cell r="AN178">
            <v>13.5</v>
          </cell>
          <cell r="AP178">
            <v>0.93847619047619002</v>
          </cell>
        </row>
        <row r="179">
          <cell r="A179">
            <v>36689</v>
          </cell>
          <cell r="B179">
            <v>0.95499999999999996</v>
          </cell>
          <cell r="C179">
            <v>36689</v>
          </cell>
          <cell r="D179">
            <v>0.63129999999999997</v>
          </cell>
          <cell r="E179">
            <v>36689</v>
          </cell>
          <cell r="F179">
            <v>1.5125</v>
          </cell>
          <cell r="G179">
            <v>36689</v>
          </cell>
          <cell r="H179">
            <v>106.72</v>
          </cell>
          <cell r="I179">
            <v>36689</v>
          </cell>
          <cell r="J179">
            <v>1.6345000000000001</v>
          </cell>
          <cell r="K179">
            <v>36689</v>
          </cell>
          <cell r="L179">
            <v>1.4736</v>
          </cell>
          <cell r="M179">
            <v>36689</v>
          </cell>
          <cell r="N179">
            <v>8.6973000000000003</v>
          </cell>
          <cell r="O179">
            <v>36689</v>
          </cell>
          <cell r="P179">
            <v>0.59099999999999997</v>
          </cell>
          <cell r="Q179">
            <v>36689</v>
          </cell>
          <cell r="R179">
            <v>8.2771000000000008</v>
          </cell>
          <cell r="S179">
            <v>36689</v>
          </cell>
          <cell r="T179">
            <v>101.89</v>
          </cell>
          <cell r="U179">
            <v>36689</v>
          </cell>
          <cell r="V179">
            <v>0.63129999999999997</v>
          </cell>
          <cell r="W179">
            <v>36689</v>
          </cell>
          <cell r="X179">
            <v>39.03</v>
          </cell>
          <cell r="AA179">
            <v>36689</v>
          </cell>
          <cell r="AB179">
            <v>106.97</v>
          </cell>
          <cell r="AC179">
            <v>36689</v>
          </cell>
          <cell r="AD179">
            <v>129.69999999999999</v>
          </cell>
          <cell r="AE179">
            <v>36689</v>
          </cell>
          <cell r="AI179">
            <v>36689</v>
          </cell>
          <cell r="AJ179">
            <v>1.0484</v>
          </cell>
          <cell r="AK179">
            <v>36689</v>
          </cell>
          <cell r="AL179">
            <v>151.76</v>
          </cell>
          <cell r="AM179">
            <v>36689</v>
          </cell>
          <cell r="AN179">
            <v>13.8</v>
          </cell>
          <cell r="AP179">
            <v>0.9411714285714281</v>
          </cell>
        </row>
        <row r="180">
          <cell r="A180">
            <v>36690</v>
          </cell>
          <cell r="B180">
            <v>0.96089999999999998</v>
          </cell>
          <cell r="C180">
            <v>36690</v>
          </cell>
          <cell r="D180">
            <v>0.63654999999999995</v>
          </cell>
          <cell r="E180">
            <v>36690</v>
          </cell>
          <cell r="F180">
            <v>1.5096000000000001</v>
          </cell>
          <cell r="G180">
            <v>36690</v>
          </cell>
          <cell r="H180">
            <v>106.77</v>
          </cell>
          <cell r="I180">
            <v>36690</v>
          </cell>
          <cell r="J180">
            <v>1.6271</v>
          </cell>
          <cell r="K180">
            <v>36690</v>
          </cell>
          <cell r="L180">
            <v>1.4692000000000001</v>
          </cell>
          <cell r="M180">
            <v>36690</v>
          </cell>
          <cell r="N180">
            <v>8.6117000000000008</v>
          </cell>
          <cell r="O180">
            <v>36690</v>
          </cell>
          <cell r="P180">
            <v>0.59719999999999995</v>
          </cell>
          <cell r="Q180">
            <v>36690</v>
          </cell>
          <cell r="R180">
            <v>8.2769999999999992</v>
          </cell>
          <cell r="S180">
            <v>36690</v>
          </cell>
          <cell r="T180">
            <v>102.62</v>
          </cell>
          <cell r="U180">
            <v>36690</v>
          </cell>
          <cell r="V180">
            <v>0.63654999999999995</v>
          </cell>
          <cell r="W180">
            <v>36690</v>
          </cell>
          <cell r="X180">
            <v>38.96</v>
          </cell>
          <cell r="AA180">
            <v>36690</v>
          </cell>
          <cell r="AB180">
            <v>106.4</v>
          </cell>
          <cell r="AC180">
            <v>36690</v>
          </cell>
          <cell r="AD180">
            <v>129.06</v>
          </cell>
          <cell r="AE180">
            <v>36690</v>
          </cell>
          <cell r="AI180">
            <v>36690</v>
          </cell>
          <cell r="AJ180">
            <v>1.0421</v>
          </cell>
          <cell r="AK180">
            <v>36690</v>
          </cell>
          <cell r="AL180">
            <v>151.35</v>
          </cell>
          <cell r="AM180">
            <v>36690</v>
          </cell>
          <cell r="AN180">
            <v>13.8</v>
          </cell>
          <cell r="AP180">
            <v>0.9434523809523806</v>
          </cell>
        </row>
        <row r="181">
          <cell r="A181">
            <v>36691</v>
          </cell>
          <cell r="B181">
            <v>0.95930000000000004</v>
          </cell>
          <cell r="C181">
            <v>36691</v>
          </cell>
          <cell r="D181">
            <v>0.63885000000000003</v>
          </cell>
          <cell r="E181">
            <v>36691</v>
          </cell>
          <cell r="F181">
            <v>1.5016</v>
          </cell>
          <cell r="G181">
            <v>36691</v>
          </cell>
          <cell r="H181">
            <v>106.85</v>
          </cell>
          <cell r="I181">
            <v>36691</v>
          </cell>
          <cell r="J181">
            <v>1.6307</v>
          </cell>
          <cell r="K181">
            <v>36691</v>
          </cell>
          <cell r="L181">
            <v>1.4692000000000001</v>
          </cell>
          <cell r="M181">
            <v>36691</v>
          </cell>
          <cell r="N181">
            <v>8.5391999999999992</v>
          </cell>
          <cell r="O181">
            <v>36691</v>
          </cell>
          <cell r="P181">
            <v>0.59930000000000005</v>
          </cell>
          <cell r="Q181">
            <v>36691</v>
          </cell>
          <cell r="R181">
            <v>8.2767999999999997</v>
          </cell>
          <cell r="S181">
            <v>36691</v>
          </cell>
          <cell r="T181">
            <v>102.14</v>
          </cell>
          <cell r="U181">
            <v>36691</v>
          </cell>
          <cell r="V181">
            <v>0.63885000000000003</v>
          </cell>
          <cell r="W181">
            <v>36691</v>
          </cell>
          <cell r="X181">
            <v>39.03</v>
          </cell>
          <cell r="AA181">
            <v>36691</v>
          </cell>
          <cell r="AB181">
            <v>106.46</v>
          </cell>
          <cell r="AC181">
            <v>36691</v>
          </cell>
          <cell r="AD181">
            <v>129.22999999999999</v>
          </cell>
          <cell r="AE181">
            <v>36691</v>
          </cell>
          <cell r="AI181">
            <v>36691</v>
          </cell>
          <cell r="AJ181">
            <v>1.0439000000000001</v>
          </cell>
          <cell r="AK181">
            <v>36691</v>
          </cell>
          <cell r="AL181">
            <v>151.93</v>
          </cell>
          <cell r="AM181">
            <v>36691</v>
          </cell>
          <cell r="AN181">
            <v>13.35</v>
          </cell>
          <cell r="AP181">
            <v>0.94551904761904737</v>
          </cell>
        </row>
        <row r="182">
          <cell r="A182">
            <v>36692</v>
          </cell>
          <cell r="B182">
            <v>0.95279999999999998</v>
          </cell>
          <cell r="C182">
            <v>36692</v>
          </cell>
          <cell r="D182">
            <v>0.63024999999999998</v>
          </cell>
          <cell r="E182">
            <v>36692</v>
          </cell>
          <cell r="F182">
            <v>1.5114999999999998</v>
          </cell>
          <cell r="G182">
            <v>36692</v>
          </cell>
          <cell r="H182">
            <v>106.6</v>
          </cell>
          <cell r="I182">
            <v>36692</v>
          </cell>
          <cell r="J182">
            <v>1.6383999999999999</v>
          </cell>
          <cell r="K182">
            <v>36692</v>
          </cell>
          <cell r="L182">
            <v>1.4746000000000001</v>
          </cell>
          <cell r="M182">
            <v>36692</v>
          </cell>
          <cell r="N182">
            <v>8.6422000000000008</v>
          </cell>
          <cell r="O182">
            <v>36692</v>
          </cell>
          <cell r="P182">
            <v>0.6018</v>
          </cell>
          <cell r="Q182">
            <v>36692</v>
          </cell>
          <cell r="R182">
            <v>8.2767999999999997</v>
          </cell>
          <cell r="S182">
            <v>36692</v>
          </cell>
          <cell r="T182">
            <v>101.72</v>
          </cell>
          <cell r="U182">
            <v>36692</v>
          </cell>
          <cell r="V182">
            <v>0.63024999999999998</v>
          </cell>
          <cell r="W182">
            <v>36692</v>
          </cell>
          <cell r="X182">
            <v>39.07</v>
          </cell>
          <cell r="AA182">
            <v>36692</v>
          </cell>
          <cell r="AB182">
            <v>106.88</v>
          </cell>
          <cell r="AC182">
            <v>36692</v>
          </cell>
          <cell r="AD182">
            <v>129.68</v>
          </cell>
          <cell r="AE182">
            <v>36692</v>
          </cell>
          <cell r="AI182">
            <v>36692</v>
          </cell>
          <cell r="AJ182">
            <v>1.0474000000000001</v>
          </cell>
          <cell r="AK182">
            <v>36692</v>
          </cell>
          <cell r="AL182">
            <v>152.27000000000001</v>
          </cell>
          <cell r="AM182">
            <v>36692</v>
          </cell>
          <cell r="AN182">
            <v>12.425000000000001</v>
          </cell>
          <cell r="AP182">
            <v>0.94709047619047582</v>
          </cell>
        </row>
        <row r="183">
          <cell r="A183">
            <v>36693</v>
          </cell>
          <cell r="B183">
            <v>0.96419999999999995</v>
          </cell>
          <cell r="C183">
            <v>36693</v>
          </cell>
          <cell r="D183">
            <v>0.63585000000000003</v>
          </cell>
          <cell r="E183">
            <v>36693</v>
          </cell>
          <cell r="F183">
            <v>1.5162</v>
          </cell>
          <cell r="G183">
            <v>36693</v>
          </cell>
          <cell r="H183">
            <v>106.31</v>
          </cell>
          <cell r="I183">
            <v>36693</v>
          </cell>
          <cell r="J183">
            <v>1.6174999999999999</v>
          </cell>
          <cell r="K183">
            <v>36693</v>
          </cell>
          <cell r="L183">
            <v>1.4685999999999999</v>
          </cell>
          <cell r="M183">
            <v>36693</v>
          </cell>
          <cell r="N183">
            <v>8.6189</v>
          </cell>
          <cell r="O183">
            <v>36693</v>
          </cell>
          <cell r="P183">
            <v>0.60819999999999996</v>
          </cell>
          <cell r="Q183">
            <v>36693</v>
          </cell>
          <cell r="R183">
            <v>8.2767999999999997</v>
          </cell>
          <cell r="S183">
            <v>36693</v>
          </cell>
          <cell r="T183">
            <v>102.65</v>
          </cell>
          <cell r="U183">
            <v>36693</v>
          </cell>
          <cell r="V183">
            <v>0.63585000000000003</v>
          </cell>
          <cell r="W183">
            <v>36693</v>
          </cell>
          <cell r="X183">
            <v>39.15</v>
          </cell>
          <cell r="AA183">
            <v>36693</v>
          </cell>
          <cell r="AB183">
            <v>105.96</v>
          </cell>
          <cell r="AC183">
            <v>36693</v>
          </cell>
          <cell r="AD183">
            <v>128.68</v>
          </cell>
          <cell r="AE183">
            <v>36693</v>
          </cell>
          <cell r="AI183">
            <v>36693</v>
          </cell>
          <cell r="AJ183">
            <v>1.0363</v>
          </cell>
          <cell r="AK183">
            <v>36693</v>
          </cell>
          <cell r="AL183">
            <v>151.72999999999999</v>
          </cell>
          <cell r="AM183">
            <v>36693</v>
          </cell>
          <cell r="AN183">
            <v>12.25</v>
          </cell>
          <cell r="AP183">
            <v>0.94866190476190448</v>
          </cell>
        </row>
        <row r="184">
          <cell r="A184">
            <v>36694</v>
          </cell>
          <cell r="B184">
            <v>0.96419999999999995</v>
          </cell>
          <cell r="C184">
            <v>36694</v>
          </cell>
          <cell r="D184">
            <v>0.63585000000000003</v>
          </cell>
          <cell r="E184">
            <v>36694</v>
          </cell>
          <cell r="F184">
            <v>1.5162</v>
          </cell>
          <cell r="G184">
            <v>36694</v>
          </cell>
          <cell r="H184">
            <v>106.31</v>
          </cell>
          <cell r="I184">
            <v>36694</v>
          </cell>
          <cell r="J184">
            <v>1.6174999999999999</v>
          </cell>
          <cell r="K184">
            <v>36694</v>
          </cell>
          <cell r="L184">
            <v>1.4685999999999999</v>
          </cell>
          <cell r="M184">
            <v>36694</v>
          </cell>
          <cell r="N184">
            <v>8.6189</v>
          </cell>
          <cell r="O184">
            <v>36694</v>
          </cell>
          <cell r="P184">
            <v>0.60819999999999996</v>
          </cell>
          <cell r="Q184">
            <v>36694</v>
          </cell>
          <cell r="R184">
            <v>8.2767999999999997</v>
          </cell>
          <cell r="S184">
            <v>36694</v>
          </cell>
          <cell r="T184">
            <v>102.65</v>
          </cell>
          <cell r="U184">
            <v>36694</v>
          </cell>
          <cell r="V184">
            <v>0.63585000000000003</v>
          </cell>
          <cell r="W184">
            <v>36694</v>
          </cell>
          <cell r="X184">
            <v>39.15</v>
          </cell>
          <cell r="AA184">
            <v>36694</v>
          </cell>
          <cell r="AB184">
            <v>105.96</v>
          </cell>
          <cell r="AC184">
            <v>36694</v>
          </cell>
          <cell r="AD184">
            <v>128.68</v>
          </cell>
          <cell r="AE184">
            <v>36694</v>
          </cell>
          <cell r="AI184">
            <v>36694</v>
          </cell>
          <cell r="AJ184">
            <v>1.0363</v>
          </cell>
          <cell r="AK184">
            <v>36694</v>
          </cell>
          <cell r="AL184">
            <v>151.72999999999999</v>
          </cell>
          <cell r="AM184">
            <v>36694</v>
          </cell>
          <cell r="AN184">
            <v>12.25</v>
          </cell>
          <cell r="AP184">
            <v>0.95023333333333304</v>
          </cell>
        </row>
        <row r="185">
          <cell r="A185">
            <v>36695</v>
          </cell>
          <cell r="B185">
            <v>0.96419999999999995</v>
          </cell>
          <cell r="C185">
            <v>36695</v>
          </cell>
          <cell r="D185">
            <v>0.63585000000000003</v>
          </cell>
          <cell r="E185">
            <v>36695</v>
          </cell>
          <cell r="F185">
            <v>1.5162</v>
          </cell>
          <cell r="G185">
            <v>36695</v>
          </cell>
          <cell r="H185">
            <v>106.31</v>
          </cell>
          <cell r="I185">
            <v>36695</v>
          </cell>
          <cell r="J185">
            <v>1.6174999999999999</v>
          </cell>
          <cell r="K185">
            <v>36695</v>
          </cell>
          <cell r="L185">
            <v>1.4685999999999999</v>
          </cell>
          <cell r="M185">
            <v>36695</v>
          </cell>
          <cell r="N185">
            <v>8.6189</v>
          </cell>
          <cell r="O185">
            <v>36695</v>
          </cell>
          <cell r="P185">
            <v>0.60819999999999996</v>
          </cell>
          <cell r="Q185">
            <v>36695</v>
          </cell>
          <cell r="R185">
            <v>8.2767999999999997</v>
          </cell>
          <cell r="S185">
            <v>36695</v>
          </cell>
          <cell r="T185">
            <v>102.65</v>
          </cell>
          <cell r="U185">
            <v>36695</v>
          </cell>
          <cell r="V185">
            <v>0.63585000000000003</v>
          </cell>
          <cell r="W185">
            <v>36695</v>
          </cell>
          <cell r="X185">
            <v>39.15</v>
          </cell>
          <cell r="AA185">
            <v>36695</v>
          </cell>
          <cell r="AB185">
            <v>105.96</v>
          </cell>
          <cell r="AC185">
            <v>36695</v>
          </cell>
          <cell r="AD185">
            <v>128.68</v>
          </cell>
          <cell r="AE185">
            <v>36695</v>
          </cell>
          <cell r="AI185">
            <v>36695</v>
          </cell>
          <cell r="AJ185">
            <v>1.0363</v>
          </cell>
          <cell r="AK185">
            <v>36695</v>
          </cell>
          <cell r="AL185">
            <v>151.72999999999999</v>
          </cell>
          <cell r="AM185">
            <v>36695</v>
          </cell>
          <cell r="AN185">
            <v>12.25</v>
          </cell>
          <cell r="AP185">
            <v>0.9517714285714286</v>
          </cell>
        </row>
        <row r="186">
          <cell r="A186">
            <v>36696</v>
          </cell>
          <cell r="B186">
            <v>0.95960000000000001</v>
          </cell>
          <cell r="C186">
            <v>36696</v>
          </cell>
          <cell r="D186">
            <v>0.63429999999999997</v>
          </cell>
          <cell r="E186">
            <v>36696</v>
          </cell>
          <cell r="F186">
            <v>1.5124</v>
          </cell>
          <cell r="G186">
            <v>36696</v>
          </cell>
          <cell r="H186">
            <v>105.68</v>
          </cell>
          <cell r="I186">
            <v>36696</v>
          </cell>
          <cell r="J186">
            <v>1.6267</v>
          </cell>
          <cell r="K186">
            <v>36696</v>
          </cell>
          <cell r="L186">
            <v>1.4654</v>
          </cell>
          <cell r="M186">
            <v>36696</v>
          </cell>
          <cell r="N186">
            <v>8.6407000000000007</v>
          </cell>
          <cell r="O186">
            <v>36696</v>
          </cell>
          <cell r="P186">
            <v>0.60199999999999998</v>
          </cell>
          <cell r="Q186">
            <v>36696</v>
          </cell>
          <cell r="R186">
            <v>8.2767999999999997</v>
          </cell>
          <cell r="S186">
            <v>36696</v>
          </cell>
          <cell r="T186">
            <v>101.35</v>
          </cell>
          <cell r="U186">
            <v>36696</v>
          </cell>
          <cell r="V186">
            <v>0.63429999999999997</v>
          </cell>
          <cell r="W186">
            <v>36696</v>
          </cell>
          <cell r="X186">
            <v>39.17</v>
          </cell>
          <cell r="AA186">
            <v>36696</v>
          </cell>
          <cell r="AB186">
            <v>106.33</v>
          </cell>
          <cell r="AC186">
            <v>36696</v>
          </cell>
          <cell r="AD186">
            <v>129.19</v>
          </cell>
          <cell r="AE186">
            <v>36696</v>
          </cell>
          <cell r="AI186">
            <v>36696</v>
          </cell>
          <cell r="AJ186">
            <v>1.0451999999999999</v>
          </cell>
          <cell r="AK186">
            <v>36696</v>
          </cell>
          <cell r="AL186">
            <v>152.91999999999999</v>
          </cell>
          <cell r="AM186">
            <v>36696</v>
          </cell>
          <cell r="AN186">
            <v>12.25</v>
          </cell>
          <cell r="AP186">
            <v>0.95284761904761928</v>
          </cell>
        </row>
        <row r="187">
          <cell r="A187">
            <v>36697</v>
          </cell>
          <cell r="B187">
            <v>0.95530000000000004</v>
          </cell>
          <cell r="C187">
            <v>36697</v>
          </cell>
          <cell r="D187">
            <v>0.63149999999999995</v>
          </cell>
          <cell r="E187">
            <v>36697</v>
          </cell>
          <cell r="F187">
            <v>1.5131999999999999</v>
          </cell>
          <cell r="G187">
            <v>36697</v>
          </cell>
          <cell r="H187">
            <v>105.27</v>
          </cell>
          <cell r="I187">
            <v>36697</v>
          </cell>
          <cell r="J187">
            <v>1.6278000000000001</v>
          </cell>
          <cell r="K187">
            <v>36697</v>
          </cell>
          <cell r="L187">
            <v>1.4708000000000001</v>
          </cell>
          <cell r="M187">
            <v>36697</v>
          </cell>
          <cell r="N187">
            <v>8.6384000000000007</v>
          </cell>
          <cell r="O187">
            <v>36697</v>
          </cell>
          <cell r="P187">
            <v>0.60329999999999995</v>
          </cell>
          <cell r="Q187">
            <v>36697</v>
          </cell>
          <cell r="R187">
            <v>8.2769999999999992</v>
          </cell>
          <cell r="S187">
            <v>36697</v>
          </cell>
          <cell r="T187">
            <v>100.73</v>
          </cell>
          <cell r="U187">
            <v>36697</v>
          </cell>
          <cell r="V187">
            <v>0.63149999999999995</v>
          </cell>
          <cell r="W187">
            <v>36697</v>
          </cell>
          <cell r="X187">
            <v>39.119999999999997</v>
          </cell>
          <cell r="AA187">
            <v>36697</v>
          </cell>
          <cell r="AB187">
            <v>106.64</v>
          </cell>
          <cell r="AC187">
            <v>36697</v>
          </cell>
          <cell r="AD187">
            <v>129.59</v>
          </cell>
          <cell r="AE187">
            <v>36697</v>
          </cell>
          <cell r="AI187">
            <v>36697</v>
          </cell>
          <cell r="AJ187">
            <v>1.0474000000000001</v>
          </cell>
          <cell r="AK187">
            <v>36697</v>
          </cell>
          <cell r="AL187">
            <v>153.53</v>
          </cell>
          <cell r="AM187">
            <v>36697</v>
          </cell>
          <cell r="AN187">
            <v>12.1</v>
          </cell>
          <cell r="AP187">
            <v>0.95325714285714302</v>
          </cell>
        </row>
        <row r="188">
          <cell r="A188">
            <v>36698</v>
          </cell>
          <cell r="B188">
            <v>0.94379999999999997</v>
          </cell>
          <cell r="C188">
            <v>36698</v>
          </cell>
          <cell r="D188">
            <v>0.62990000000000002</v>
          </cell>
          <cell r="E188">
            <v>36698</v>
          </cell>
          <cell r="F188">
            <v>1.4983</v>
          </cell>
          <cell r="G188">
            <v>36698</v>
          </cell>
          <cell r="H188">
            <v>105.56</v>
          </cell>
          <cell r="I188">
            <v>36698</v>
          </cell>
          <cell r="J188">
            <v>1.64</v>
          </cell>
          <cell r="K188">
            <v>36698</v>
          </cell>
          <cell r="L188">
            <v>1.4729000000000001</v>
          </cell>
          <cell r="M188">
            <v>36698</v>
          </cell>
          <cell r="N188">
            <v>8.7205999999999992</v>
          </cell>
          <cell r="O188">
            <v>36698</v>
          </cell>
          <cell r="P188">
            <v>0.60219999999999996</v>
          </cell>
          <cell r="Q188">
            <v>36698</v>
          </cell>
          <cell r="R188">
            <v>8.2772000000000006</v>
          </cell>
          <cell r="S188">
            <v>36698</v>
          </cell>
          <cell r="T188">
            <v>99.71</v>
          </cell>
          <cell r="U188">
            <v>36698</v>
          </cell>
          <cell r="V188">
            <v>0.62990000000000002</v>
          </cell>
          <cell r="W188">
            <v>36698</v>
          </cell>
          <cell r="X188">
            <v>39.18</v>
          </cell>
          <cell r="AA188">
            <v>36698</v>
          </cell>
          <cell r="AB188">
            <v>107.43</v>
          </cell>
          <cell r="AC188">
            <v>36698</v>
          </cell>
          <cell r="AD188">
            <v>130.35</v>
          </cell>
          <cell r="AE188">
            <v>36698</v>
          </cell>
          <cell r="AI188">
            <v>36698</v>
          </cell>
          <cell r="AJ188">
            <v>1.0590999999999999</v>
          </cell>
          <cell r="AK188">
            <v>36698</v>
          </cell>
          <cell r="AL188">
            <v>154.21</v>
          </cell>
          <cell r="AM188">
            <v>36698</v>
          </cell>
          <cell r="AN188">
            <v>12.25</v>
          </cell>
          <cell r="AP188">
            <v>0.95360476190476196</v>
          </cell>
        </row>
        <row r="189">
          <cell r="A189">
            <v>36699</v>
          </cell>
          <cell r="B189">
            <v>0.93630000000000002</v>
          </cell>
          <cell r="C189">
            <v>36699</v>
          </cell>
          <cell r="D189">
            <v>0.61985000000000001</v>
          </cell>
          <cell r="E189">
            <v>36699</v>
          </cell>
          <cell r="F189">
            <v>1.5096000000000001</v>
          </cell>
          <cell r="G189">
            <v>36699</v>
          </cell>
          <cell r="H189">
            <v>104.31</v>
          </cell>
          <cell r="I189">
            <v>36699</v>
          </cell>
          <cell r="J189">
            <v>1.6526999999999998</v>
          </cell>
          <cell r="K189">
            <v>36699</v>
          </cell>
          <cell r="L189">
            <v>1.4754</v>
          </cell>
          <cell r="M189">
            <v>36699</v>
          </cell>
          <cell r="N189">
            <v>8.8277000000000001</v>
          </cell>
          <cell r="O189">
            <v>36699</v>
          </cell>
          <cell r="P189">
            <v>0.59540000000000004</v>
          </cell>
          <cell r="Q189">
            <v>36699</v>
          </cell>
          <cell r="R189">
            <v>8.2771000000000008</v>
          </cell>
          <cell r="S189">
            <v>36699</v>
          </cell>
          <cell r="T189">
            <v>97.83</v>
          </cell>
          <cell r="U189">
            <v>36699</v>
          </cell>
          <cell r="V189">
            <v>0.61985000000000001</v>
          </cell>
          <cell r="W189">
            <v>36699</v>
          </cell>
          <cell r="X189">
            <v>39.26</v>
          </cell>
          <cell r="AA189">
            <v>36699</v>
          </cell>
          <cell r="AB189">
            <v>107.94</v>
          </cell>
          <cell r="AC189">
            <v>36699</v>
          </cell>
          <cell r="AD189">
            <v>130.78</v>
          </cell>
          <cell r="AE189">
            <v>36699</v>
          </cell>
          <cell r="AI189">
            <v>36699</v>
          </cell>
          <cell r="AJ189">
            <v>1.0689</v>
          </cell>
          <cell r="AK189">
            <v>36699</v>
          </cell>
          <cell r="AL189">
            <v>156.06</v>
          </cell>
          <cell r="AM189">
            <v>36699</v>
          </cell>
          <cell r="AN189">
            <v>12.225</v>
          </cell>
          <cell r="AP189">
            <v>0.95326190476190475</v>
          </cell>
        </row>
        <row r="190">
          <cell r="A190">
            <v>36700</v>
          </cell>
          <cell r="B190">
            <v>0.93659999999999999</v>
          </cell>
          <cell r="C190">
            <v>36700</v>
          </cell>
          <cell r="D190">
            <v>0.62309999999999999</v>
          </cell>
          <cell r="E190">
            <v>36700</v>
          </cell>
          <cell r="F190">
            <v>1.5030000000000001</v>
          </cell>
          <cell r="G190">
            <v>36700</v>
          </cell>
          <cell r="H190">
            <v>104.61</v>
          </cell>
          <cell r="I190">
            <v>36700</v>
          </cell>
          <cell r="J190">
            <v>1.6566000000000001</v>
          </cell>
          <cell r="K190">
            <v>36700</v>
          </cell>
          <cell r="L190">
            <v>1.4807000000000001</v>
          </cell>
          <cell r="M190">
            <v>36700</v>
          </cell>
          <cell r="N190">
            <v>8.8406000000000002</v>
          </cell>
          <cell r="O190">
            <v>36700</v>
          </cell>
          <cell r="P190">
            <v>0.59560000000000002</v>
          </cell>
          <cell r="Q190">
            <v>36700</v>
          </cell>
          <cell r="R190">
            <v>8.2768999999999995</v>
          </cell>
          <cell r="S190">
            <v>36700</v>
          </cell>
          <cell r="T190">
            <v>98.03</v>
          </cell>
          <cell r="U190">
            <v>36700</v>
          </cell>
          <cell r="V190">
            <v>0.62309999999999999</v>
          </cell>
          <cell r="W190">
            <v>36700</v>
          </cell>
          <cell r="X190">
            <v>39.07</v>
          </cell>
          <cell r="AA190">
            <v>36700</v>
          </cell>
          <cell r="AB190">
            <v>108.1</v>
          </cell>
          <cell r="AC190">
            <v>36700</v>
          </cell>
          <cell r="AD190">
            <v>130.71</v>
          </cell>
          <cell r="AE190">
            <v>36700</v>
          </cell>
          <cell r="AI190">
            <v>36700</v>
          </cell>
          <cell r="AJ190">
            <v>1.0685</v>
          </cell>
          <cell r="AK190">
            <v>36700</v>
          </cell>
          <cell r="AL190">
            <v>155.88</v>
          </cell>
          <cell r="AM190">
            <v>36700</v>
          </cell>
          <cell r="AN190">
            <v>12.3</v>
          </cell>
          <cell r="AP190">
            <v>0.95291904761904755</v>
          </cell>
        </row>
        <row r="191">
          <cell r="A191">
            <v>36701</v>
          </cell>
          <cell r="B191">
            <v>0.93659999999999999</v>
          </cell>
          <cell r="C191">
            <v>36701</v>
          </cell>
          <cell r="D191">
            <v>0.62309999999999999</v>
          </cell>
          <cell r="E191">
            <v>36701</v>
          </cell>
          <cell r="F191">
            <v>1.5030000000000001</v>
          </cell>
          <cell r="G191">
            <v>36701</v>
          </cell>
          <cell r="H191">
            <v>104.61</v>
          </cell>
          <cell r="I191">
            <v>36701</v>
          </cell>
          <cell r="J191">
            <v>1.6566000000000001</v>
          </cell>
          <cell r="K191">
            <v>36701</v>
          </cell>
          <cell r="L191">
            <v>1.4807000000000001</v>
          </cell>
          <cell r="M191">
            <v>36701</v>
          </cell>
          <cell r="N191">
            <v>8.8406000000000002</v>
          </cell>
          <cell r="O191">
            <v>36701</v>
          </cell>
          <cell r="P191">
            <v>0.59560000000000002</v>
          </cell>
          <cell r="Q191">
            <v>36701</v>
          </cell>
          <cell r="R191">
            <v>8.2768999999999995</v>
          </cell>
          <cell r="S191">
            <v>36701</v>
          </cell>
          <cell r="T191">
            <v>98.03</v>
          </cell>
          <cell r="U191">
            <v>36701</v>
          </cell>
          <cell r="V191">
            <v>0.62309999999999999</v>
          </cell>
          <cell r="W191">
            <v>36701</v>
          </cell>
          <cell r="X191">
            <v>39.07</v>
          </cell>
          <cell r="AA191">
            <v>36701</v>
          </cell>
          <cell r="AB191">
            <v>108.1</v>
          </cell>
          <cell r="AC191">
            <v>36701</v>
          </cell>
          <cell r="AD191">
            <v>130.71</v>
          </cell>
          <cell r="AE191">
            <v>36701</v>
          </cell>
          <cell r="AI191">
            <v>36701</v>
          </cell>
          <cell r="AJ191">
            <v>1.0685</v>
          </cell>
          <cell r="AK191">
            <v>36701</v>
          </cell>
          <cell r="AL191">
            <v>155.88</v>
          </cell>
          <cell r="AM191">
            <v>36701</v>
          </cell>
          <cell r="AN191">
            <v>12.3</v>
          </cell>
          <cell r="AP191">
            <v>0.95257619047619024</v>
          </cell>
        </row>
        <row r="192">
          <cell r="A192">
            <v>36702</v>
          </cell>
          <cell r="B192">
            <v>0.93659999999999999</v>
          </cell>
          <cell r="C192">
            <v>36702</v>
          </cell>
          <cell r="D192">
            <v>0.62309999999999999</v>
          </cell>
          <cell r="E192">
            <v>36702</v>
          </cell>
          <cell r="F192">
            <v>1.5030000000000001</v>
          </cell>
          <cell r="G192">
            <v>36702</v>
          </cell>
          <cell r="H192">
            <v>104.61</v>
          </cell>
          <cell r="I192">
            <v>36702</v>
          </cell>
          <cell r="J192">
            <v>1.6566000000000001</v>
          </cell>
          <cell r="K192">
            <v>36702</v>
          </cell>
          <cell r="L192">
            <v>1.4807000000000001</v>
          </cell>
          <cell r="M192">
            <v>36702</v>
          </cell>
          <cell r="N192">
            <v>8.8406000000000002</v>
          </cell>
          <cell r="O192">
            <v>36702</v>
          </cell>
          <cell r="P192">
            <v>0.59560000000000002</v>
          </cell>
          <cell r="Q192">
            <v>36702</v>
          </cell>
          <cell r="R192">
            <v>8.2768999999999995</v>
          </cell>
          <cell r="S192">
            <v>36702</v>
          </cell>
          <cell r="T192">
            <v>98.03</v>
          </cell>
          <cell r="U192">
            <v>36702</v>
          </cell>
          <cell r="V192">
            <v>0.62309999999999999</v>
          </cell>
          <cell r="W192">
            <v>36702</v>
          </cell>
          <cell r="X192">
            <v>39.07</v>
          </cell>
          <cell r="AA192">
            <v>36702</v>
          </cell>
          <cell r="AB192">
            <v>108.1</v>
          </cell>
          <cell r="AC192">
            <v>36702</v>
          </cell>
          <cell r="AD192">
            <v>130.71</v>
          </cell>
          <cell r="AE192">
            <v>36702</v>
          </cell>
          <cell r="AI192">
            <v>36702</v>
          </cell>
          <cell r="AJ192">
            <v>1.0685</v>
          </cell>
          <cell r="AK192">
            <v>36702</v>
          </cell>
          <cell r="AL192">
            <v>155.88</v>
          </cell>
          <cell r="AM192">
            <v>36702</v>
          </cell>
          <cell r="AN192">
            <v>12.3</v>
          </cell>
          <cell r="AP192">
            <v>0.95218095238095213</v>
          </cell>
        </row>
        <row r="193">
          <cell r="A193">
            <v>36703</v>
          </cell>
          <cell r="B193">
            <v>0.93830000000000002</v>
          </cell>
          <cell r="C193">
            <v>36703</v>
          </cell>
          <cell r="D193">
            <v>0.62555000000000005</v>
          </cell>
          <cell r="E193">
            <v>36703</v>
          </cell>
          <cell r="F193">
            <v>1.5</v>
          </cell>
          <cell r="G193">
            <v>36703</v>
          </cell>
          <cell r="H193">
            <v>105.73</v>
          </cell>
          <cell r="I193">
            <v>36703</v>
          </cell>
          <cell r="J193">
            <v>1.65</v>
          </cell>
          <cell r="K193">
            <v>36703</v>
          </cell>
          <cell r="L193">
            <v>1.4826999999999999</v>
          </cell>
          <cell r="M193">
            <v>36703</v>
          </cell>
          <cell r="N193">
            <v>8.8918999999999997</v>
          </cell>
          <cell r="O193">
            <v>36703</v>
          </cell>
          <cell r="P193">
            <v>0.59719999999999995</v>
          </cell>
          <cell r="Q193">
            <v>36703</v>
          </cell>
          <cell r="R193">
            <v>8.2773000000000003</v>
          </cell>
          <cell r="S193">
            <v>36703</v>
          </cell>
          <cell r="T193">
            <v>99.02</v>
          </cell>
          <cell r="U193">
            <v>36703</v>
          </cell>
          <cell r="V193">
            <v>0.62555000000000005</v>
          </cell>
          <cell r="W193">
            <v>36703</v>
          </cell>
          <cell r="X193">
            <v>39.130000000000003</v>
          </cell>
          <cell r="AA193">
            <v>36703</v>
          </cell>
          <cell r="AB193">
            <v>108.2</v>
          </cell>
          <cell r="AC193">
            <v>36703</v>
          </cell>
          <cell r="AD193">
            <v>130.68</v>
          </cell>
          <cell r="AE193">
            <v>36703</v>
          </cell>
          <cell r="AI193">
            <v>36703</v>
          </cell>
          <cell r="AJ193">
            <v>1.0673999999999999</v>
          </cell>
          <cell r="AK193">
            <v>36703</v>
          </cell>
          <cell r="AL193">
            <v>154.52000000000001</v>
          </cell>
          <cell r="AM193">
            <v>36703</v>
          </cell>
          <cell r="AN193">
            <v>12.8</v>
          </cell>
          <cell r="AP193">
            <v>0.95168571428571425</v>
          </cell>
        </row>
        <row r="194">
          <cell r="A194">
            <v>36704</v>
          </cell>
          <cell r="B194">
            <v>0.94340000000000002</v>
          </cell>
          <cell r="C194">
            <v>36704</v>
          </cell>
          <cell r="D194">
            <v>0.62760000000000005</v>
          </cell>
          <cell r="E194">
            <v>36704</v>
          </cell>
          <cell r="F194">
            <v>1.5030999999999999</v>
          </cell>
          <cell r="G194">
            <v>36704</v>
          </cell>
          <cell r="H194">
            <v>105.43</v>
          </cell>
          <cell r="I194">
            <v>36704</v>
          </cell>
          <cell r="J194">
            <v>1.6393</v>
          </cell>
          <cell r="K194">
            <v>36704</v>
          </cell>
          <cell r="L194">
            <v>1.4823</v>
          </cell>
          <cell r="M194">
            <v>36704</v>
          </cell>
          <cell r="N194">
            <v>8.8737999999999992</v>
          </cell>
          <cell r="O194">
            <v>36704</v>
          </cell>
          <cell r="P194">
            <v>0.60119999999999996</v>
          </cell>
          <cell r="Q194">
            <v>36704</v>
          </cell>
          <cell r="R194">
            <v>8.2774000000000001</v>
          </cell>
          <cell r="S194">
            <v>36704</v>
          </cell>
          <cell r="T194">
            <v>99.63</v>
          </cell>
          <cell r="U194">
            <v>36704</v>
          </cell>
          <cell r="V194">
            <v>0.62760000000000005</v>
          </cell>
          <cell r="W194">
            <v>36704</v>
          </cell>
          <cell r="X194">
            <v>39.15</v>
          </cell>
          <cell r="AA194">
            <v>36704</v>
          </cell>
          <cell r="AB194">
            <v>107.36</v>
          </cell>
          <cell r="AC194">
            <v>36704</v>
          </cell>
          <cell r="AD194">
            <v>130.44</v>
          </cell>
          <cell r="AE194">
            <v>36704</v>
          </cell>
          <cell r="AI194">
            <v>36704</v>
          </cell>
          <cell r="AJ194">
            <v>1.0570999999999999</v>
          </cell>
          <cell r="AK194">
            <v>36704</v>
          </cell>
          <cell r="AL194">
            <v>154.37</v>
          </cell>
          <cell r="AM194">
            <v>36704</v>
          </cell>
          <cell r="AN194">
            <v>12.625</v>
          </cell>
          <cell r="AP194">
            <v>0.95084285714285699</v>
          </cell>
        </row>
        <row r="195">
          <cell r="A195">
            <v>36705</v>
          </cell>
          <cell r="B195">
            <v>0.94369999999999998</v>
          </cell>
          <cell r="C195">
            <v>36705</v>
          </cell>
          <cell r="D195">
            <v>0.62424999999999997</v>
          </cell>
          <cell r="E195">
            <v>36705</v>
          </cell>
          <cell r="F195">
            <v>1.5114999999999998</v>
          </cell>
          <cell r="G195">
            <v>36705</v>
          </cell>
          <cell r="H195">
            <v>105.58</v>
          </cell>
          <cell r="I195">
            <v>36705</v>
          </cell>
          <cell r="J195">
            <v>1.6438999999999999</v>
          </cell>
          <cell r="K195">
            <v>36705</v>
          </cell>
          <cell r="L195">
            <v>1.4818</v>
          </cell>
          <cell r="M195">
            <v>36705</v>
          </cell>
          <cell r="N195">
            <v>8.8777000000000008</v>
          </cell>
          <cell r="O195">
            <v>36705</v>
          </cell>
          <cell r="P195">
            <v>0.60229999999999995</v>
          </cell>
          <cell r="Q195">
            <v>36705</v>
          </cell>
          <cell r="R195">
            <v>8.2774999999999999</v>
          </cell>
          <cell r="S195">
            <v>36705</v>
          </cell>
          <cell r="T195">
            <v>99.28</v>
          </cell>
          <cell r="U195">
            <v>36705</v>
          </cell>
          <cell r="V195">
            <v>0.62424999999999997</v>
          </cell>
          <cell r="W195">
            <v>36705</v>
          </cell>
          <cell r="X195">
            <v>39.15</v>
          </cell>
          <cell r="AA195">
            <v>36705</v>
          </cell>
          <cell r="AB195">
            <v>107.67</v>
          </cell>
          <cell r="AC195">
            <v>36705</v>
          </cell>
          <cell r="AD195">
            <v>130.5</v>
          </cell>
          <cell r="AE195">
            <v>36705</v>
          </cell>
          <cell r="AI195">
            <v>36705</v>
          </cell>
          <cell r="AJ195">
            <v>1.0638000000000001</v>
          </cell>
          <cell r="AK195">
            <v>36705</v>
          </cell>
          <cell r="AL195">
            <v>154.33000000000001</v>
          </cell>
          <cell r="AM195">
            <v>36705</v>
          </cell>
          <cell r="AN195">
            <v>12.175000000000001</v>
          </cell>
          <cell r="AP195">
            <v>0.95052857142857139</v>
          </cell>
        </row>
        <row r="196">
          <cell r="A196">
            <v>36706</v>
          </cell>
          <cell r="B196">
            <v>0.95009999999999994</v>
          </cell>
          <cell r="C196">
            <v>36706</v>
          </cell>
          <cell r="D196">
            <v>0.62565000000000004</v>
          </cell>
          <cell r="E196">
            <v>36706</v>
          </cell>
          <cell r="F196">
            <v>1.5182</v>
          </cell>
          <cell r="G196">
            <v>36706</v>
          </cell>
          <cell r="H196">
            <v>105.15</v>
          </cell>
          <cell r="I196">
            <v>36706</v>
          </cell>
          <cell r="J196">
            <v>1.6393</v>
          </cell>
          <cell r="K196">
            <v>36706</v>
          </cell>
          <cell r="L196">
            <v>1.4823</v>
          </cell>
          <cell r="M196">
            <v>36706</v>
          </cell>
          <cell r="N196">
            <v>8.8459000000000003</v>
          </cell>
          <cell r="O196">
            <v>36706</v>
          </cell>
          <cell r="P196">
            <v>0.6018</v>
          </cell>
          <cell r="Q196">
            <v>36706</v>
          </cell>
          <cell r="R196">
            <v>8.2780000000000005</v>
          </cell>
          <cell r="S196">
            <v>36706</v>
          </cell>
          <cell r="T196">
            <v>100.26</v>
          </cell>
          <cell r="U196">
            <v>36706</v>
          </cell>
          <cell r="V196">
            <v>0.62565000000000004</v>
          </cell>
          <cell r="W196">
            <v>36706</v>
          </cell>
          <cell r="X196">
            <v>39.17</v>
          </cell>
          <cell r="AA196">
            <v>36706</v>
          </cell>
          <cell r="AB196">
            <v>106.91</v>
          </cell>
          <cell r="AC196">
            <v>36706</v>
          </cell>
          <cell r="AD196">
            <v>130.13999999999999</v>
          </cell>
          <cell r="AE196">
            <v>36706</v>
          </cell>
          <cell r="AI196">
            <v>36706</v>
          </cell>
          <cell r="AJ196">
            <v>1.0505</v>
          </cell>
          <cell r="AK196">
            <v>36706</v>
          </cell>
          <cell r="AL196">
            <v>154.03</v>
          </cell>
          <cell r="AM196">
            <v>36706</v>
          </cell>
          <cell r="AN196">
            <v>11.675000000000001</v>
          </cell>
          <cell r="AP196">
            <v>0.9506190476190477</v>
          </cell>
        </row>
        <row r="197">
          <cell r="A197">
            <v>36707</v>
          </cell>
          <cell r="B197">
            <v>0.95530000000000004</v>
          </cell>
          <cell r="C197">
            <v>36707</v>
          </cell>
          <cell r="D197">
            <v>0.63014999999999999</v>
          </cell>
          <cell r="E197">
            <v>36707</v>
          </cell>
          <cell r="F197">
            <v>1.5158</v>
          </cell>
          <cell r="G197">
            <v>36707</v>
          </cell>
          <cell r="H197">
            <v>106.23</v>
          </cell>
          <cell r="I197">
            <v>36707</v>
          </cell>
          <cell r="J197">
            <v>1.631</v>
          </cell>
          <cell r="K197">
            <v>36707</v>
          </cell>
          <cell r="L197">
            <v>1.4805999999999999</v>
          </cell>
          <cell r="M197">
            <v>36707</v>
          </cell>
          <cell r="N197">
            <v>8.8087999999999997</v>
          </cell>
          <cell r="O197">
            <v>36707</v>
          </cell>
          <cell r="P197">
            <v>0.59760000000000002</v>
          </cell>
          <cell r="Q197">
            <v>36707</v>
          </cell>
          <cell r="R197">
            <v>8.2782</v>
          </cell>
          <cell r="S197">
            <v>36707</v>
          </cell>
          <cell r="T197">
            <v>101.08</v>
          </cell>
          <cell r="U197">
            <v>36707</v>
          </cell>
          <cell r="V197">
            <v>0.63014999999999999</v>
          </cell>
          <cell r="W197">
            <v>36707</v>
          </cell>
          <cell r="X197">
            <v>39.21</v>
          </cell>
          <cell r="AA197">
            <v>36707</v>
          </cell>
          <cell r="AB197">
            <v>106.84</v>
          </cell>
          <cell r="AC197">
            <v>36707</v>
          </cell>
          <cell r="AD197">
            <v>130.06</v>
          </cell>
          <cell r="AE197">
            <v>36707</v>
          </cell>
          <cell r="AI197">
            <v>36707</v>
          </cell>
          <cell r="AJ197">
            <v>1.0484</v>
          </cell>
          <cell r="AK197">
            <v>36707</v>
          </cell>
          <cell r="AL197">
            <v>152.87</v>
          </cell>
          <cell r="AM197">
            <v>36707</v>
          </cell>
          <cell r="AN197">
            <v>11.9</v>
          </cell>
          <cell r="AP197">
            <v>0.95070952380952378</v>
          </cell>
        </row>
        <row r="198">
          <cell r="A198">
            <v>36708</v>
          </cell>
          <cell r="B198">
            <v>0.95530000000000004</v>
          </cell>
          <cell r="C198">
            <v>36708</v>
          </cell>
          <cell r="D198">
            <v>0.63014999999999999</v>
          </cell>
          <cell r="E198">
            <v>36708</v>
          </cell>
          <cell r="F198">
            <v>1.5158</v>
          </cell>
          <cell r="G198">
            <v>36708</v>
          </cell>
          <cell r="H198">
            <v>106.23</v>
          </cell>
          <cell r="I198">
            <v>36708</v>
          </cell>
          <cell r="J198">
            <v>1.631</v>
          </cell>
          <cell r="K198">
            <v>36708</v>
          </cell>
          <cell r="L198">
            <v>1.4805999999999999</v>
          </cell>
          <cell r="M198">
            <v>36708</v>
          </cell>
          <cell r="N198">
            <v>8.8087999999999997</v>
          </cell>
          <cell r="O198">
            <v>36708</v>
          </cell>
          <cell r="P198">
            <v>0.59760000000000002</v>
          </cell>
          <cell r="Q198">
            <v>36708</v>
          </cell>
          <cell r="R198">
            <v>8.2782</v>
          </cell>
          <cell r="S198">
            <v>36708</v>
          </cell>
          <cell r="T198">
            <v>101.08</v>
          </cell>
          <cell r="U198">
            <v>36708</v>
          </cell>
          <cell r="V198">
            <v>0.63014999999999999</v>
          </cell>
          <cell r="W198">
            <v>36708</v>
          </cell>
          <cell r="X198">
            <v>39.21</v>
          </cell>
          <cell r="AA198">
            <v>36708</v>
          </cell>
          <cell r="AB198">
            <v>106.84</v>
          </cell>
          <cell r="AC198">
            <v>36708</v>
          </cell>
          <cell r="AD198">
            <v>130.06</v>
          </cell>
          <cell r="AE198">
            <v>36708</v>
          </cell>
          <cell r="AI198">
            <v>36708</v>
          </cell>
          <cell r="AJ198">
            <v>1.0484</v>
          </cell>
          <cell r="AK198">
            <v>36708</v>
          </cell>
          <cell r="AL198">
            <v>152.87</v>
          </cell>
          <cell r="AM198">
            <v>36708</v>
          </cell>
          <cell r="AN198">
            <v>11.9</v>
          </cell>
          <cell r="AP198">
            <v>0.95080000000000009</v>
          </cell>
        </row>
        <row r="199">
          <cell r="A199">
            <v>36709</v>
          </cell>
          <cell r="B199">
            <v>0.95530000000000004</v>
          </cell>
          <cell r="C199">
            <v>36709</v>
          </cell>
          <cell r="D199">
            <v>0.63014999999999999</v>
          </cell>
          <cell r="E199">
            <v>36709</v>
          </cell>
          <cell r="F199">
            <v>1.5158</v>
          </cell>
          <cell r="G199">
            <v>36709</v>
          </cell>
          <cell r="H199">
            <v>106.23</v>
          </cell>
          <cell r="I199">
            <v>36709</v>
          </cell>
          <cell r="J199">
            <v>1.631</v>
          </cell>
          <cell r="K199">
            <v>36709</v>
          </cell>
          <cell r="L199">
            <v>1.4805999999999999</v>
          </cell>
          <cell r="M199">
            <v>36709</v>
          </cell>
          <cell r="N199">
            <v>8.8087999999999997</v>
          </cell>
          <cell r="O199">
            <v>36709</v>
          </cell>
          <cell r="P199">
            <v>0.59760000000000002</v>
          </cell>
          <cell r="Q199">
            <v>36709</v>
          </cell>
          <cell r="R199">
            <v>8.2782</v>
          </cell>
          <cell r="S199">
            <v>36709</v>
          </cell>
          <cell r="T199">
            <v>101.08</v>
          </cell>
          <cell r="U199">
            <v>36709</v>
          </cell>
          <cell r="V199">
            <v>0.63014999999999999</v>
          </cell>
          <cell r="W199">
            <v>36709</v>
          </cell>
          <cell r="X199">
            <v>39.21</v>
          </cell>
          <cell r="AA199">
            <v>36709</v>
          </cell>
          <cell r="AB199">
            <v>106.84</v>
          </cell>
          <cell r="AC199">
            <v>36709</v>
          </cell>
          <cell r="AD199">
            <v>130.06</v>
          </cell>
          <cell r="AE199">
            <v>36709</v>
          </cell>
          <cell r="AI199">
            <v>36709</v>
          </cell>
          <cell r="AJ199">
            <v>1.0484</v>
          </cell>
          <cell r="AK199">
            <v>36709</v>
          </cell>
          <cell r="AL199">
            <v>152.87</v>
          </cell>
          <cell r="AM199">
            <v>36709</v>
          </cell>
          <cell r="AN199">
            <v>11.9</v>
          </cell>
          <cell r="AP199">
            <v>0.95059523809523838</v>
          </cell>
        </row>
        <row r="200">
          <cell r="A200">
            <v>36710</v>
          </cell>
          <cell r="B200">
            <v>0.95069999999999999</v>
          </cell>
          <cell r="C200">
            <v>36710</v>
          </cell>
          <cell r="D200">
            <v>0.62844999999999995</v>
          </cell>
          <cell r="E200">
            <v>36710</v>
          </cell>
          <cell r="F200">
            <v>1.5127999999999999</v>
          </cell>
          <cell r="G200">
            <v>36710</v>
          </cell>
          <cell r="H200">
            <v>105.66</v>
          </cell>
          <cell r="I200">
            <v>36710</v>
          </cell>
          <cell r="J200">
            <v>1.6353</v>
          </cell>
          <cell r="K200">
            <v>36710</v>
          </cell>
          <cell r="L200">
            <v>1.4802999999999999</v>
          </cell>
          <cell r="M200">
            <v>36710</v>
          </cell>
          <cell r="N200">
            <v>8.8135999999999992</v>
          </cell>
          <cell r="O200">
            <v>36710</v>
          </cell>
          <cell r="P200">
            <v>0.59950000000000003</v>
          </cell>
          <cell r="Q200">
            <v>36710</v>
          </cell>
          <cell r="R200">
            <v>8.2786000000000008</v>
          </cell>
          <cell r="S200">
            <v>36710</v>
          </cell>
          <cell r="T200">
            <v>100.41</v>
          </cell>
          <cell r="U200">
            <v>36710</v>
          </cell>
          <cell r="V200">
            <v>0.62844999999999995</v>
          </cell>
          <cell r="W200">
            <v>36710</v>
          </cell>
          <cell r="X200">
            <v>39.369999999999997</v>
          </cell>
          <cell r="AA200">
            <v>36710</v>
          </cell>
          <cell r="AB200">
            <v>107.09</v>
          </cell>
          <cell r="AC200">
            <v>36710</v>
          </cell>
          <cell r="AD200">
            <v>130.62</v>
          </cell>
          <cell r="AE200">
            <v>36710</v>
          </cell>
          <cell r="AI200">
            <v>36710</v>
          </cell>
          <cell r="AJ200">
            <v>1.0525</v>
          </cell>
          <cell r="AK200">
            <v>36710</v>
          </cell>
          <cell r="AL200">
            <v>153.62</v>
          </cell>
          <cell r="AM200">
            <v>36710</v>
          </cell>
          <cell r="AN200">
            <v>11.6</v>
          </cell>
          <cell r="AP200">
            <v>0.95013809523809556</v>
          </cell>
        </row>
        <row r="201">
          <cell r="A201">
            <v>36711</v>
          </cell>
          <cell r="B201">
            <v>0.95130000000000003</v>
          </cell>
          <cell r="C201">
            <v>36711</v>
          </cell>
          <cell r="D201">
            <v>0.62770000000000004</v>
          </cell>
          <cell r="E201">
            <v>36711</v>
          </cell>
          <cell r="F201">
            <v>1.5152999999999999</v>
          </cell>
          <cell r="G201">
            <v>36711</v>
          </cell>
          <cell r="H201">
            <v>106.18</v>
          </cell>
          <cell r="I201">
            <v>36711</v>
          </cell>
          <cell r="J201">
            <v>1.6329</v>
          </cell>
          <cell r="K201">
            <v>36711</v>
          </cell>
          <cell r="L201">
            <v>1.4833000000000001</v>
          </cell>
          <cell r="M201">
            <v>36711</v>
          </cell>
          <cell r="N201">
            <v>8.8272999999999993</v>
          </cell>
          <cell r="O201">
            <v>36711</v>
          </cell>
          <cell r="P201">
            <v>0.5978</v>
          </cell>
          <cell r="Q201">
            <v>36711</v>
          </cell>
          <cell r="R201">
            <v>8.2789000000000001</v>
          </cell>
          <cell r="S201">
            <v>36711</v>
          </cell>
          <cell r="T201">
            <v>100.89</v>
          </cell>
          <cell r="U201">
            <v>36711</v>
          </cell>
          <cell r="V201">
            <v>0.62770000000000004</v>
          </cell>
          <cell r="W201">
            <v>36711</v>
          </cell>
          <cell r="X201">
            <v>39.35</v>
          </cell>
          <cell r="AA201">
            <v>36711</v>
          </cell>
          <cell r="AB201">
            <v>107.29</v>
          </cell>
          <cell r="AC201">
            <v>36711</v>
          </cell>
          <cell r="AD201">
            <v>130.5</v>
          </cell>
          <cell r="AE201">
            <v>36711</v>
          </cell>
          <cell r="AI201">
            <v>36711</v>
          </cell>
          <cell r="AJ201">
            <v>1.0511999999999999</v>
          </cell>
          <cell r="AK201">
            <v>36711</v>
          </cell>
          <cell r="AL201">
            <v>152.96</v>
          </cell>
          <cell r="AM201">
            <v>36711</v>
          </cell>
          <cell r="AN201">
            <v>11.3</v>
          </cell>
          <cell r="AP201">
            <v>0.94986666666666675</v>
          </cell>
        </row>
        <row r="202">
          <cell r="A202">
            <v>36712</v>
          </cell>
          <cell r="B202">
            <v>0.9536</v>
          </cell>
          <cell r="C202">
            <v>36712</v>
          </cell>
          <cell r="D202">
            <v>0.63154999999999994</v>
          </cell>
          <cell r="E202">
            <v>36712</v>
          </cell>
          <cell r="F202">
            <v>1.51</v>
          </cell>
          <cell r="G202">
            <v>36712</v>
          </cell>
          <cell r="H202">
            <v>107.13</v>
          </cell>
          <cell r="I202">
            <v>36712</v>
          </cell>
          <cell r="J202">
            <v>1.6233</v>
          </cell>
          <cell r="K202">
            <v>36712</v>
          </cell>
          <cell r="L202">
            <v>1.4892000000000001</v>
          </cell>
          <cell r="M202">
            <v>36712</v>
          </cell>
          <cell r="N202">
            <v>8.8346</v>
          </cell>
          <cell r="O202">
            <v>36712</v>
          </cell>
          <cell r="P202">
            <v>0.59030000000000005</v>
          </cell>
          <cell r="Q202">
            <v>36712</v>
          </cell>
          <cell r="R202">
            <v>8.2787000000000006</v>
          </cell>
          <cell r="S202">
            <v>36712</v>
          </cell>
          <cell r="T202">
            <v>101.98</v>
          </cell>
          <cell r="U202">
            <v>36712</v>
          </cell>
          <cell r="V202">
            <v>0.63154999999999994</v>
          </cell>
          <cell r="W202">
            <v>36712</v>
          </cell>
          <cell r="X202">
            <v>39.590000000000003</v>
          </cell>
          <cell r="AA202">
            <v>36712</v>
          </cell>
          <cell r="AB202">
            <v>107.12</v>
          </cell>
          <cell r="AC202">
            <v>36712</v>
          </cell>
          <cell r="AD202">
            <v>130.38999999999999</v>
          </cell>
          <cell r="AE202">
            <v>36712</v>
          </cell>
          <cell r="AI202">
            <v>36712</v>
          </cell>
          <cell r="AJ202">
            <v>1.0499000000000001</v>
          </cell>
          <cell r="AK202">
            <v>36712</v>
          </cell>
          <cell r="AL202">
            <v>151.72</v>
          </cell>
          <cell r="AM202">
            <v>36712</v>
          </cell>
          <cell r="AN202">
            <v>11.625</v>
          </cell>
          <cell r="AP202">
            <v>0.94981904761904767</v>
          </cell>
        </row>
        <row r="203">
          <cell r="A203">
            <v>36713</v>
          </cell>
          <cell r="B203">
            <v>0.95179999999999998</v>
          </cell>
          <cell r="C203">
            <v>36713</v>
          </cell>
          <cell r="D203">
            <v>0.63124999999999998</v>
          </cell>
          <cell r="E203">
            <v>36713</v>
          </cell>
          <cell r="F203">
            <v>1.5079</v>
          </cell>
          <cell r="G203">
            <v>36713</v>
          </cell>
          <cell r="H203">
            <v>107.29</v>
          </cell>
          <cell r="I203">
            <v>36713</v>
          </cell>
          <cell r="J203">
            <v>1.6248</v>
          </cell>
          <cell r="K203">
            <v>36713</v>
          </cell>
          <cell r="L203">
            <v>1.4858</v>
          </cell>
          <cell r="M203">
            <v>36713</v>
          </cell>
          <cell r="N203">
            <v>8.8698999999999995</v>
          </cell>
          <cell r="O203">
            <v>36713</v>
          </cell>
          <cell r="P203">
            <v>0.59109999999999996</v>
          </cell>
          <cell r="Q203">
            <v>36713</v>
          </cell>
          <cell r="R203">
            <v>8.2790999999999997</v>
          </cell>
          <cell r="S203">
            <v>36713</v>
          </cell>
          <cell r="T203">
            <v>102.19</v>
          </cell>
          <cell r="U203">
            <v>36713</v>
          </cell>
          <cell r="V203">
            <v>0.63124999999999998</v>
          </cell>
          <cell r="W203">
            <v>36713</v>
          </cell>
          <cell r="X203">
            <v>39.590000000000003</v>
          </cell>
          <cell r="AA203">
            <v>36713</v>
          </cell>
          <cell r="AB203">
            <v>107.4</v>
          </cell>
          <cell r="AC203">
            <v>36713</v>
          </cell>
          <cell r="AD203">
            <v>130.49</v>
          </cell>
          <cell r="AE203">
            <v>36713</v>
          </cell>
          <cell r="AI203">
            <v>36713</v>
          </cell>
          <cell r="AJ203">
            <v>1.0519000000000001</v>
          </cell>
          <cell r="AK203">
            <v>36713</v>
          </cell>
          <cell r="AL203">
            <v>151.12</v>
          </cell>
          <cell r="AM203">
            <v>36713</v>
          </cell>
          <cell r="AN203">
            <v>11.25</v>
          </cell>
          <cell r="AP203">
            <v>0.9490333333333334</v>
          </cell>
        </row>
        <row r="204">
          <cell r="A204">
            <v>36714</v>
          </cell>
          <cell r="B204">
            <v>0.94769999999999999</v>
          </cell>
          <cell r="C204">
            <v>36714</v>
          </cell>
          <cell r="D204">
            <v>0.62575000000000003</v>
          </cell>
          <cell r="E204">
            <v>36714</v>
          </cell>
          <cell r="F204">
            <v>1.5143</v>
          </cell>
          <cell r="G204">
            <v>36714</v>
          </cell>
          <cell r="H204">
            <v>107.83</v>
          </cell>
          <cell r="I204">
            <v>36714</v>
          </cell>
          <cell r="J204">
            <v>1.6284999999999998</v>
          </cell>
          <cell r="K204">
            <v>36714</v>
          </cell>
          <cell r="L204">
            <v>1.4807000000000001</v>
          </cell>
          <cell r="M204">
            <v>36714</v>
          </cell>
          <cell r="N204">
            <v>8.9202999999999992</v>
          </cell>
          <cell r="O204">
            <v>36714</v>
          </cell>
          <cell r="P204">
            <v>0.59</v>
          </cell>
          <cell r="Q204">
            <v>36714</v>
          </cell>
          <cell r="R204">
            <v>8.2792999999999992</v>
          </cell>
          <cell r="S204">
            <v>36714</v>
          </cell>
          <cell r="T204">
            <v>102.34</v>
          </cell>
          <cell r="U204">
            <v>36714</v>
          </cell>
          <cell r="V204">
            <v>0.62575000000000003</v>
          </cell>
          <cell r="W204">
            <v>36714</v>
          </cell>
          <cell r="X204">
            <v>39.75</v>
          </cell>
          <cell r="AA204">
            <v>36714</v>
          </cell>
          <cell r="AB204">
            <v>107.65</v>
          </cell>
          <cell r="AC204">
            <v>36714</v>
          </cell>
          <cell r="AD204">
            <v>130.69999999999999</v>
          </cell>
          <cell r="AE204">
            <v>36714</v>
          </cell>
          <cell r="AI204">
            <v>36714</v>
          </cell>
          <cell r="AJ204">
            <v>1.0545</v>
          </cell>
          <cell r="AK204">
            <v>36714</v>
          </cell>
          <cell r="AL204">
            <v>150.53</v>
          </cell>
          <cell r="AM204">
            <v>36714</v>
          </cell>
          <cell r="AN204">
            <v>10.95</v>
          </cell>
          <cell r="AP204">
            <v>0.94824761904761901</v>
          </cell>
        </row>
        <row r="205">
          <cell r="A205">
            <v>36715</v>
          </cell>
          <cell r="B205">
            <v>0.94769999999999999</v>
          </cell>
          <cell r="C205">
            <v>36715</v>
          </cell>
          <cell r="D205">
            <v>0.62575000000000003</v>
          </cell>
          <cell r="E205">
            <v>36715</v>
          </cell>
          <cell r="F205">
            <v>1.5143</v>
          </cell>
          <cell r="G205">
            <v>36715</v>
          </cell>
          <cell r="H205">
            <v>107.83</v>
          </cell>
          <cell r="I205">
            <v>36715</v>
          </cell>
          <cell r="J205">
            <v>1.6284999999999998</v>
          </cell>
          <cell r="K205">
            <v>36715</v>
          </cell>
          <cell r="L205">
            <v>1.4807000000000001</v>
          </cell>
          <cell r="M205">
            <v>36715</v>
          </cell>
          <cell r="N205">
            <v>8.9202999999999992</v>
          </cell>
          <cell r="O205">
            <v>36715</v>
          </cell>
          <cell r="P205">
            <v>0.59</v>
          </cell>
          <cell r="Q205">
            <v>36715</v>
          </cell>
          <cell r="R205">
            <v>8.2792999999999992</v>
          </cell>
          <cell r="S205">
            <v>36715</v>
          </cell>
          <cell r="T205">
            <v>102.34</v>
          </cell>
          <cell r="U205">
            <v>36715</v>
          </cell>
          <cell r="V205">
            <v>0.62575000000000003</v>
          </cell>
          <cell r="W205">
            <v>36715</v>
          </cell>
          <cell r="X205">
            <v>39.75</v>
          </cell>
          <cell r="AA205">
            <v>36715</v>
          </cell>
          <cell r="AB205">
            <v>107.65</v>
          </cell>
          <cell r="AC205">
            <v>36715</v>
          </cell>
          <cell r="AD205">
            <v>130.69999999999999</v>
          </cell>
          <cell r="AE205">
            <v>36715</v>
          </cell>
          <cell r="AI205">
            <v>36715</v>
          </cell>
          <cell r="AJ205">
            <v>1.0545</v>
          </cell>
          <cell r="AK205">
            <v>36715</v>
          </cell>
          <cell r="AL205">
            <v>150.53</v>
          </cell>
          <cell r="AM205">
            <v>36715</v>
          </cell>
          <cell r="AN205">
            <v>10.95</v>
          </cell>
          <cell r="AP205">
            <v>0.94746190476190484</v>
          </cell>
        </row>
        <row r="206">
          <cell r="A206">
            <v>36716</v>
          </cell>
          <cell r="B206">
            <v>0.94769999999999999</v>
          </cell>
          <cell r="C206">
            <v>36716</v>
          </cell>
          <cell r="D206">
            <v>0.62575000000000003</v>
          </cell>
          <cell r="E206">
            <v>36716</v>
          </cell>
          <cell r="F206">
            <v>1.5143</v>
          </cell>
          <cell r="G206">
            <v>36716</v>
          </cell>
          <cell r="H206">
            <v>107.83</v>
          </cell>
          <cell r="I206">
            <v>36716</v>
          </cell>
          <cell r="J206">
            <v>1.6284999999999998</v>
          </cell>
          <cell r="K206">
            <v>36716</v>
          </cell>
          <cell r="L206">
            <v>1.4807000000000001</v>
          </cell>
          <cell r="M206">
            <v>36716</v>
          </cell>
          <cell r="N206">
            <v>8.9202999999999992</v>
          </cell>
          <cell r="O206">
            <v>36716</v>
          </cell>
          <cell r="P206">
            <v>0.59</v>
          </cell>
          <cell r="Q206">
            <v>36716</v>
          </cell>
          <cell r="R206">
            <v>8.2792999999999992</v>
          </cell>
          <cell r="S206">
            <v>36716</v>
          </cell>
          <cell r="T206">
            <v>102.34</v>
          </cell>
          <cell r="U206">
            <v>36716</v>
          </cell>
          <cell r="V206">
            <v>0.62575000000000003</v>
          </cell>
          <cell r="W206">
            <v>36716</v>
          </cell>
          <cell r="X206">
            <v>39.75</v>
          </cell>
          <cell r="AA206">
            <v>36716</v>
          </cell>
          <cell r="AB206">
            <v>107.65</v>
          </cell>
          <cell r="AC206">
            <v>36716</v>
          </cell>
          <cell r="AD206">
            <v>130.69999999999999</v>
          </cell>
          <cell r="AE206">
            <v>36716</v>
          </cell>
          <cell r="AI206">
            <v>36716</v>
          </cell>
          <cell r="AJ206">
            <v>1.0545</v>
          </cell>
          <cell r="AK206">
            <v>36716</v>
          </cell>
          <cell r="AL206">
            <v>150.53</v>
          </cell>
          <cell r="AM206">
            <v>36716</v>
          </cell>
          <cell r="AN206">
            <v>10.95</v>
          </cell>
          <cell r="AP206">
            <v>0.94711904761904775</v>
          </cell>
        </row>
        <row r="207">
          <cell r="A207">
            <v>36717</v>
          </cell>
          <cell r="B207">
            <v>0.95240000000000002</v>
          </cell>
          <cell r="C207">
            <v>36717</v>
          </cell>
          <cell r="D207">
            <v>0.62944999999999995</v>
          </cell>
          <cell r="E207">
            <v>36717</v>
          </cell>
          <cell r="F207">
            <v>1.5127999999999999</v>
          </cell>
          <cell r="G207">
            <v>36717</v>
          </cell>
          <cell r="H207">
            <v>107.12</v>
          </cell>
          <cell r="I207">
            <v>36717</v>
          </cell>
          <cell r="J207">
            <v>1.6267</v>
          </cell>
          <cell r="K207">
            <v>36717</v>
          </cell>
          <cell r="L207">
            <v>1.4799</v>
          </cell>
          <cell r="M207">
            <v>36717</v>
          </cell>
          <cell r="N207">
            <v>8.8613</v>
          </cell>
          <cell r="O207">
            <v>36717</v>
          </cell>
          <cell r="P207">
            <v>0.59130000000000005</v>
          </cell>
          <cell r="Q207">
            <v>36717</v>
          </cell>
          <cell r="R207">
            <v>8.2795000000000005</v>
          </cell>
          <cell r="S207">
            <v>36717</v>
          </cell>
          <cell r="T207">
            <v>102.21</v>
          </cell>
          <cell r="U207">
            <v>36717</v>
          </cell>
          <cell r="V207">
            <v>0.62944999999999995</v>
          </cell>
          <cell r="W207">
            <v>36717</v>
          </cell>
          <cell r="X207">
            <v>39.909999999999997</v>
          </cell>
          <cell r="AA207">
            <v>36717</v>
          </cell>
          <cell r="AB207">
            <v>106.91</v>
          </cell>
          <cell r="AC207">
            <v>36717</v>
          </cell>
          <cell r="AD207">
            <v>130.62</v>
          </cell>
          <cell r="AE207">
            <v>36717</v>
          </cell>
          <cell r="AI207">
            <v>36717</v>
          </cell>
          <cell r="AJ207">
            <v>1.0468</v>
          </cell>
          <cell r="AK207">
            <v>36717</v>
          </cell>
          <cell r="AL207">
            <v>151.44</v>
          </cell>
          <cell r="AM207">
            <v>36717</v>
          </cell>
          <cell r="AN207">
            <v>10.65</v>
          </cell>
          <cell r="AP207">
            <v>0.94691428571428582</v>
          </cell>
        </row>
        <row r="208">
          <cell r="A208">
            <v>36718</v>
          </cell>
          <cell r="B208">
            <v>0.95099999999999996</v>
          </cell>
          <cell r="C208">
            <v>36718</v>
          </cell>
          <cell r="D208">
            <v>0.62834999999999996</v>
          </cell>
          <cell r="E208">
            <v>36718</v>
          </cell>
          <cell r="F208">
            <v>1.5133999999999999</v>
          </cell>
          <cell r="G208">
            <v>36718</v>
          </cell>
          <cell r="H208">
            <v>107.07</v>
          </cell>
          <cell r="I208">
            <v>36718</v>
          </cell>
          <cell r="J208">
            <v>1.6307</v>
          </cell>
          <cell r="K208">
            <v>36718</v>
          </cell>
          <cell r="L208">
            <v>1.4782999999999999</v>
          </cell>
          <cell r="M208">
            <v>36718</v>
          </cell>
          <cell r="N208">
            <v>8.8703000000000003</v>
          </cell>
          <cell r="O208">
            <v>36718</v>
          </cell>
          <cell r="P208">
            <v>0.58799999999999997</v>
          </cell>
          <cell r="Q208">
            <v>36718</v>
          </cell>
          <cell r="R208">
            <v>8.2794000000000008</v>
          </cell>
          <cell r="S208">
            <v>36718</v>
          </cell>
          <cell r="T208">
            <v>102.04</v>
          </cell>
          <cell r="U208">
            <v>36718</v>
          </cell>
          <cell r="V208">
            <v>0.62834999999999996</v>
          </cell>
          <cell r="W208">
            <v>36718</v>
          </cell>
          <cell r="X208">
            <v>39.99</v>
          </cell>
          <cell r="AA208">
            <v>36718</v>
          </cell>
          <cell r="AB208">
            <v>107.09</v>
          </cell>
          <cell r="AC208">
            <v>36718</v>
          </cell>
          <cell r="AD208">
            <v>131.03</v>
          </cell>
          <cell r="AE208">
            <v>36718</v>
          </cell>
          <cell r="AI208">
            <v>36718</v>
          </cell>
          <cell r="AJ208">
            <v>1.0497000000000001</v>
          </cell>
          <cell r="AK208">
            <v>36718</v>
          </cell>
          <cell r="AL208">
            <v>151.41</v>
          </cell>
          <cell r="AM208">
            <v>36718</v>
          </cell>
          <cell r="AN208">
            <v>10.5</v>
          </cell>
          <cell r="AP208">
            <v>0.94679047619047618</v>
          </cell>
        </row>
        <row r="209">
          <cell r="A209">
            <v>36719</v>
          </cell>
          <cell r="B209">
            <v>0.94120000000000004</v>
          </cell>
          <cell r="C209">
            <v>36719</v>
          </cell>
          <cell r="D209">
            <v>0.62450000000000006</v>
          </cell>
          <cell r="E209">
            <v>36719</v>
          </cell>
          <cell r="F209">
            <v>1.5068999999999999</v>
          </cell>
          <cell r="G209">
            <v>36719</v>
          </cell>
          <cell r="H209">
            <v>108.26</v>
          </cell>
          <cell r="I209">
            <v>36719</v>
          </cell>
          <cell r="J209">
            <v>1.6494</v>
          </cell>
          <cell r="K209">
            <v>36719</v>
          </cell>
          <cell r="L209">
            <v>1.4803999999999999</v>
          </cell>
          <cell r="M209">
            <v>36719</v>
          </cell>
          <cell r="N209">
            <v>8.8954000000000004</v>
          </cell>
          <cell r="O209">
            <v>36719</v>
          </cell>
          <cell r="P209">
            <v>0.58860000000000001</v>
          </cell>
          <cell r="Q209">
            <v>36719</v>
          </cell>
          <cell r="R209">
            <v>8.2795000000000005</v>
          </cell>
          <cell r="S209">
            <v>36719</v>
          </cell>
          <cell r="T209">
            <v>101.91</v>
          </cell>
          <cell r="U209">
            <v>36719</v>
          </cell>
          <cell r="V209">
            <v>0.62450000000000006</v>
          </cell>
          <cell r="W209">
            <v>36719</v>
          </cell>
          <cell r="X209">
            <v>40.01</v>
          </cell>
          <cell r="AA209">
            <v>36719</v>
          </cell>
          <cell r="AB209">
            <v>108.04</v>
          </cell>
          <cell r="AC209">
            <v>36719</v>
          </cell>
          <cell r="AD209">
            <v>131.75</v>
          </cell>
          <cell r="AE209">
            <v>36719</v>
          </cell>
          <cell r="AI209">
            <v>36719</v>
          </cell>
          <cell r="AJ209">
            <v>1.0610999999999999</v>
          </cell>
          <cell r="AK209">
            <v>36719</v>
          </cell>
          <cell r="AL209">
            <v>150.68</v>
          </cell>
          <cell r="AM209">
            <v>36719</v>
          </cell>
          <cell r="AN209">
            <v>11.25</v>
          </cell>
          <cell r="AP209">
            <v>0.94679999999999986</v>
          </cell>
        </row>
        <row r="210">
          <cell r="A210">
            <v>36720</v>
          </cell>
          <cell r="B210">
            <v>0.9365</v>
          </cell>
          <cell r="C210">
            <v>36720</v>
          </cell>
          <cell r="D210">
            <v>0.62304999999999999</v>
          </cell>
          <cell r="E210">
            <v>36720</v>
          </cell>
          <cell r="F210">
            <v>1.5028999999999999</v>
          </cell>
          <cell r="G210">
            <v>36720</v>
          </cell>
          <cell r="H210">
            <v>108.3</v>
          </cell>
          <cell r="I210">
            <v>36720</v>
          </cell>
          <cell r="J210">
            <v>1.6547000000000001</v>
          </cell>
          <cell r="K210">
            <v>36720</v>
          </cell>
          <cell r="L210">
            <v>1.4811000000000001</v>
          </cell>
          <cell r="M210">
            <v>36720</v>
          </cell>
          <cell r="N210">
            <v>8.9219000000000008</v>
          </cell>
          <cell r="O210">
            <v>36720</v>
          </cell>
          <cell r="P210">
            <v>0.5857</v>
          </cell>
          <cell r="Q210">
            <v>36720</v>
          </cell>
          <cell r="R210">
            <v>8.2790999999999997</v>
          </cell>
          <cell r="S210">
            <v>36720</v>
          </cell>
          <cell r="T210">
            <v>101.33</v>
          </cell>
          <cell r="U210">
            <v>36720</v>
          </cell>
          <cell r="V210">
            <v>0.62304999999999999</v>
          </cell>
          <cell r="W210">
            <v>36720</v>
          </cell>
          <cell r="X210">
            <v>39.97</v>
          </cell>
          <cell r="AA210">
            <v>36720</v>
          </cell>
          <cell r="AB210">
            <v>108.54</v>
          </cell>
          <cell r="AC210">
            <v>36720</v>
          </cell>
          <cell r="AD210">
            <v>131.84</v>
          </cell>
          <cell r="AE210">
            <v>36720</v>
          </cell>
          <cell r="AI210">
            <v>36720</v>
          </cell>
          <cell r="AJ210">
            <v>1.0670999999999999</v>
          </cell>
          <cell r="AK210">
            <v>36720</v>
          </cell>
          <cell r="AL210">
            <v>150.91</v>
          </cell>
          <cell r="AM210">
            <v>36720</v>
          </cell>
          <cell r="AN210">
            <v>11.15</v>
          </cell>
          <cell r="AP210">
            <v>0.94682857142857113</v>
          </cell>
        </row>
        <row r="211">
          <cell r="A211">
            <v>36721</v>
          </cell>
          <cell r="B211">
            <v>0.93720000000000003</v>
          </cell>
          <cell r="C211">
            <v>36721</v>
          </cell>
          <cell r="D211">
            <v>0.62490000000000001</v>
          </cell>
          <cell r="E211">
            <v>36721</v>
          </cell>
          <cell r="F211">
            <v>1.4994000000000001</v>
          </cell>
          <cell r="G211">
            <v>36721</v>
          </cell>
          <cell r="H211">
            <v>107.87</v>
          </cell>
          <cell r="I211">
            <v>36721</v>
          </cell>
          <cell r="J211">
            <v>1.6536999999999999</v>
          </cell>
          <cell r="K211">
            <v>36721</v>
          </cell>
          <cell r="L211">
            <v>1.4842</v>
          </cell>
          <cell r="M211">
            <v>36721</v>
          </cell>
          <cell r="N211">
            <v>8.9046000000000003</v>
          </cell>
          <cell r="O211">
            <v>36721</v>
          </cell>
          <cell r="P211">
            <v>0.58420000000000005</v>
          </cell>
          <cell r="Q211">
            <v>36721</v>
          </cell>
          <cell r="R211">
            <v>8.2796000000000003</v>
          </cell>
          <cell r="S211">
            <v>36721</v>
          </cell>
          <cell r="T211">
            <v>101.11</v>
          </cell>
          <cell r="U211">
            <v>36721</v>
          </cell>
          <cell r="V211">
            <v>0.62490000000000001</v>
          </cell>
          <cell r="W211">
            <v>36721</v>
          </cell>
          <cell r="X211">
            <v>40</v>
          </cell>
          <cell r="AA211">
            <v>36721</v>
          </cell>
          <cell r="AB211">
            <v>108.45</v>
          </cell>
          <cell r="AC211">
            <v>36721</v>
          </cell>
          <cell r="AD211">
            <v>131.65</v>
          </cell>
          <cell r="AE211">
            <v>36721</v>
          </cell>
          <cell r="AI211">
            <v>36721</v>
          </cell>
          <cell r="AJ211">
            <v>1.0655000000000001</v>
          </cell>
          <cell r="AK211">
            <v>36721</v>
          </cell>
          <cell r="AL211">
            <v>151.44</v>
          </cell>
          <cell r="AM211">
            <v>36721</v>
          </cell>
          <cell r="AN211">
            <v>10.8</v>
          </cell>
          <cell r="AP211">
            <v>0.94685714285714273</v>
          </cell>
        </row>
        <row r="212">
          <cell r="A212">
            <v>36722</v>
          </cell>
          <cell r="B212">
            <v>0.93720000000000003</v>
          </cell>
          <cell r="C212">
            <v>36722</v>
          </cell>
          <cell r="D212">
            <v>0.62490000000000001</v>
          </cell>
          <cell r="E212">
            <v>36722</v>
          </cell>
          <cell r="F212">
            <v>1.4994000000000001</v>
          </cell>
          <cell r="G212">
            <v>36722</v>
          </cell>
          <cell r="H212">
            <v>107.87</v>
          </cell>
          <cell r="I212">
            <v>36722</v>
          </cell>
          <cell r="J212">
            <v>1.6536999999999999</v>
          </cell>
          <cell r="K212">
            <v>36722</v>
          </cell>
          <cell r="L212">
            <v>1.4842</v>
          </cell>
          <cell r="M212">
            <v>36722</v>
          </cell>
          <cell r="N212">
            <v>8.9046000000000003</v>
          </cell>
          <cell r="O212">
            <v>36722</v>
          </cell>
          <cell r="P212">
            <v>0.58420000000000005</v>
          </cell>
          <cell r="Q212">
            <v>36722</v>
          </cell>
          <cell r="R212">
            <v>8.2796000000000003</v>
          </cell>
          <cell r="S212">
            <v>36722</v>
          </cell>
          <cell r="T212">
            <v>101.11</v>
          </cell>
          <cell r="U212">
            <v>36722</v>
          </cell>
          <cell r="V212">
            <v>0.62490000000000001</v>
          </cell>
          <cell r="W212">
            <v>36722</v>
          </cell>
          <cell r="X212">
            <v>40</v>
          </cell>
          <cell r="AA212">
            <v>36722</v>
          </cell>
          <cell r="AB212">
            <v>108.45</v>
          </cell>
          <cell r="AC212">
            <v>36722</v>
          </cell>
          <cell r="AD212">
            <v>131.65</v>
          </cell>
          <cell r="AE212">
            <v>36722</v>
          </cell>
          <cell r="AI212">
            <v>36722</v>
          </cell>
          <cell r="AJ212">
            <v>1.0655000000000001</v>
          </cell>
          <cell r="AK212">
            <v>36722</v>
          </cell>
          <cell r="AL212">
            <v>151.44</v>
          </cell>
          <cell r="AM212">
            <v>36722</v>
          </cell>
          <cell r="AN212">
            <v>10.8</v>
          </cell>
          <cell r="AP212">
            <v>0.94688571428571444</v>
          </cell>
        </row>
        <row r="213">
          <cell r="A213">
            <v>36723</v>
          </cell>
          <cell r="B213">
            <v>0.93720000000000003</v>
          </cell>
          <cell r="C213">
            <v>36723</v>
          </cell>
          <cell r="D213">
            <v>0.62490000000000001</v>
          </cell>
          <cell r="E213">
            <v>36723</v>
          </cell>
          <cell r="F213">
            <v>1.4994000000000001</v>
          </cell>
          <cell r="G213">
            <v>36723</v>
          </cell>
          <cell r="H213">
            <v>107.87</v>
          </cell>
          <cell r="I213">
            <v>36723</v>
          </cell>
          <cell r="J213">
            <v>1.6536999999999999</v>
          </cell>
          <cell r="K213">
            <v>36723</v>
          </cell>
          <cell r="L213">
            <v>1.4842</v>
          </cell>
          <cell r="M213">
            <v>36723</v>
          </cell>
          <cell r="N213">
            <v>8.9046000000000003</v>
          </cell>
          <cell r="O213">
            <v>36723</v>
          </cell>
          <cell r="P213">
            <v>0.58420000000000005</v>
          </cell>
          <cell r="Q213">
            <v>36723</v>
          </cell>
          <cell r="R213">
            <v>8.2796000000000003</v>
          </cell>
          <cell r="S213">
            <v>36723</v>
          </cell>
          <cell r="T213">
            <v>101.11</v>
          </cell>
          <cell r="U213">
            <v>36723</v>
          </cell>
          <cell r="V213">
            <v>0.62490000000000001</v>
          </cell>
          <cell r="W213">
            <v>36723</v>
          </cell>
          <cell r="X213">
            <v>40</v>
          </cell>
          <cell r="AA213">
            <v>36723</v>
          </cell>
          <cell r="AB213">
            <v>108.45</v>
          </cell>
          <cell r="AC213">
            <v>36723</v>
          </cell>
          <cell r="AD213">
            <v>131.65</v>
          </cell>
          <cell r="AE213">
            <v>36723</v>
          </cell>
          <cell r="AI213">
            <v>36723</v>
          </cell>
          <cell r="AJ213">
            <v>1.0655000000000001</v>
          </cell>
          <cell r="AK213">
            <v>36723</v>
          </cell>
          <cell r="AL213">
            <v>151.44</v>
          </cell>
          <cell r="AM213">
            <v>36723</v>
          </cell>
          <cell r="AN213">
            <v>10.8</v>
          </cell>
          <cell r="AP213">
            <v>0.94674761904761928</v>
          </cell>
        </row>
        <row r="214">
          <cell r="A214">
            <v>36724</v>
          </cell>
          <cell r="B214">
            <v>0.93540000000000001</v>
          </cell>
          <cell r="C214">
            <v>36724</v>
          </cell>
          <cell r="D214">
            <v>0.62655000000000005</v>
          </cell>
          <cell r="E214">
            <v>36724</v>
          </cell>
          <cell r="F214">
            <v>1.4927999999999999</v>
          </cell>
          <cell r="G214">
            <v>36724</v>
          </cell>
          <cell r="H214">
            <v>108.56</v>
          </cell>
          <cell r="I214">
            <v>36724</v>
          </cell>
          <cell r="J214">
            <v>1.6573</v>
          </cell>
          <cell r="K214">
            <v>36724</v>
          </cell>
          <cell r="L214">
            <v>1.4813000000000001</v>
          </cell>
          <cell r="M214">
            <v>36724</v>
          </cell>
          <cell r="N214">
            <v>8.9521999999999995</v>
          </cell>
          <cell r="O214">
            <v>36724</v>
          </cell>
          <cell r="P214">
            <v>0.58699999999999997</v>
          </cell>
          <cell r="Q214">
            <v>36724</v>
          </cell>
          <cell r="R214">
            <v>8.2790999999999997</v>
          </cell>
          <cell r="S214">
            <v>36724</v>
          </cell>
          <cell r="T214">
            <v>101.16</v>
          </cell>
          <cell r="U214">
            <v>36724</v>
          </cell>
          <cell r="V214">
            <v>0.62655000000000005</v>
          </cell>
          <cell r="W214">
            <v>36724</v>
          </cell>
          <cell r="X214">
            <v>40.31</v>
          </cell>
          <cell r="AA214">
            <v>36724</v>
          </cell>
          <cell r="AB214">
            <v>108.62</v>
          </cell>
          <cell r="AC214">
            <v>36724</v>
          </cell>
          <cell r="AD214">
            <v>131.94999999999999</v>
          </cell>
          <cell r="AE214">
            <v>36724</v>
          </cell>
          <cell r="AI214">
            <v>36724</v>
          </cell>
          <cell r="AJ214">
            <v>1.0677000000000001</v>
          </cell>
          <cell r="AK214">
            <v>36724</v>
          </cell>
          <cell r="AL214">
            <v>151.18</v>
          </cell>
          <cell r="AM214">
            <v>36724</v>
          </cell>
          <cell r="AN214">
            <v>10.675000000000001</v>
          </cell>
          <cell r="AP214">
            <v>0.9462666666666667</v>
          </cell>
        </row>
        <row r="215">
          <cell r="A215">
            <v>36725</v>
          </cell>
          <cell r="B215">
            <v>0.93330000000000002</v>
          </cell>
          <cell r="C215">
            <v>36725</v>
          </cell>
          <cell r="D215">
            <v>0.624</v>
          </cell>
          <cell r="E215">
            <v>36725</v>
          </cell>
          <cell r="F215">
            <v>1.4954000000000001</v>
          </cell>
          <cell r="G215">
            <v>36725</v>
          </cell>
          <cell r="H215">
            <v>108.32</v>
          </cell>
          <cell r="I215">
            <v>36725</v>
          </cell>
          <cell r="J215">
            <v>1.6591</v>
          </cell>
          <cell r="K215">
            <v>36725</v>
          </cell>
          <cell r="L215">
            <v>1.4772000000000001</v>
          </cell>
          <cell r="M215">
            <v>36725</v>
          </cell>
          <cell r="N215">
            <v>8.9860000000000007</v>
          </cell>
          <cell r="O215">
            <v>36725</v>
          </cell>
          <cell r="P215">
            <v>0.58389999999999997</v>
          </cell>
          <cell r="Q215">
            <v>36725</v>
          </cell>
          <cell r="R215">
            <v>8.2796000000000003</v>
          </cell>
          <cell r="S215">
            <v>36725</v>
          </cell>
          <cell r="T215">
            <v>100.15</v>
          </cell>
          <cell r="U215">
            <v>36725</v>
          </cell>
          <cell r="V215">
            <v>0.624</v>
          </cell>
          <cell r="W215">
            <v>36725</v>
          </cell>
          <cell r="X215">
            <v>40.19</v>
          </cell>
          <cell r="AA215">
            <v>36725</v>
          </cell>
          <cell r="AB215">
            <v>109.38</v>
          </cell>
          <cell r="AC215">
            <v>36725</v>
          </cell>
          <cell r="AD215">
            <v>132.27000000000001</v>
          </cell>
          <cell r="AE215">
            <v>36725</v>
          </cell>
          <cell r="AI215">
            <v>36725</v>
          </cell>
          <cell r="AJ215">
            <v>1.0812999999999999</v>
          </cell>
          <cell r="AK215">
            <v>36725</v>
          </cell>
          <cell r="AL215">
            <v>151.6</v>
          </cell>
          <cell r="AM215">
            <v>36725</v>
          </cell>
          <cell r="AN215">
            <v>10.5</v>
          </cell>
          <cell r="AP215">
            <v>0.94517142857142866</v>
          </cell>
        </row>
        <row r="216">
          <cell r="A216">
            <v>36726</v>
          </cell>
          <cell r="B216">
            <v>0.92069999999999996</v>
          </cell>
          <cell r="C216">
            <v>36726</v>
          </cell>
          <cell r="D216">
            <v>0.61595</v>
          </cell>
          <cell r="E216">
            <v>36726</v>
          </cell>
          <cell r="F216">
            <v>1.4953000000000001</v>
          </cell>
          <cell r="G216">
            <v>36726</v>
          </cell>
          <cell r="H216">
            <v>108.22</v>
          </cell>
          <cell r="I216">
            <v>36726</v>
          </cell>
          <cell r="J216">
            <v>1.6844999999999999</v>
          </cell>
          <cell r="K216">
            <v>36726</v>
          </cell>
          <cell r="L216">
            <v>1.4767000000000001</v>
          </cell>
          <cell r="M216">
            <v>36726</v>
          </cell>
          <cell r="N216">
            <v>9.1069999999999993</v>
          </cell>
          <cell r="O216">
            <v>36726</v>
          </cell>
          <cell r="P216">
            <v>0.57620000000000005</v>
          </cell>
          <cell r="Q216">
            <v>36726</v>
          </cell>
          <cell r="R216">
            <v>8.2796000000000003</v>
          </cell>
          <cell r="S216">
            <v>36726</v>
          </cell>
          <cell r="T216">
            <v>100.16</v>
          </cell>
          <cell r="U216">
            <v>36726</v>
          </cell>
          <cell r="V216">
            <v>0.61595</v>
          </cell>
          <cell r="W216">
            <v>36726</v>
          </cell>
          <cell r="X216">
            <v>40.15</v>
          </cell>
          <cell r="AA216">
            <v>36726</v>
          </cell>
          <cell r="AB216">
            <v>109.54</v>
          </cell>
          <cell r="AC216">
            <v>36726</v>
          </cell>
          <cell r="AD216">
            <v>132.71</v>
          </cell>
          <cell r="AE216">
            <v>36726</v>
          </cell>
          <cell r="AI216">
            <v>36726</v>
          </cell>
          <cell r="AJ216">
            <v>1.0814999999999999</v>
          </cell>
          <cell r="AK216">
            <v>36726</v>
          </cell>
          <cell r="AL216">
            <v>151.4</v>
          </cell>
          <cell r="AM216">
            <v>36726</v>
          </cell>
          <cell r="AN216">
            <v>11.35</v>
          </cell>
          <cell r="AP216">
            <v>0.94420000000000015</v>
          </cell>
        </row>
        <row r="217">
          <cell r="A217">
            <v>36727</v>
          </cell>
          <cell r="B217">
            <v>0.92969999999999997</v>
          </cell>
          <cell r="C217">
            <v>36727</v>
          </cell>
          <cell r="D217">
            <v>0.61534999999999995</v>
          </cell>
          <cell r="E217">
            <v>36727</v>
          </cell>
          <cell r="F217">
            <v>1.5108000000000001</v>
          </cell>
          <cell r="G217">
            <v>36727</v>
          </cell>
          <cell r="H217">
            <v>107.82</v>
          </cell>
          <cell r="I217">
            <v>36727</v>
          </cell>
          <cell r="J217">
            <v>1.6663999999999999</v>
          </cell>
          <cell r="K217">
            <v>36727</v>
          </cell>
          <cell r="L217">
            <v>1.4746999999999999</v>
          </cell>
          <cell r="M217">
            <v>36727</v>
          </cell>
          <cell r="N217">
            <v>9.0169999999999995</v>
          </cell>
          <cell r="O217">
            <v>36727</v>
          </cell>
          <cell r="P217">
            <v>0.58209999999999995</v>
          </cell>
          <cell r="Q217">
            <v>36727</v>
          </cell>
          <cell r="R217">
            <v>8.2796000000000003</v>
          </cell>
          <cell r="S217">
            <v>36727</v>
          </cell>
          <cell r="T217">
            <v>100.51</v>
          </cell>
          <cell r="U217">
            <v>36727</v>
          </cell>
          <cell r="V217">
            <v>0.61534999999999995</v>
          </cell>
          <cell r="W217">
            <v>36727</v>
          </cell>
          <cell r="X217">
            <v>40.19</v>
          </cell>
          <cell r="AA217">
            <v>36727</v>
          </cell>
          <cell r="AB217">
            <v>108.62</v>
          </cell>
          <cell r="AC217">
            <v>36727</v>
          </cell>
          <cell r="AD217">
            <v>132.47999999999999</v>
          </cell>
          <cell r="AE217">
            <v>36727</v>
          </cell>
          <cell r="AI217">
            <v>36727</v>
          </cell>
          <cell r="AJ217">
            <v>1.0717000000000001</v>
          </cell>
          <cell r="AK217">
            <v>36727</v>
          </cell>
          <cell r="AL217">
            <v>151.69999999999999</v>
          </cell>
          <cell r="AM217">
            <v>36727</v>
          </cell>
          <cell r="AN217">
            <v>11.2</v>
          </cell>
          <cell r="AP217">
            <v>0.94332380952380979</v>
          </cell>
        </row>
        <row r="218">
          <cell r="A218">
            <v>36728</v>
          </cell>
          <cell r="B218">
            <v>0.93689999999999996</v>
          </cell>
          <cell r="C218">
            <v>36728</v>
          </cell>
          <cell r="D218">
            <v>0.61695</v>
          </cell>
          <cell r="E218">
            <v>36728</v>
          </cell>
          <cell r="F218">
            <v>1.5182</v>
          </cell>
          <cell r="G218">
            <v>36728</v>
          </cell>
          <cell r="H218">
            <v>108.88</v>
          </cell>
          <cell r="I218">
            <v>36728</v>
          </cell>
          <cell r="J218">
            <v>1.6604000000000001</v>
          </cell>
          <cell r="K218">
            <v>36728</v>
          </cell>
          <cell r="L218">
            <v>1.4715</v>
          </cell>
          <cell r="M218">
            <v>36728</v>
          </cell>
          <cell r="N218">
            <v>8.9696999999999996</v>
          </cell>
          <cell r="O218">
            <v>36728</v>
          </cell>
          <cell r="P218">
            <v>0.58620000000000005</v>
          </cell>
          <cell r="Q218">
            <v>36728</v>
          </cell>
          <cell r="R218">
            <v>8.2795000000000005</v>
          </cell>
          <cell r="S218">
            <v>36728</v>
          </cell>
          <cell r="T218">
            <v>102.04</v>
          </cell>
          <cell r="U218">
            <v>36728</v>
          </cell>
          <cell r="V218">
            <v>0.61695</v>
          </cell>
          <cell r="W218">
            <v>36728</v>
          </cell>
          <cell r="X218">
            <v>40.39</v>
          </cell>
          <cell r="AA218">
            <v>36728</v>
          </cell>
          <cell r="AB218">
            <v>108.44</v>
          </cell>
          <cell r="AC218">
            <v>36728</v>
          </cell>
          <cell r="AD218">
            <v>132.11000000000001</v>
          </cell>
          <cell r="AE218">
            <v>36728</v>
          </cell>
          <cell r="AI218">
            <v>36728</v>
          </cell>
          <cell r="AJ218">
            <v>1.0673999999999999</v>
          </cell>
          <cell r="AK218">
            <v>36728</v>
          </cell>
          <cell r="AL218">
            <v>149.72</v>
          </cell>
          <cell r="AM218">
            <v>36728</v>
          </cell>
          <cell r="AN218">
            <v>10.875</v>
          </cell>
          <cell r="AP218">
            <v>0.94244761904761931</v>
          </cell>
        </row>
        <row r="219">
          <cell r="A219">
            <v>36729</v>
          </cell>
          <cell r="B219">
            <v>0.93689999999999996</v>
          </cell>
          <cell r="C219">
            <v>36729</v>
          </cell>
          <cell r="D219">
            <v>0.61695</v>
          </cell>
          <cell r="E219">
            <v>36729</v>
          </cell>
          <cell r="F219">
            <v>1.5182</v>
          </cell>
          <cell r="G219">
            <v>36729</v>
          </cell>
          <cell r="H219">
            <v>108.88</v>
          </cell>
          <cell r="I219">
            <v>36729</v>
          </cell>
          <cell r="J219">
            <v>1.6604000000000001</v>
          </cell>
          <cell r="K219">
            <v>36729</v>
          </cell>
          <cell r="L219">
            <v>1.4715</v>
          </cell>
          <cell r="M219">
            <v>36729</v>
          </cell>
          <cell r="N219">
            <v>8.9696999999999996</v>
          </cell>
          <cell r="O219">
            <v>36729</v>
          </cell>
          <cell r="P219">
            <v>0.58620000000000005</v>
          </cell>
          <cell r="Q219">
            <v>36729</v>
          </cell>
          <cell r="R219">
            <v>8.2795000000000005</v>
          </cell>
          <cell r="S219">
            <v>36729</v>
          </cell>
          <cell r="T219">
            <v>102.04</v>
          </cell>
          <cell r="U219">
            <v>36729</v>
          </cell>
          <cell r="V219">
            <v>0.61695</v>
          </cell>
          <cell r="W219">
            <v>36729</v>
          </cell>
          <cell r="X219">
            <v>40.39</v>
          </cell>
          <cell r="AA219">
            <v>36729</v>
          </cell>
          <cell r="AB219">
            <v>108.44</v>
          </cell>
          <cell r="AC219">
            <v>36729</v>
          </cell>
          <cell r="AD219">
            <v>132.11000000000001</v>
          </cell>
          <cell r="AE219">
            <v>36729</v>
          </cell>
          <cell r="AI219">
            <v>36729</v>
          </cell>
          <cell r="AJ219">
            <v>1.0673999999999999</v>
          </cell>
          <cell r="AK219">
            <v>36729</v>
          </cell>
          <cell r="AL219">
            <v>149.72</v>
          </cell>
          <cell r="AM219">
            <v>36729</v>
          </cell>
          <cell r="AN219">
            <v>10.875</v>
          </cell>
          <cell r="AP219">
            <v>0.94157142857142895</v>
          </cell>
        </row>
        <row r="220">
          <cell r="A220">
            <v>36730</v>
          </cell>
          <cell r="B220">
            <v>0.93689999999999996</v>
          </cell>
          <cell r="C220">
            <v>36730</v>
          </cell>
          <cell r="D220">
            <v>0.61695</v>
          </cell>
          <cell r="E220">
            <v>36730</v>
          </cell>
          <cell r="F220">
            <v>1.5182</v>
          </cell>
          <cell r="G220">
            <v>36730</v>
          </cell>
          <cell r="H220">
            <v>108.88</v>
          </cell>
          <cell r="I220">
            <v>36730</v>
          </cell>
          <cell r="J220">
            <v>1.6604000000000001</v>
          </cell>
          <cell r="K220">
            <v>36730</v>
          </cell>
          <cell r="L220">
            <v>1.4715</v>
          </cell>
          <cell r="M220">
            <v>36730</v>
          </cell>
          <cell r="N220">
            <v>8.9696999999999996</v>
          </cell>
          <cell r="O220">
            <v>36730</v>
          </cell>
          <cell r="P220">
            <v>0.58620000000000005</v>
          </cell>
          <cell r="Q220">
            <v>36730</v>
          </cell>
          <cell r="R220">
            <v>8.2795000000000005</v>
          </cell>
          <cell r="S220">
            <v>36730</v>
          </cell>
          <cell r="T220">
            <v>102.04</v>
          </cell>
          <cell r="U220">
            <v>36730</v>
          </cell>
          <cell r="V220">
            <v>0.61695</v>
          </cell>
          <cell r="W220">
            <v>36730</v>
          </cell>
          <cell r="X220">
            <v>40.39</v>
          </cell>
          <cell r="AA220">
            <v>36730</v>
          </cell>
          <cell r="AB220">
            <v>108.44</v>
          </cell>
          <cell r="AC220">
            <v>36730</v>
          </cell>
          <cell r="AD220">
            <v>132.11000000000001</v>
          </cell>
          <cell r="AE220">
            <v>36730</v>
          </cell>
          <cell r="AI220">
            <v>36730</v>
          </cell>
          <cell r="AJ220">
            <v>1.0673999999999999</v>
          </cell>
          <cell r="AK220">
            <v>36730</v>
          </cell>
          <cell r="AL220">
            <v>149.72</v>
          </cell>
          <cell r="AM220">
            <v>36730</v>
          </cell>
          <cell r="AN220">
            <v>10.875</v>
          </cell>
          <cell r="AP220">
            <v>0.94072857142857169</v>
          </cell>
        </row>
        <row r="221">
          <cell r="A221">
            <v>36731</v>
          </cell>
          <cell r="B221">
            <v>0.93300000000000005</v>
          </cell>
          <cell r="C221">
            <v>36731</v>
          </cell>
          <cell r="D221">
            <v>0.61604999999999999</v>
          </cell>
          <cell r="E221">
            <v>36731</v>
          </cell>
          <cell r="F221">
            <v>1.5143</v>
          </cell>
          <cell r="G221">
            <v>36731</v>
          </cell>
          <cell r="H221">
            <v>108.9</v>
          </cell>
          <cell r="I221">
            <v>36731</v>
          </cell>
          <cell r="J221">
            <v>1.6667999999999998</v>
          </cell>
          <cell r="K221">
            <v>36731</v>
          </cell>
          <cell r="L221">
            <v>1.4635</v>
          </cell>
          <cell r="M221">
            <v>36731</v>
          </cell>
          <cell r="N221">
            <v>8.9566999999999997</v>
          </cell>
          <cell r="O221">
            <v>36731</v>
          </cell>
          <cell r="P221">
            <v>0.5867</v>
          </cell>
          <cell r="Q221">
            <v>36731</v>
          </cell>
          <cell r="R221">
            <v>8.2797999999999998</v>
          </cell>
          <cell r="S221">
            <v>36731</v>
          </cell>
          <cell r="T221">
            <v>101.51</v>
          </cell>
          <cell r="U221">
            <v>36731</v>
          </cell>
          <cell r="V221">
            <v>0.61604999999999999</v>
          </cell>
          <cell r="W221">
            <v>36731</v>
          </cell>
          <cell r="X221">
            <v>40.74</v>
          </cell>
          <cell r="AA221">
            <v>36731</v>
          </cell>
          <cell r="AB221">
            <v>108.63</v>
          </cell>
          <cell r="AC221">
            <v>36731</v>
          </cell>
          <cell r="AD221">
            <v>132.37</v>
          </cell>
          <cell r="AE221">
            <v>36731</v>
          </cell>
          <cell r="AI221">
            <v>36731</v>
          </cell>
          <cell r="AJ221">
            <v>1.0711999999999999</v>
          </cell>
          <cell r="AK221">
            <v>36731</v>
          </cell>
          <cell r="AL221">
            <v>150.07</v>
          </cell>
          <cell r="AM221">
            <v>36731</v>
          </cell>
          <cell r="AN221">
            <v>10.75</v>
          </cell>
          <cell r="AP221">
            <v>0.9401142857142859</v>
          </cell>
        </row>
        <row r="222">
          <cell r="A222">
            <v>36732</v>
          </cell>
          <cell r="B222">
            <v>0.93840000000000001</v>
          </cell>
          <cell r="C222">
            <v>36732</v>
          </cell>
          <cell r="D222">
            <v>0.61809999999999998</v>
          </cell>
          <cell r="E222">
            <v>36732</v>
          </cell>
          <cell r="F222">
            <v>1.518</v>
          </cell>
          <cell r="G222">
            <v>36732</v>
          </cell>
          <cell r="H222">
            <v>109.24</v>
          </cell>
          <cell r="I222">
            <v>36732</v>
          </cell>
          <cell r="J222">
            <v>1.6537999999999999</v>
          </cell>
          <cell r="K222">
            <v>36732</v>
          </cell>
          <cell r="L222">
            <v>1.4661</v>
          </cell>
          <cell r="M222">
            <v>36732</v>
          </cell>
          <cell r="N222">
            <v>8.9525000000000006</v>
          </cell>
          <cell r="O222">
            <v>36732</v>
          </cell>
          <cell r="P222">
            <v>0.58489999999999998</v>
          </cell>
          <cell r="Q222">
            <v>36732</v>
          </cell>
          <cell r="R222">
            <v>8.2797000000000001</v>
          </cell>
          <cell r="S222">
            <v>36732</v>
          </cell>
          <cell r="T222">
            <v>102.32</v>
          </cell>
          <cell r="U222">
            <v>36732</v>
          </cell>
          <cell r="V222">
            <v>0.61809999999999998</v>
          </cell>
          <cell r="W222">
            <v>36732</v>
          </cell>
          <cell r="X222">
            <v>40.97</v>
          </cell>
          <cell r="AA222">
            <v>36732</v>
          </cell>
          <cell r="AB222">
            <v>108.31</v>
          </cell>
          <cell r="AC222">
            <v>36732</v>
          </cell>
          <cell r="AD222">
            <v>131.72999999999999</v>
          </cell>
          <cell r="AE222">
            <v>36732</v>
          </cell>
          <cell r="AI222">
            <v>36732</v>
          </cell>
          <cell r="AJ222">
            <v>1.0656000000000001</v>
          </cell>
          <cell r="AK222">
            <v>36732</v>
          </cell>
          <cell r="AL222">
            <v>149.35</v>
          </cell>
          <cell r="AM222">
            <v>36732</v>
          </cell>
          <cell r="AN222">
            <v>10.9</v>
          </cell>
          <cell r="AP222">
            <v>0.93956666666666677</v>
          </cell>
        </row>
        <row r="223">
          <cell r="A223">
            <v>36733</v>
          </cell>
          <cell r="B223">
            <v>0.94210000000000005</v>
          </cell>
          <cell r="C223">
            <v>36733</v>
          </cell>
          <cell r="D223">
            <v>0.62170000000000003</v>
          </cell>
          <cell r="E223">
            <v>36733</v>
          </cell>
          <cell r="F223">
            <v>1.5157</v>
          </cell>
          <cell r="G223">
            <v>36733</v>
          </cell>
          <cell r="H223">
            <v>109.28</v>
          </cell>
          <cell r="I223">
            <v>36733</v>
          </cell>
          <cell r="J223">
            <v>1.6478000000000002</v>
          </cell>
          <cell r="K223">
            <v>36733</v>
          </cell>
          <cell r="L223">
            <v>1.466</v>
          </cell>
          <cell r="M223">
            <v>36733</v>
          </cell>
          <cell r="N223">
            <v>8.9177</v>
          </cell>
          <cell r="O223">
            <v>36733</v>
          </cell>
          <cell r="P223">
            <v>0.59099999999999997</v>
          </cell>
          <cell r="Q223">
            <v>36733</v>
          </cell>
          <cell r="R223">
            <v>8.2796000000000003</v>
          </cell>
          <cell r="S223">
            <v>36733</v>
          </cell>
          <cell r="T223">
            <v>103.02</v>
          </cell>
          <cell r="U223">
            <v>36733</v>
          </cell>
          <cell r="V223">
            <v>0.62170000000000003</v>
          </cell>
          <cell r="W223">
            <v>36733</v>
          </cell>
          <cell r="X223">
            <v>41.18</v>
          </cell>
          <cell r="AA223">
            <v>36733</v>
          </cell>
          <cell r="AB223">
            <v>107.97</v>
          </cell>
          <cell r="AC223">
            <v>36733</v>
          </cell>
          <cell r="AD223">
            <v>131.66</v>
          </cell>
          <cell r="AE223">
            <v>36733</v>
          </cell>
          <cell r="AI223">
            <v>36733</v>
          </cell>
          <cell r="AJ223">
            <v>1.0609</v>
          </cell>
          <cell r="AK223">
            <v>36733</v>
          </cell>
          <cell r="AL223">
            <v>149.01</v>
          </cell>
          <cell r="AM223">
            <v>36733</v>
          </cell>
          <cell r="AN223">
            <v>10.9</v>
          </cell>
          <cell r="AP223">
            <v>0.93870476190476193</v>
          </cell>
        </row>
        <row r="224">
          <cell r="A224">
            <v>36734</v>
          </cell>
          <cell r="B224">
            <v>0.93369999999999997</v>
          </cell>
          <cell r="C224">
            <v>36734</v>
          </cell>
          <cell r="D224">
            <v>0.61724999999999997</v>
          </cell>
          <cell r="E224">
            <v>36734</v>
          </cell>
          <cell r="F224">
            <v>1.5123</v>
          </cell>
          <cell r="G224">
            <v>36734</v>
          </cell>
          <cell r="H224">
            <v>109.17</v>
          </cell>
          <cell r="I224">
            <v>36734</v>
          </cell>
          <cell r="J224">
            <v>1.6612</v>
          </cell>
          <cell r="K224">
            <v>36734</v>
          </cell>
          <cell r="L224">
            <v>1.4713000000000001</v>
          </cell>
          <cell r="M224">
            <v>36734</v>
          </cell>
          <cell r="N224">
            <v>9.0853999999999999</v>
          </cell>
          <cell r="O224">
            <v>36734</v>
          </cell>
          <cell r="P224">
            <v>0.58850000000000002</v>
          </cell>
          <cell r="Q224">
            <v>36734</v>
          </cell>
          <cell r="R224">
            <v>8.2792999999999992</v>
          </cell>
          <cell r="S224">
            <v>36734</v>
          </cell>
          <cell r="T224">
            <v>101.76</v>
          </cell>
          <cell r="U224">
            <v>36734</v>
          </cell>
          <cell r="V224">
            <v>0.61724999999999997</v>
          </cell>
          <cell r="W224">
            <v>36734</v>
          </cell>
          <cell r="X224">
            <v>40.909999999999997</v>
          </cell>
          <cell r="AA224">
            <v>36734</v>
          </cell>
          <cell r="AB224">
            <v>108.92</v>
          </cell>
          <cell r="AC224">
            <v>36734</v>
          </cell>
          <cell r="AD224">
            <v>132.06</v>
          </cell>
          <cell r="AE224">
            <v>36734</v>
          </cell>
          <cell r="AI224">
            <v>36734</v>
          </cell>
          <cell r="AJ224">
            <v>1.0732999999999999</v>
          </cell>
          <cell r="AK224">
            <v>36734</v>
          </cell>
          <cell r="AL224">
            <v>149.68</v>
          </cell>
          <cell r="AM224">
            <v>36734</v>
          </cell>
          <cell r="AN224">
            <v>10.6</v>
          </cell>
          <cell r="AP224">
            <v>0.93756666666666655</v>
          </cell>
        </row>
        <row r="225">
          <cell r="A225">
            <v>36735</v>
          </cell>
          <cell r="B225">
            <v>0.92379999999999995</v>
          </cell>
          <cell r="C225">
            <v>36735</v>
          </cell>
          <cell r="D225">
            <v>0.61470000000000002</v>
          </cell>
          <cell r="E225">
            <v>36735</v>
          </cell>
          <cell r="F225">
            <v>1.5028000000000001</v>
          </cell>
          <cell r="G225">
            <v>36735</v>
          </cell>
          <cell r="H225">
            <v>109.71</v>
          </cell>
          <cell r="I225">
            <v>36735</v>
          </cell>
          <cell r="J225">
            <v>1.6762999999999999</v>
          </cell>
          <cell r="K225">
            <v>36735</v>
          </cell>
          <cell r="L225">
            <v>1.4778</v>
          </cell>
          <cell r="M225">
            <v>36735</v>
          </cell>
          <cell r="N225">
            <v>9.1626999999999992</v>
          </cell>
          <cell r="O225">
            <v>36735</v>
          </cell>
          <cell r="P225">
            <v>0.58830000000000005</v>
          </cell>
          <cell r="Q225">
            <v>36735</v>
          </cell>
          <cell r="R225">
            <v>8.2794000000000008</v>
          </cell>
          <cell r="S225">
            <v>36735</v>
          </cell>
          <cell r="T225">
            <v>101.16</v>
          </cell>
          <cell r="U225">
            <v>36735</v>
          </cell>
          <cell r="V225">
            <v>0.61470000000000002</v>
          </cell>
          <cell r="W225">
            <v>36735</v>
          </cell>
          <cell r="X225">
            <v>41.34</v>
          </cell>
          <cell r="AA225">
            <v>36735</v>
          </cell>
          <cell r="AB225">
            <v>109.74</v>
          </cell>
          <cell r="AC225">
            <v>36735</v>
          </cell>
          <cell r="AD225">
            <v>132.46</v>
          </cell>
          <cell r="AE225">
            <v>36735</v>
          </cell>
          <cell r="AI225">
            <v>36735</v>
          </cell>
          <cell r="AJ225">
            <v>1.0833999999999999</v>
          </cell>
          <cell r="AK225">
            <v>36735</v>
          </cell>
          <cell r="AL225">
            <v>149.66</v>
          </cell>
          <cell r="AM225">
            <v>36735</v>
          </cell>
          <cell r="AN225">
            <v>10.75</v>
          </cell>
          <cell r="AP225">
            <v>0.93642857142857139</v>
          </cell>
        </row>
        <row r="226">
          <cell r="A226">
            <v>36736</v>
          </cell>
          <cell r="B226">
            <v>0.92379999999999995</v>
          </cell>
          <cell r="C226">
            <v>36736</v>
          </cell>
          <cell r="D226">
            <v>0.61470000000000002</v>
          </cell>
          <cell r="E226">
            <v>36736</v>
          </cell>
          <cell r="F226">
            <v>1.5028000000000001</v>
          </cell>
          <cell r="G226">
            <v>36736</v>
          </cell>
          <cell r="H226">
            <v>109.71</v>
          </cell>
          <cell r="I226">
            <v>36736</v>
          </cell>
          <cell r="J226">
            <v>1.6762999999999999</v>
          </cell>
          <cell r="K226">
            <v>36736</v>
          </cell>
          <cell r="L226">
            <v>1.4778</v>
          </cell>
          <cell r="M226">
            <v>36736</v>
          </cell>
          <cell r="N226">
            <v>9.1626999999999992</v>
          </cell>
          <cell r="O226">
            <v>36736</v>
          </cell>
          <cell r="P226">
            <v>0.58830000000000005</v>
          </cell>
          <cell r="Q226">
            <v>36736</v>
          </cell>
          <cell r="R226">
            <v>8.2794000000000008</v>
          </cell>
          <cell r="S226">
            <v>36736</v>
          </cell>
          <cell r="T226">
            <v>101.16</v>
          </cell>
          <cell r="U226">
            <v>36736</v>
          </cell>
          <cell r="V226">
            <v>0.61470000000000002</v>
          </cell>
          <cell r="W226">
            <v>36736</v>
          </cell>
          <cell r="X226">
            <v>41.34</v>
          </cell>
          <cell r="AA226">
            <v>36736</v>
          </cell>
          <cell r="AB226">
            <v>109.74</v>
          </cell>
          <cell r="AC226">
            <v>36736</v>
          </cell>
          <cell r="AD226">
            <v>132.46</v>
          </cell>
          <cell r="AE226">
            <v>36736</v>
          </cell>
          <cell r="AI226">
            <v>36736</v>
          </cell>
          <cell r="AJ226">
            <v>1.0833999999999999</v>
          </cell>
          <cell r="AK226">
            <v>36736</v>
          </cell>
          <cell r="AL226">
            <v>149.66</v>
          </cell>
          <cell r="AM226">
            <v>36736</v>
          </cell>
          <cell r="AN226">
            <v>10.75</v>
          </cell>
          <cell r="AP226">
            <v>0.93529047619047623</v>
          </cell>
        </row>
        <row r="227">
          <cell r="A227">
            <v>36737</v>
          </cell>
          <cell r="B227">
            <v>0.92379999999999995</v>
          </cell>
          <cell r="C227">
            <v>36737</v>
          </cell>
          <cell r="D227">
            <v>0.61470000000000002</v>
          </cell>
          <cell r="E227">
            <v>36737</v>
          </cell>
          <cell r="F227">
            <v>1.5028000000000001</v>
          </cell>
          <cell r="G227">
            <v>36737</v>
          </cell>
          <cell r="H227">
            <v>109.71</v>
          </cell>
          <cell r="I227">
            <v>36737</v>
          </cell>
          <cell r="J227">
            <v>1.6762999999999999</v>
          </cell>
          <cell r="K227">
            <v>36737</v>
          </cell>
          <cell r="L227">
            <v>1.4778</v>
          </cell>
          <cell r="M227">
            <v>36737</v>
          </cell>
          <cell r="N227">
            <v>9.1626999999999992</v>
          </cell>
          <cell r="O227">
            <v>36737</v>
          </cell>
          <cell r="P227">
            <v>0.58830000000000005</v>
          </cell>
          <cell r="Q227">
            <v>36737</v>
          </cell>
          <cell r="R227">
            <v>8.2794000000000008</v>
          </cell>
          <cell r="S227">
            <v>36737</v>
          </cell>
          <cell r="T227">
            <v>101.16</v>
          </cell>
          <cell r="U227">
            <v>36737</v>
          </cell>
          <cell r="V227">
            <v>0.61470000000000002</v>
          </cell>
          <cell r="W227">
            <v>36737</v>
          </cell>
          <cell r="X227">
            <v>41.34</v>
          </cell>
          <cell r="AA227">
            <v>36737</v>
          </cell>
          <cell r="AB227">
            <v>109.74</v>
          </cell>
          <cell r="AC227">
            <v>36737</v>
          </cell>
          <cell r="AD227">
            <v>132.46</v>
          </cell>
          <cell r="AE227">
            <v>36737</v>
          </cell>
          <cell r="AI227">
            <v>36737</v>
          </cell>
          <cell r="AJ227">
            <v>1.0833999999999999</v>
          </cell>
          <cell r="AK227">
            <v>36737</v>
          </cell>
          <cell r="AL227">
            <v>149.66</v>
          </cell>
          <cell r="AM227">
            <v>36737</v>
          </cell>
          <cell r="AN227">
            <v>10.75</v>
          </cell>
          <cell r="AP227">
            <v>0.93411428571428567</v>
          </cell>
        </row>
        <row r="228">
          <cell r="A228">
            <v>36738</v>
          </cell>
          <cell r="B228">
            <v>0.92769999999999997</v>
          </cell>
          <cell r="C228">
            <v>36738</v>
          </cell>
          <cell r="D228">
            <v>0.61895</v>
          </cell>
          <cell r="E228">
            <v>36738</v>
          </cell>
          <cell r="F228">
            <v>1.4985999999999999</v>
          </cell>
          <cell r="G228">
            <v>36738</v>
          </cell>
          <cell r="H228">
            <v>109.66</v>
          </cell>
          <cell r="I228">
            <v>36738</v>
          </cell>
          <cell r="J228">
            <v>1.6673</v>
          </cell>
          <cell r="K228">
            <v>36738</v>
          </cell>
          <cell r="L228">
            <v>1.4870000000000001</v>
          </cell>
          <cell r="M228">
            <v>36738</v>
          </cell>
          <cell r="N228">
            <v>9.1624999999999996</v>
          </cell>
          <cell r="O228">
            <v>36738</v>
          </cell>
          <cell r="P228">
            <v>0.57920000000000005</v>
          </cell>
          <cell r="Q228">
            <v>36738</v>
          </cell>
          <cell r="R228">
            <v>8.2791999999999994</v>
          </cell>
          <cell r="S228">
            <v>36738</v>
          </cell>
          <cell r="T228">
            <v>101.39</v>
          </cell>
          <cell r="U228">
            <v>36738</v>
          </cell>
          <cell r="V228">
            <v>0.61895</v>
          </cell>
          <cell r="W228">
            <v>36738</v>
          </cell>
          <cell r="X228">
            <v>41.33</v>
          </cell>
          <cell r="AA228">
            <v>36738</v>
          </cell>
          <cell r="AB228">
            <v>109.61</v>
          </cell>
          <cell r="AC228">
            <v>36738</v>
          </cell>
          <cell r="AD228">
            <v>132.32</v>
          </cell>
          <cell r="AE228">
            <v>36738</v>
          </cell>
          <cell r="AI228">
            <v>36738</v>
          </cell>
          <cell r="AJ228">
            <v>1.0790999999999999</v>
          </cell>
          <cell r="AK228">
            <v>36738</v>
          </cell>
          <cell r="AL228">
            <v>149.72999999999999</v>
          </cell>
          <cell r="AM228">
            <v>36738</v>
          </cell>
          <cell r="AN228">
            <v>10.95</v>
          </cell>
          <cell r="AP228">
            <v>0.93275238095238089</v>
          </cell>
        </row>
        <row r="229">
          <cell r="A229">
            <v>36739</v>
          </cell>
          <cell r="B229">
            <v>0.9224</v>
          </cell>
          <cell r="C229">
            <v>36739</v>
          </cell>
          <cell r="D229">
            <v>0.61565000000000003</v>
          </cell>
          <cell r="E229">
            <v>36739</v>
          </cell>
          <cell r="F229">
            <v>1.4979</v>
          </cell>
          <cell r="G229">
            <v>36739</v>
          </cell>
          <cell r="H229">
            <v>109.38</v>
          </cell>
          <cell r="I229">
            <v>36739</v>
          </cell>
          <cell r="J229">
            <v>1.6758999999999999</v>
          </cell>
          <cell r="K229">
            <v>36739</v>
          </cell>
          <cell r="L229">
            <v>1.49</v>
          </cell>
          <cell r="M229">
            <v>36739</v>
          </cell>
          <cell r="N229">
            <v>9.2258999999999993</v>
          </cell>
          <cell r="O229">
            <v>36739</v>
          </cell>
          <cell r="P229">
            <v>0.58040000000000003</v>
          </cell>
          <cell r="Q229">
            <v>36739</v>
          </cell>
          <cell r="R229">
            <v>8.2788000000000004</v>
          </cell>
          <cell r="S229">
            <v>36739</v>
          </cell>
          <cell r="T229">
            <v>99.92</v>
          </cell>
          <cell r="U229">
            <v>36739</v>
          </cell>
          <cell r="V229">
            <v>0.61565000000000003</v>
          </cell>
          <cell r="W229">
            <v>36739</v>
          </cell>
          <cell r="X229">
            <v>41.06</v>
          </cell>
          <cell r="AA229">
            <v>36739</v>
          </cell>
          <cell r="AB229">
            <v>110.6</v>
          </cell>
          <cell r="AC229">
            <v>36739</v>
          </cell>
          <cell r="AD229">
            <v>132.59</v>
          </cell>
          <cell r="AE229">
            <v>36739</v>
          </cell>
          <cell r="AI229">
            <v>36739</v>
          </cell>
          <cell r="AJ229">
            <v>1.0932999999999999</v>
          </cell>
          <cell r="AK229">
            <v>36739</v>
          </cell>
          <cell r="AL229">
            <v>150.58000000000001</v>
          </cell>
          <cell r="AM229">
            <v>36739</v>
          </cell>
          <cell r="AN229">
            <v>10.75</v>
          </cell>
          <cell r="AP229">
            <v>0.93145714285714287</v>
          </cell>
        </row>
        <row r="230">
          <cell r="A230">
            <v>36740</v>
          </cell>
          <cell r="B230">
            <v>0.91400000000000003</v>
          </cell>
          <cell r="C230">
            <v>36740</v>
          </cell>
          <cell r="D230">
            <v>0.61245000000000005</v>
          </cell>
          <cell r="E230">
            <v>36740</v>
          </cell>
          <cell r="F230">
            <v>1.4923999999999999</v>
          </cell>
          <cell r="G230">
            <v>36740</v>
          </cell>
          <cell r="H230">
            <v>108.84</v>
          </cell>
          <cell r="I230">
            <v>36740</v>
          </cell>
          <cell r="J230">
            <v>1.6882000000000001</v>
          </cell>
          <cell r="K230">
            <v>36740</v>
          </cell>
          <cell r="L230">
            <v>1.4813000000000001</v>
          </cell>
          <cell r="M230">
            <v>36740</v>
          </cell>
          <cell r="N230">
            <v>9.2475000000000005</v>
          </cell>
          <cell r="O230">
            <v>36740</v>
          </cell>
          <cell r="P230">
            <v>0.58320000000000005</v>
          </cell>
          <cell r="Q230">
            <v>36740</v>
          </cell>
          <cell r="R230">
            <v>8.2790999999999997</v>
          </cell>
          <cell r="S230">
            <v>36740</v>
          </cell>
          <cell r="T230">
            <v>99.57</v>
          </cell>
          <cell r="U230">
            <v>36740</v>
          </cell>
          <cell r="V230">
            <v>0.61245000000000005</v>
          </cell>
          <cell r="W230">
            <v>36740</v>
          </cell>
          <cell r="X230">
            <v>40.82</v>
          </cell>
          <cell r="AA230">
            <v>36740</v>
          </cell>
          <cell r="AB230">
            <v>110.48</v>
          </cell>
          <cell r="AC230">
            <v>36740</v>
          </cell>
          <cell r="AD230">
            <v>133.21</v>
          </cell>
          <cell r="AE230">
            <v>36740</v>
          </cell>
          <cell r="AI230">
            <v>36740</v>
          </cell>
          <cell r="AJ230">
            <v>1.0945</v>
          </cell>
          <cell r="AK230">
            <v>36740</v>
          </cell>
          <cell r="AL230">
            <v>151.04</v>
          </cell>
          <cell r="AM230">
            <v>36740</v>
          </cell>
          <cell r="AN230">
            <v>11.8</v>
          </cell>
          <cell r="AP230">
            <v>0.92995238095238109</v>
          </cell>
        </row>
        <row r="231">
          <cell r="A231">
            <v>36741</v>
          </cell>
          <cell r="B231">
            <v>0.90490000000000004</v>
          </cell>
          <cell r="C231">
            <v>36741</v>
          </cell>
          <cell r="D231">
            <v>0.60514999999999997</v>
          </cell>
          <cell r="E231">
            <v>36741</v>
          </cell>
          <cell r="F231">
            <v>1.4953000000000001</v>
          </cell>
          <cell r="G231">
            <v>36741</v>
          </cell>
          <cell r="H231">
            <v>108.46</v>
          </cell>
          <cell r="I231">
            <v>36741</v>
          </cell>
          <cell r="J231">
            <v>1.7074</v>
          </cell>
          <cell r="K231">
            <v>36741</v>
          </cell>
          <cell r="L231">
            <v>1.4850000000000001</v>
          </cell>
          <cell r="M231">
            <v>36741</v>
          </cell>
          <cell r="N231">
            <v>9.3134999999999994</v>
          </cell>
          <cell r="O231">
            <v>36741</v>
          </cell>
          <cell r="P231">
            <v>0.58460000000000001</v>
          </cell>
          <cell r="Q231">
            <v>36741</v>
          </cell>
          <cell r="R231">
            <v>8.2796000000000003</v>
          </cell>
          <cell r="S231">
            <v>36741</v>
          </cell>
          <cell r="T231">
            <v>98.16</v>
          </cell>
          <cell r="U231">
            <v>36741</v>
          </cell>
          <cell r="V231">
            <v>0.60514999999999997</v>
          </cell>
          <cell r="W231">
            <v>36741</v>
          </cell>
          <cell r="X231">
            <v>40.67</v>
          </cell>
          <cell r="AA231">
            <v>36741</v>
          </cell>
          <cell r="AB231">
            <v>110.98</v>
          </cell>
          <cell r="AC231">
            <v>36741</v>
          </cell>
          <cell r="AD231">
            <v>133.66</v>
          </cell>
          <cell r="AE231">
            <v>36741</v>
          </cell>
          <cell r="AI231">
            <v>36741</v>
          </cell>
          <cell r="AJ231">
            <v>1.1035999999999999</v>
          </cell>
          <cell r="AK231">
            <v>36741</v>
          </cell>
          <cell r="AL231">
            <v>152.41</v>
          </cell>
          <cell r="AM231">
            <v>36741</v>
          </cell>
          <cell r="AN231">
            <v>12.4</v>
          </cell>
          <cell r="AP231">
            <v>0.92850952380952401</v>
          </cell>
        </row>
        <row r="232">
          <cell r="A232">
            <v>36742</v>
          </cell>
          <cell r="B232">
            <v>0.90690000000000004</v>
          </cell>
          <cell r="C232">
            <v>36742</v>
          </cell>
          <cell r="D232">
            <v>0.60419999999999996</v>
          </cell>
          <cell r="E232">
            <v>36742</v>
          </cell>
          <cell r="F232">
            <v>1.5011999999999999</v>
          </cell>
          <cell r="G232">
            <v>36742</v>
          </cell>
          <cell r="H232">
            <v>108.52</v>
          </cell>
          <cell r="I232">
            <v>36742</v>
          </cell>
          <cell r="J232">
            <v>1.7069000000000001</v>
          </cell>
          <cell r="K232">
            <v>36742</v>
          </cell>
          <cell r="L232">
            <v>1.4889000000000001</v>
          </cell>
          <cell r="M232">
            <v>36742</v>
          </cell>
          <cell r="N232">
            <v>9.2484999999999999</v>
          </cell>
          <cell r="O232">
            <v>36742</v>
          </cell>
          <cell r="P232">
            <v>0.58309999999999995</v>
          </cell>
          <cell r="Q232">
            <v>36742</v>
          </cell>
          <cell r="R232">
            <v>8.2797999999999998</v>
          </cell>
          <cell r="S232">
            <v>36742</v>
          </cell>
          <cell r="T232">
            <v>98.69</v>
          </cell>
          <cell r="U232">
            <v>36742</v>
          </cell>
          <cell r="V232">
            <v>0.60419999999999996</v>
          </cell>
          <cell r="W232">
            <v>36742</v>
          </cell>
          <cell r="X232">
            <v>40.64</v>
          </cell>
          <cell r="AA232">
            <v>36742</v>
          </cell>
          <cell r="AB232">
            <v>110.85</v>
          </cell>
          <cell r="AC232">
            <v>36742</v>
          </cell>
          <cell r="AD232">
            <v>132.77000000000001</v>
          </cell>
          <cell r="AE232">
            <v>36742</v>
          </cell>
          <cell r="AI232">
            <v>36742</v>
          </cell>
          <cell r="AJ232">
            <v>1.1011</v>
          </cell>
          <cell r="AK232">
            <v>36742</v>
          </cell>
          <cell r="AL232">
            <v>151.79</v>
          </cell>
          <cell r="AM232">
            <v>36742</v>
          </cell>
          <cell r="AN232">
            <v>12.1</v>
          </cell>
          <cell r="AP232">
            <v>0.92706666666666659</v>
          </cell>
        </row>
        <row r="233">
          <cell r="A233">
            <v>36743</v>
          </cell>
          <cell r="B233">
            <v>0.90690000000000004</v>
          </cell>
          <cell r="C233">
            <v>36743</v>
          </cell>
          <cell r="D233">
            <v>0.60419999999999996</v>
          </cell>
          <cell r="E233">
            <v>36743</v>
          </cell>
          <cell r="F233">
            <v>1.5011999999999999</v>
          </cell>
          <cell r="G233">
            <v>36743</v>
          </cell>
          <cell r="H233">
            <v>108.52</v>
          </cell>
          <cell r="I233">
            <v>36743</v>
          </cell>
          <cell r="J233">
            <v>1.7069000000000001</v>
          </cell>
          <cell r="K233">
            <v>36743</v>
          </cell>
          <cell r="L233">
            <v>1.4889000000000001</v>
          </cell>
          <cell r="M233">
            <v>36743</v>
          </cell>
          <cell r="N233">
            <v>9.2484999999999999</v>
          </cell>
          <cell r="O233">
            <v>36743</v>
          </cell>
          <cell r="P233">
            <v>0.58309999999999995</v>
          </cell>
          <cell r="Q233">
            <v>36743</v>
          </cell>
          <cell r="R233">
            <v>8.2797999999999998</v>
          </cell>
          <cell r="S233">
            <v>36743</v>
          </cell>
          <cell r="T233">
            <v>98.69</v>
          </cell>
          <cell r="U233">
            <v>36743</v>
          </cell>
          <cell r="V233">
            <v>0.60419999999999996</v>
          </cell>
          <cell r="W233">
            <v>36743</v>
          </cell>
          <cell r="X233">
            <v>40.64</v>
          </cell>
          <cell r="AA233">
            <v>36743</v>
          </cell>
          <cell r="AB233">
            <v>110.85</v>
          </cell>
          <cell r="AC233">
            <v>36743</v>
          </cell>
          <cell r="AD233">
            <v>132.77000000000001</v>
          </cell>
          <cell r="AE233">
            <v>36743</v>
          </cell>
          <cell r="AI233">
            <v>36743</v>
          </cell>
          <cell r="AJ233">
            <v>1.1011</v>
          </cell>
          <cell r="AK233">
            <v>36743</v>
          </cell>
          <cell r="AL233">
            <v>151.79</v>
          </cell>
          <cell r="AM233">
            <v>36743</v>
          </cell>
          <cell r="AN233">
            <v>12.1</v>
          </cell>
          <cell r="AP233">
            <v>0.9256238095238094</v>
          </cell>
        </row>
        <row r="234">
          <cell r="A234">
            <v>36744</v>
          </cell>
          <cell r="B234">
            <v>0.90690000000000004</v>
          </cell>
          <cell r="C234">
            <v>36744</v>
          </cell>
          <cell r="D234">
            <v>0.60419999999999996</v>
          </cell>
          <cell r="E234">
            <v>36744</v>
          </cell>
          <cell r="F234">
            <v>1.5011999999999999</v>
          </cell>
          <cell r="G234">
            <v>36744</v>
          </cell>
          <cell r="H234">
            <v>108.52</v>
          </cell>
          <cell r="I234">
            <v>36744</v>
          </cell>
          <cell r="J234">
            <v>1.7069000000000001</v>
          </cell>
          <cell r="K234">
            <v>36744</v>
          </cell>
          <cell r="L234">
            <v>1.4889000000000001</v>
          </cell>
          <cell r="M234">
            <v>36744</v>
          </cell>
          <cell r="N234">
            <v>9.2484999999999999</v>
          </cell>
          <cell r="O234">
            <v>36744</v>
          </cell>
          <cell r="P234">
            <v>0.58309999999999995</v>
          </cell>
          <cell r="Q234">
            <v>36744</v>
          </cell>
          <cell r="R234">
            <v>8.2797999999999998</v>
          </cell>
          <cell r="S234">
            <v>36744</v>
          </cell>
          <cell r="T234">
            <v>98.69</v>
          </cell>
          <cell r="U234">
            <v>36744</v>
          </cell>
          <cell r="V234">
            <v>0.60419999999999996</v>
          </cell>
          <cell r="W234">
            <v>36744</v>
          </cell>
          <cell r="X234">
            <v>40.64</v>
          </cell>
          <cell r="AA234">
            <v>36744</v>
          </cell>
          <cell r="AB234">
            <v>110.85</v>
          </cell>
          <cell r="AC234">
            <v>36744</v>
          </cell>
          <cell r="AD234">
            <v>132.77000000000001</v>
          </cell>
          <cell r="AE234">
            <v>36744</v>
          </cell>
          <cell r="AI234">
            <v>36744</v>
          </cell>
          <cell r="AJ234">
            <v>1.1011</v>
          </cell>
          <cell r="AK234">
            <v>36744</v>
          </cell>
          <cell r="AL234">
            <v>151.79</v>
          </cell>
          <cell r="AM234">
            <v>36744</v>
          </cell>
          <cell r="AN234">
            <v>12.1</v>
          </cell>
          <cell r="AP234">
            <v>0.92432380952380944</v>
          </cell>
        </row>
        <row r="235">
          <cell r="A235">
            <v>36745</v>
          </cell>
          <cell r="B235">
            <v>0.90810000000000002</v>
          </cell>
          <cell r="C235">
            <v>36745</v>
          </cell>
          <cell r="D235">
            <v>0.60140000000000005</v>
          </cell>
          <cell r="E235">
            <v>36745</v>
          </cell>
          <cell r="F235">
            <v>1.5095000000000001</v>
          </cell>
          <cell r="G235">
            <v>36745</v>
          </cell>
          <cell r="H235">
            <v>109.04</v>
          </cell>
          <cell r="I235">
            <v>36745</v>
          </cell>
          <cell r="J235">
            <v>1.7042000000000002</v>
          </cell>
          <cell r="K235">
            <v>36745</v>
          </cell>
          <cell r="L235">
            <v>1.4872000000000001</v>
          </cell>
          <cell r="M235">
            <v>36745</v>
          </cell>
          <cell r="N235">
            <v>9.2049000000000003</v>
          </cell>
          <cell r="O235">
            <v>36745</v>
          </cell>
          <cell r="P235">
            <v>0.58630000000000004</v>
          </cell>
          <cell r="Q235">
            <v>36745</v>
          </cell>
          <cell r="R235">
            <v>8.2798999999999996</v>
          </cell>
          <cell r="S235">
            <v>36745</v>
          </cell>
          <cell r="T235">
            <v>98.98</v>
          </cell>
          <cell r="U235">
            <v>36745</v>
          </cell>
          <cell r="V235">
            <v>0.60140000000000005</v>
          </cell>
          <cell r="W235">
            <v>36745</v>
          </cell>
          <cell r="X235">
            <v>41.22</v>
          </cell>
          <cell r="AA235">
            <v>36745</v>
          </cell>
          <cell r="AB235">
            <v>110.85</v>
          </cell>
          <cell r="AC235">
            <v>36745</v>
          </cell>
          <cell r="AD235">
            <v>133.28</v>
          </cell>
          <cell r="AE235">
            <v>36745</v>
          </cell>
          <cell r="AI235">
            <v>36745</v>
          </cell>
          <cell r="AJ235">
            <v>1.1017999999999999</v>
          </cell>
          <cell r="AK235">
            <v>36745</v>
          </cell>
          <cell r="AL235">
            <v>151.16999999999999</v>
          </cell>
          <cell r="AM235">
            <v>36745</v>
          </cell>
          <cell r="AN235">
            <v>12</v>
          </cell>
          <cell r="AP235">
            <v>0.92280952380952375</v>
          </cell>
        </row>
        <row r="236">
          <cell r="A236">
            <v>36746</v>
          </cell>
          <cell r="B236">
            <v>0.90149999999999997</v>
          </cell>
          <cell r="C236">
            <v>36746</v>
          </cell>
          <cell r="D236">
            <v>0.60014999999999996</v>
          </cell>
          <cell r="E236">
            <v>36746</v>
          </cell>
          <cell r="F236">
            <v>1.502</v>
          </cell>
          <cell r="G236">
            <v>36746</v>
          </cell>
          <cell r="H236">
            <v>108.55</v>
          </cell>
          <cell r="I236">
            <v>36746</v>
          </cell>
          <cell r="J236">
            <v>1.7137</v>
          </cell>
          <cell r="K236">
            <v>36746</v>
          </cell>
          <cell r="L236">
            <v>1.4887000000000001</v>
          </cell>
          <cell r="M236">
            <v>36746</v>
          </cell>
          <cell r="N236">
            <v>9.2462999999999997</v>
          </cell>
          <cell r="O236">
            <v>36746</v>
          </cell>
          <cell r="P236">
            <v>0.58499999999999996</v>
          </cell>
          <cell r="Q236">
            <v>36746</v>
          </cell>
          <cell r="R236">
            <v>8.2798999999999996</v>
          </cell>
          <cell r="S236">
            <v>36746</v>
          </cell>
          <cell r="T236">
            <v>98.01</v>
          </cell>
          <cell r="U236">
            <v>36746</v>
          </cell>
          <cell r="V236">
            <v>0.60014999999999996</v>
          </cell>
          <cell r="W236">
            <v>36746</v>
          </cell>
          <cell r="X236">
            <v>41.1</v>
          </cell>
          <cell r="AA236">
            <v>36746</v>
          </cell>
          <cell r="AB236">
            <v>111.32</v>
          </cell>
          <cell r="AC236">
            <v>36746</v>
          </cell>
          <cell r="AD236">
            <v>134.19999999999999</v>
          </cell>
          <cell r="AE236">
            <v>36746</v>
          </cell>
          <cell r="AI236">
            <v>36746</v>
          </cell>
          <cell r="AJ236">
            <v>1.1083000000000001</v>
          </cell>
          <cell r="AK236">
            <v>36746</v>
          </cell>
          <cell r="AL236">
            <v>152.16</v>
          </cell>
          <cell r="AM236">
            <v>36746</v>
          </cell>
          <cell r="AN236">
            <v>12.35</v>
          </cell>
          <cell r="AP236">
            <v>0.92180476190476179</v>
          </cell>
        </row>
        <row r="237">
          <cell r="A237">
            <v>36747</v>
          </cell>
          <cell r="B237">
            <v>0.89959999999999996</v>
          </cell>
          <cell r="C237">
            <v>36747</v>
          </cell>
          <cell r="D237">
            <v>0.59919999999999995</v>
          </cell>
          <cell r="E237">
            <v>36747</v>
          </cell>
          <cell r="F237">
            <v>1.5013000000000001</v>
          </cell>
          <cell r="G237">
            <v>36747</v>
          </cell>
          <cell r="H237">
            <v>107.96</v>
          </cell>
          <cell r="I237">
            <v>36747</v>
          </cell>
          <cell r="J237">
            <v>1.7170999999999998</v>
          </cell>
          <cell r="K237">
            <v>36747</v>
          </cell>
          <cell r="L237">
            <v>1.4833000000000001</v>
          </cell>
          <cell r="M237">
            <v>36747</v>
          </cell>
          <cell r="N237">
            <v>9.2469000000000001</v>
          </cell>
          <cell r="O237">
            <v>36747</v>
          </cell>
          <cell r="P237">
            <v>0.57850000000000001</v>
          </cell>
          <cell r="Q237">
            <v>36747</v>
          </cell>
          <cell r="R237">
            <v>8.2797999999999998</v>
          </cell>
          <cell r="S237">
            <v>36747</v>
          </cell>
          <cell r="T237">
            <v>97.16</v>
          </cell>
          <cell r="U237">
            <v>36747</v>
          </cell>
          <cell r="V237">
            <v>0.59919999999999995</v>
          </cell>
          <cell r="W237">
            <v>36747</v>
          </cell>
          <cell r="X237">
            <v>40.89</v>
          </cell>
          <cell r="AA237">
            <v>36747</v>
          </cell>
          <cell r="AB237">
            <v>111.44</v>
          </cell>
          <cell r="AC237">
            <v>36747</v>
          </cell>
          <cell r="AD237">
            <v>134</v>
          </cell>
          <cell r="AE237">
            <v>36747</v>
          </cell>
          <cell r="AI237">
            <v>36747</v>
          </cell>
          <cell r="AJ237">
            <v>1.1093</v>
          </cell>
          <cell r="AK237">
            <v>36747</v>
          </cell>
          <cell r="AL237">
            <v>153.38999999999999</v>
          </cell>
          <cell r="AM237">
            <v>36747</v>
          </cell>
          <cell r="AN237">
            <v>12.824999999999999</v>
          </cell>
          <cell r="AP237">
            <v>0.92074285714285697</v>
          </cell>
        </row>
        <row r="238">
          <cell r="A238">
            <v>36748</v>
          </cell>
          <cell r="B238">
            <v>0.90739999999999998</v>
          </cell>
          <cell r="C238">
            <v>36748</v>
          </cell>
          <cell r="D238">
            <v>0.60555000000000003</v>
          </cell>
          <cell r="E238">
            <v>36748</v>
          </cell>
          <cell r="F238">
            <v>1.4984999999999999</v>
          </cell>
          <cell r="G238">
            <v>36748</v>
          </cell>
          <cell r="H238">
            <v>108.72</v>
          </cell>
          <cell r="I238">
            <v>36748</v>
          </cell>
          <cell r="J238">
            <v>1.7067999999999999</v>
          </cell>
          <cell r="K238">
            <v>36748</v>
          </cell>
          <cell r="L238">
            <v>1.4830999999999999</v>
          </cell>
          <cell r="M238">
            <v>36748</v>
          </cell>
          <cell r="N238">
            <v>9.2062000000000008</v>
          </cell>
          <cell r="O238">
            <v>36748</v>
          </cell>
          <cell r="P238">
            <v>0.58179999999999998</v>
          </cell>
          <cell r="Q238">
            <v>36748</v>
          </cell>
          <cell r="R238">
            <v>8.2798999999999996</v>
          </cell>
          <cell r="S238">
            <v>36748</v>
          </cell>
          <cell r="T238">
            <v>98.81</v>
          </cell>
          <cell r="U238">
            <v>36748</v>
          </cell>
          <cell r="V238">
            <v>0.60555000000000003</v>
          </cell>
          <cell r="W238">
            <v>36748</v>
          </cell>
          <cell r="X238">
            <v>40.82</v>
          </cell>
          <cell r="AA238">
            <v>36748</v>
          </cell>
          <cell r="AB238">
            <v>110.9</v>
          </cell>
          <cell r="AC238">
            <v>36748</v>
          </cell>
          <cell r="AD238">
            <v>133.80000000000001</v>
          </cell>
          <cell r="AE238">
            <v>36748</v>
          </cell>
          <cell r="AI238">
            <v>36748</v>
          </cell>
          <cell r="AJ238">
            <v>1.1012999999999999</v>
          </cell>
          <cell r="AK238">
            <v>36748</v>
          </cell>
          <cell r="AL238">
            <v>151.81</v>
          </cell>
          <cell r="AM238">
            <v>36748</v>
          </cell>
          <cell r="AN238">
            <v>11.95</v>
          </cell>
          <cell r="AP238">
            <v>0.91917142857142853</v>
          </cell>
        </row>
        <row r="239">
          <cell r="A239">
            <v>36749</v>
          </cell>
          <cell r="B239">
            <v>0.90390000000000004</v>
          </cell>
          <cell r="C239">
            <v>36749</v>
          </cell>
          <cell r="D239">
            <v>0.60114999999999996</v>
          </cell>
          <cell r="E239">
            <v>36749</v>
          </cell>
          <cell r="F239">
            <v>1.5037</v>
          </cell>
          <cell r="G239">
            <v>36749</v>
          </cell>
          <cell r="H239">
            <v>108.68</v>
          </cell>
          <cell r="I239">
            <v>36749</v>
          </cell>
          <cell r="J239">
            <v>1.7191000000000001</v>
          </cell>
          <cell r="K239">
            <v>36749</v>
          </cell>
          <cell r="L239">
            <v>1.4843</v>
          </cell>
          <cell r="M239">
            <v>36749</v>
          </cell>
          <cell r="N239">
            <v>9.2187000000000001</v>
          </cell>
          <cell r="O239">
            <v>36749</v>
          </cell>
          <cell r="P239">
            <v>0.57920000000000005</v>
          </cell>
          <cell r="Q239">
            <v>36749</v>
          </cell>
          <cell r="R239">
            <v>8.2796000000000003</v>
          </cell>
          <cell r="S239">
            <v>36749</v>
          </cell>
          <cell r="T239">
            <v>97.99</v>
          </cell>
          <cell r="U239">
            <v>36749</v>
          </cell>
          <cell r="V239">
            <v>0.60114999999999996</v>
          </cell>
          <cell r="W239">
            <v>36749</v>
          </cell>
          <cell r="X239">
            <v>40.69</v>
          </cell>
          <cell r="AA239">
            <v>36749</v>
          </cell>
          <cell r="AB239">
            <v>111.21</v>
          </cell>
          <cell r="AC239">
            <v>36749</v>
          </cell>
          <cell r="AD239">
            <v>133.72</v>
          </cell>
          <cell r="AE239">
            <v>36749</v>
          </cell>
          <cell r="AI239">
            <v>36749</v>
          </cell>
          <cell r="AJ239">
            <v>1.1073999999999999</v>
          </cell>
          <cell r="AK239">
            <v>36749</v>
          </cell>
          <cell r="AL239">
            <v>152.31</v>
          </cell>
          <cell r="AM239">
            <v>36749</v>
          </cell>
          <cell r="AN239">
            <v>11.6</v>
          </cell>
          <cell r="AP239">
            <v>0.91759999999999997</v>
          </cell>
        </row>
        <row r="240">
          <cell r="A240">
            <v>36750</v>
          </cell>
          <cell r="B240">
            <v>0.90390000000000004</v>
          </cell>
          <cell r="C240">
            <v>36750</v>
          </cell>
          <cell r="D240">
            <v>0.60114999999999996</v>
          </cell>
          <cell r="E240">
            <v>36750</v>
          </cell>
          <cell r="F240">
            <v>1.5037</v>
          </cell>
          <cell r="G240">
            <v>36750</v>
          </cell>
          <cell r="H240">
            <v>108.68</v>
          </cell>
          <cell r="I240">
            <v>36750</v>
          </cell>
          <cell r="J240">
            <v>1.7191000000000001</v>
          </cell>
          <cell r="K240">
            <v>36750</v>
          </cell>
          <cell r="L240">
            <v>1.4843</v>
          </cell>
          <cell r="M240">
            <v>36750</v>
          </cell>
          <cell r="N240">
            <v>9.2187000000000001</v>
          </cell>
          <cell r="O240">
            <v>36750</v>
          </cell>
          <cell r="P240">
            <v>0.57920000000000005</v>
          </cell>
          <cell r="Q240">
            <v>36750</v>
          </cell>
          <cell r="R240">
            <v>8.2796000000000003</v>
          </cell>
          <cell r="S240">
            <v>36750</v>
          </cell>
          <cell r="T240">
            <v>97.99</v>
          </cell>
          <cell r="U240">
            <v>36750</v>
          </cell>
          <cell r="V240">
            <v>0.60114999999999996</v>
          </cell>
          <cell r="W240">
            <v>36750</v>
          </cell>
          <cell r="X240">
            <v>40.69</v>
          </cell>
          <cell r="AA240">
            <v>36750</v>
          </cell>
          <cell r="AB240">
            <v>111.21</v>
          </cell>
          <cell r="AC240">
            <v>36750</v>
          </cell>
          <cell r="AD240">
            <v>133.72</v>
          </cell>
          <cell r="AE240">
            <v>36750</v>
          </cell>
          <cell r="AI240">
            <v>36750</v>
          </cell>
          <cell r="AJ240">
            <v>1.1073999999999999</v>
          </cell>
          <cell r="AK240">
            <v>36750</v>
          </cell>
          <cell r="AL240">
            <v>152.31</v>
          </cell>
          <cell r="AM240">
            <v>36750</v>
          </cell>
          <cell r="AN240">
            <v>11.6</v>
          </cell>
          <cell r="AP240">
            <v>0.91602857142857141</v>
          </cell>
        </row>
        <row r="241">
          <cell r="A241">
            <v>36751</v>
          </cell>
          <cell r="B241">
            <v>0.90390000000000004</v>
          </cell>
          <cell r="C241">
            <v>36751</v>
          </cell>
          <cell r="D241">
            <v>0.60114999999999996</v>
          </cell>
          <cell r="E241">
            <v>36751</v>
          </cell>
          <cell r="F241">
            <v>1.5037</v>
          </cell>
          <cell r="G241">
            <v>36751</v>
          </cell>
          <cell r="H241">
            <v>108.68</v>
          </cell>
          <cell r="I241">
            <v>36751</v>
          </cell>
          <cell r="J241">
            <v>1.7191000000000001</v>
          </cell>
          <cell r="K241">
            <v>36751</v>
          </cell>
          <cell r="L241">
            <v>1.4843</v>
          </cell>
          <cell r="M241">
            <v>36751</v>
          </cell>
          <cell r="N241">
            <v>9.2187000000000001</v>
          </cell>
          <cell r="O241">
            <v>36751</v>
          </cell>
          <cell r="P241">
            <v>0.57920000000000005</v>
          </cell>
          <cell r="Q241">
            <v>36751</v>
          </cell>
          <cell r="R241">
            <v>8.2796000000000003</v>
          </cell>
          <cell r="S241">
            <v>36751</v>
          </cell>
          <cell r="T241">
            <v>97.99</v>
          </cell>
          <cell r="U241">
            <v>36751</v>
          </cell>
          <cell r="V241">
            <v>0.60114999999999996</v>
          </cell>
          <cell r="W241">
            <v>36751</v>
          </cell>
          <cell r="X241">
            <v>40.69</v>
          </cell>
          <cell r="AA241">
            <v>36751</v>
          </cell>
          <cell r="AB241">
            <v>111.21</v>
          </cell>
          <cell r="AC241">
            <v>36751</v>
          </cell>
          <cell r="AD241">
            <v>133.72</v>
          </cell>
          <cell r="AE241">
            <v>36751</v>
          </cell>
          <cell r="AI241">
            <v>36751</v>
          </cell>
          <cell r="AJ241">
            <v>1.1073999999999999</v>
          </cell>
          <cell r="AK241">
            <v>36751</v>
          </cell>
          <cell r="AL241">
            <v>152.31</v>
          </cell>
          <cell r="AM241">
            <v>36751</v>
          </cell>
          <cell r="AN241">
            <v>11.6</v>
          </cell>
          <cell r="AP241">
            <v>0.91475714285714294</v>
          </cell>
        </row>
        <row r="242">
          <cell r="A242">
            <v>36752</v>
          </cell>
          <cell r="B242">
            <v>0.90629999999999999</v>
          </cell>
          <cell r="C242">
            <v>36752</v>
          </cell>
          <cell r="D242">
            <v>0.60194999999999999</v>
          </cell>
          <cell r="E242">
            <v>36752</v>
          </cell>
          <cell r="F242">
            <v>1.5055000000000001</v>
          </cell>
          <cell r="G242">
            <v>36752</v>
          </cell>
          <cell r="H242">
            <v>109.51</v>
          </cell>
          <cell r="I242">
            <v>36752</v>
          </cell>
          <cell r="J242">
            <v>1.7170999999999998</v>
          </cell>
          <cell r="K242">
            <v>36752</v>
          </cell>
          <cell r="L242">
            <v>1.4842</v>
          </cell>
          <cell r="M242">
            <v>36752</v>
          </cell>
          <cell r="N242">
            <v>9.1881000000000004</v>
          </cell>
          <cell r="O242">
            <v>36752</v>
          </cell>
          <cell r="P242">
            <v>0.58140000000000003</v>
          </cell>
          <cell r="Q242">
            <v>36752</v>
          </cell>
          <cell r="R242">
            <v>8.2795000000000005</v>
          </cell>
          <cell r="S242">
            <v>36752</v>
          </cell>
          <cell r="T242">
            <v>99.09</v>
          </cell>
          <cell r="U242">
            <v>36752</v>
          </cell>
          <cell r="V242">
            <v>0.60194999999999999</v>
          </cell>
          <cell r="W242">
            <v>36752</v>
          </cell>
          <cell r="X242">
            <v>40.72</v>
          </cell>
          <cell r="AA242">
            <v>36752</v>
          </cell>
          <cell r="AB242">
            <v>111.08</v>
          </cell>
          <cell r="AC242">
            <v>36752</v>
          </cell>
          <cell r="AD242">
            <v>133.66999999999999</v>
          </cell>
          <cell r="AE242">
            <v>36752</v>
          </cell>
          <cell r="AI242">
            <v>36752</v>
          </cell>
          <cell r="AJ242">
            <v>1.1043000000000001</v>
          </cell>
          <cell r="AK242">
            <v>36752</v>
          </cell>
          <cell r="AL242">
            <v>150.87</v>
          </cell>
          <cell r="AM242">
            <v>36752</v>
          </cell>
          <cell r="AN242">
            <v>11.6</v>
          </cell>
          <cell r="AP242">
            <v>0.91353809523809526</v>
          </cell>
        </row>
        <row r="243">
          <cell r="A243">
            <v>36753</v>
          </cell>
          <cell r="B243">
            <v>0.91279999999999994</v>
          </cell>
          <cell r="C243">
            <v>36753</v>
          </cell>
          <cell r="D243">
            <v>0.60645000000000004</v>
          </cell>
          <cell r="E243">
            <v>36753</v>
          </cell>
          <cell r="F243">
            <v>1.5047999999999999</v>
          </cell>
          <cell r="G243">
            <v>36753</v>
          </cell>
          <cell r="H243">
            <v>109.06</v>
          </cell>
          <cell r="I243">
            <v>36753</v>
          </cell>
          <cell r="J243">
            <v>1.7112000000000001</v>
          </cell>
          <cell r="K243">
            <v>36753</v>
          </cell>
          <cell r="L243">
            <v>1.4865999999999999</v>
          </cell>
          <cell r="M243">
            <v>36753</v>
          </cell>
          <cell r="N243">
            <v>9.1651000000000007</v>
          </cell>
          <cell r="O243">
            <v>36753</v>
          </cell>
          <cell r="P243">
            <v>0.58309999999999995</v>
          </cell>
          <cell r="Q243">
            <v>36753</v>
          </cell>
          <cell r="R243">
            <v>8.2788000000000004</v>
          </cell>
          <cell r="S243">
            <v>36753</v>
          </cell>
          <cell r="T243">
            <v>99.6</v>
          </cell>
          <cell r="U243">
            <v>36753</v>
          </cell>
          <cell r="V243">
            <v>0.60645000000000004</v>
          </cell>
          <cell r="W243">
            <v>36753</v>
          </cell>
          <cell r="X243">
            <v>40.86</v>
          </cell>
          <cell r="AA243">
            <v>36753</v>
          </cell>
          <cell r="AB243">
            <v>110.51</v>
          </cell>
          <cell r="AC243">
            <v>36753</v>
          </cell>
          <cell r="AD243">
            <v>133.09</v>
          </cell>
          <cell r="AE243">
            <v>36753</v>
          </cell>
          <cell r="AI243">
            <v>36753</v>
          </cell>
          <cell r="AJ243">
            <v>1.0955999999999999</v>
          </cell>
          <cell r="AK243">
            <v>36753</v>
          </cell>
          <cell r="AL243">
            <v>151.02000000000001</v>
          </cell>
          <cell r="AM243">
            <v>36753</v>
          </cell>
          <cell r="AN243">
            <v>11.574999999999999</v>
          </cell>
          <cell r="AP243">
            <v>0.91223333333333334</v>
          </cell>
        </row>
        <row r="244">
          <cell r="A244">
            <v>36754</v>
          </cell>
          <cell r="B244">
            <v>0.91469999999999996</v>
          </cell>
          <cell r="C244">
            <v>36754</v>
          </cell>
          <cell r="D244">
            <v>0.61050000000000004</v>
          </cell>
          <cell r="E244">
            <v>36754</v>
          </cell>
          <cell r="F244">
            <v>1.4983</v>
          </cell>
          <cell r="G244">
            <v>36754</v>
          </cell>
          <cell r="H244">
            <v>108.59</v>
          </cell>
          <cell r="I244">
            <v>36754</v>
          </cell>
          <cell r="J244">
            <v>1.7082999999999999</v>
          </cell>
          <cell r="K244">
            <v>36754</v>
          </cell>
          <cell r="L244">
            <v>1.4769999999999999</v>
          </cell>
          <cell r="M244">
            <v>36754</v>
          </cell>
          <cell r="N244">
            <v>9.1964000000000006</v>
          </cell>
          <cell r="O244">
            <v>36754</v>
          </cell>
          <cell r="P244">
            <v>0.59040000000000004</v>
          </cell>
          <cell r="Q244">
            <v>36754</v>
          </cell>
          <cell r="R244">
            <v>8.2797000000000001</v>
          </cell>
          <cell r="S244">
            <v>36754</v>
          </cell>
          <cell r="T244">
            <v>99.48</v>
          </cell>
          <cell r="U244">
            <v>36754</v>
          </cell>
          <cell r="V244">
            <v>0.61050000000000004</v>
          </cell>
          <cell r="W244">
            <v>36754</v>
          </cell>
          <cell r="X244">
            <v>40.81</v>
          </cell>
          <cell r="AA244">
            <v>36754</v>
          </cell>
          <cell r="AB244">
            <v>110.27</v>
          </cell>
          <cell r="AC244">
            <v>36754</v>
          </cell>
          <cell r="AD244">
            <v>132.91999999999999</v>
          </cell>
          <cell r="AE244">
            <v>36754</v>
          </cell>
          <cell r="AI244">
            <v>36754</v>
          </cell>
          <cell r="AJ244">
            <v>1.0915999999999999</v>
          </cell>
          <cell r="AK244">
            <v>36754</v>
          </cell>
          <cell r="AL244">
            <v>151.54</v>
          </cell>
          <cell r="AM244">
            <v>36754</v>
          </cell>
          <cell r="AN244">
            <v>11.4</v>
          </cell>
          <cell r="AP244">
            <v>0.91133333333333344</v>
          </cell>
        </row>
        <row r="245">
          <cell r="A245">
            <v>36755</v>
          </cell>
          <cell r="B245">
            <v>0.91479999999999995</v>
          </cell>
          <cell r="C245">
            <v>36755</v>
          </cell>
          <cell r="D245">
            <v>0.61040000000000005</v>
          </cell>
          <cell r="E245">
            <v>36755</v>
          </cell>
          <cell r="F245">
            <v>1.4985999999999999</v>
          </cell>
          <cell r="G245">
            <v>36755</v>
          </cell>
          <cell r="H245">
            <v>108.39</v>
          </cell>
          <cell r="I245">
            <v>36755</v>
          </cell>
          <cell r="J245">
            <v>1.7088999999999999</v>
          </cell>
          <cell r="K245">
            <v>36755</v>
          </cell>
          <cell r="L245">
            <v>1.4750000000000001</v>
          </cell>
          <cell r="M245">
            <v>36755</v>
          </cell>
          <cell r="N245">
            <v>9.2118000000000002</v>
          </cell>
          <cell r="O245">
            <v>36755</v>
          </cell>
          <cell r="P245">
            <v>0.59260000000000002</v>
          </cell>
          <cell r="Q245">
            <v>36755</v>
          </cell>
          <cell r="R245">
            <v>8.2798999999999996</v>
          </cell>
          <cell r="S245">
            <v>36755</v>
          </cell>
          <cell r="T245">
            <v>99.5</v>
          </cell>
          <cell r="U245">
            <v>36755</v>
          </cell>
          <cell r="V245">
            <v>0.61040000000000005</v>
          </cell>
          <cell r="W245">
            <v>36755</v>
          </cell>
          <cell r="X245">
            <v>40.83</v>
          </cell>
          <cell r="AA245">
            <v>36755</v>
          </cell>
          <cell r="AB245">
            <v>110.23</v>
          </cell>
          <cell r="AC245">
            <v>36755</v>
          </cell>
          <cell r="AD245">
            <v>132.85</v>
          </cell>
          <cell r="AE245">
            <v>36755</v>
          </cell>
          <cell r="AI245">
            <v>36755</v>
          </cell>
          <cell r="AJ245">
            <v>1.0914999999999999</v>
          </cell>
          <cell r="AK245">
            <v>36755</v>
          </cell>
          <cell r="AL245">
            <v>151.56</v>
          </cell>
          <cell r="AM245">
            <v>36755</v>
          </cell>
          <cell r="AN245">
            <v>11.1</v>
          </cell>
          <cell r="AP245">
            <v>0.91051428571428572</v>
          </cell>
        </row>
        <row r="246">
          <cell r="A246">
            <v>36756</v>
          </cell>
          <cell r="B246">
            <v>0.90659999999999996</v>
          </cell>
          <cell r="C246">
            <v>36756</v>
          </cell>
          <cell r="D246">
            <v>0.60845000000000005</v>
          </cell>
          <cell r="E246">
            <v>36756</v>
          </cell>
          <cell r="F246">
            <v>1.4894000000000001</v>
          </cell>
          <cell r="G246">
            <v>36756</v>
          </cell>
          <cell r="H246">
            <v>108.42</v>
          </cell>
          <cell r="I246">
            <v>36756</v>
          </cell>
          <cell r="J246">
            <v>1.7311000000000001</v>
          </cell>
          <cell r="K246">
            <v>36756</v>
          </cell>
          <cell r="L246">
            <v>1.4762</v>
          </cell>
          <cell r="M246">
            <v>36756</v>
          </cell>
          <cell r="N246">
            <v>9.2705000000000002</v>
          </cell>
          <cell r="O246">
            <v>36756</v>
          </cell>
          <cell r="P246">
            <v>0.58950000000000002</v>
          </cell>
          <cell r="Q246">
            <v>36756</v>
          </cell>
          <cell r="R246">
            <v>8.2797000000000001</v>
          </cell>
          <cell r="S246">
            <v>36756</v>
          </cell>
          <cell r="T246">
            <v>98.21</v>
          </cell>
          <cell r="U246">
            <v>36756</v>
          </cell>
          <cell r="V246">
            <v>0.60845000000000005</v>
          </cell>
          <cell r="W246">
            <v>36756</v>
          </cell>
          <cell r="X246">
            <v>41.03</v>
          </cell>
          <cell r="AA246">
            <v>36756</v>
          </cell>
          <cell r="AB246">
            <v>111.01</v>
          </cell>
          <cell r="AC246">
            <v>36756</v>
          </cell>
          <cell r="AD246">
            <v>133.66</v>
          </cell>
          <cell r="AE246">
            <v>36756</v>
          </cell>
          <cell r="AI246">
            <v>36756</v>
          </cell>
          <cell r="AJ246">
            <v>1.1032</v>
          </cell>
          <cell r="AK246">
            <v>36756</v>
          </cell>
          <cell r="AL246">
            <v>152.33000000000001</v>
          </cell>
          <cell r="AM246">
            <v>36756</v>
          </cell>
          <cell r="AN246">
            <v>11</v>
          </cell>
          <cell r="AP246">
            <v>0.90969523809523822</v>
          </cell>
        </row>
        <row r="247">
          <cell r="A247">
            <v>36757</v>
          </cell>
          <cell r="B247">
            <v>0.90659999999999996</v>
          </cell>
          <cell r="C247">
            <v>36757</v>
          </cell>
          <cell r="D247">
            <v>0.60845000000000005</v>
          </cell>
          <cell r="E247">
            <v>36757</v>
          </cell>
          <cell r="F247">
            <v>1.4894000000000001</v>
          </cell>
          <cell r="G247">
            <v>36757</v>
          </cell>
          <cell r="H247">
            <v>108.42</v>
          </cell>
          <cell r="I247">
            <v>36757</v>
          </cell>
          <cell r="J247">
            <v>1.7311000000000001</v>
          </cell>
          <cell r="K247">
            <v>36757</v>
          </cell>
          <cell r="L247">
            <v>1.4762</v>
          </cell>
          <cell r="M247">
            <v>36757</v>
          </cell>
          <cell r="N247">
            <v>9.2705000000000002</v>
          </cell>
          <cell r="O247">
            <v>36757</v>
          </cell>
          <cell r="P247">
            <v>0.58950000000000002</v>
          </cell>
          <cell r="Q247">
            <v>36757</v>
          </cell>
          <cell r="R247">
            <v>8.2797000000000001</v>
          </cell>
          <cell r="S247">
            <v>36757</v>
          </cell>
          <cell r="T247">
            <v>98.21</v>
          </cell>
          <cell r="U247">
            <v>36757</v>
          </cell>
          <cell r="V247">
            <v>0.60845000000000005</v>
          </cell>
          <cell r="W247">
            <v>36757</v>
          </cell>
          <cell r="X247">
            <v>41.03</v>
          </cell>
          <cell r="AA247">
            <v>36757</v>
          </cell>
          <cell r="AB247">
            <v>111.01</v>
          </cell>
          <cell r="AC247">
            <v>36757</v>
          </cell>
          <cell r="AD247">
            <v>133.66</v>
          </cell>
          <cell r="AE247">
            <v>36757</v>
          </cell>
          <cell r="AI247">
            <v>36757</v>
          </cell>
          <cell r="AJ247">
            <v>1.1032</v>
          </cell>
          <cell r="AK247">
            <v>36757</v>
          </cell>
          <cell r="AL247">
            <v>152.33000000000001</v>
          </cell>
          <cell r="AM247">
            <v>36757</v>
          </cell>
          <cell r="AN247">
            <v>11</v>
          </cell>
          <cell r="AP247">
            <v>0.90887619047619073</v>
          </cell>
        </row>
        <row r="248">
          <cell r="A248">
            <v>36758</v>
          </cell>
          <cell r="B248">
            <v>0.90659999999999996</v>
          </cell>
          <cell r="C248">
            <v>36758</v>
          </cell>
          <cell r="D248">
            <v>0.60845000000000005</v>
          </cell>
          <cell r="E248">
            <v>36758</v>
          </cell>
          <cell r="F248">
            <v>1.4894000000000001</v>
          </cell>
          <cell r="G248">
            <v>36758</v>
          </cell>
          <cell r="H248">
            <v>108.42</v>
          </cell>
          <cell r="I248">
            <v>36758</v>
          </cell>
          <cell r="J248">
            <v>1.7311000000000001</v>
          </cell>
          <cell r="K248">
            <v>36758</v>
          </cell>
          <cell r="L248">
            <v>1.4762</v>
          </cell>
          <cell r="M248">
            <v>36758</v>
          </cell>
          <cell r="N248">
            <v>9.2705000000000002</v>
          </cell>
          <cell r="O248">
            <v>36758</v>
          </cell>
          <cell r="P248">
            <v>0.58950000000000002</v>
          </cell>
          <cell r="Q248">
            <v>36758</v>
          </cell>
          <cell r="R248">
            <v>8.2797000000000001</v>
          </cell>
          <cell r="S248">
            <v>36758</v>
          </cell>
          <cell r="T248">
            <v>98.21</v>
          </cell>
          <cell r="U248">
            <v>36758</v>
          </cell>
          <cell r="V248">
            <v>0.60845000000000005</v>
          </cell>
          <cell r="W248">
            <v>36758</v>
          </cell>
          <cell r="X248">
            <v>41.03</v>
          </cell>
          <cell r="AA248">
            <v>36758</v>
          </cell>
          <cell r="AB248">
            <v>111.01</v>
          </cell>
          <cell r="AC248">
            <v>36758</v>
          </cell>
          <cell r="AD248">
            <v>133.66</v>
          </cell>
          <cell r="AE248">
            <v>36758</v>
          </cell>
          <cell r="AI248">
            <v>36758</v>
          </cell>
          <cell r="AJ248">
            <v>1.1032</v>
          </cell>
          <cell r="AK248">
            <v>36758</v>
          </cell>
          <cell r="AL248">
            <v>152.33000000000001</v>
          </cell>
          <cell r="AM248">
            <v>36758</v>
          </cell>
          <cell r="AN248">
            <v>11</v>
          </cell>
          <cell r="AP248">
            <v>0.90764761904761926</v>
          </cell>
        </row>
        <row r="249">
          <cell r="A249">
            <v>36759</v>
          </cell>
          <cell r="B249">
            <v>0.90190000000000003</v>
          </cell>
          <cell r="C249">
            <v>36759</v>
          </cell>
          <cell r="D249">
            <v>0.60521999999999998</v>
          </cell>
          <cell r="E249">
            <v>36759</v>
          </cell>
          <cell r="F249">
            <v>1.4902</v>
          </cell>
          <cell r="G249">
            <v>36759</v>
          </cell>
          <cell r="H249">
            <v>108.52</v>
          </cell>
          <cell r="I249">
            <v>36759</v>
          </cell>
          <cell r="J249">
            <v>1.7311000000000001</v>
          </cell>
          <cell r="K249">
            <v>36759</v>
          </cell>
          <cell r="L249">
            <v>1.4773000000000001</v>
          </cell>
          <cell r="M249">
            <v>36759</v>
          </cell>
          <cell r="N249">
            <v>9.2957000000000001</v>
          </cell>
          <cell r="O249">
            <v>36759</v>
          </cell>
          <cell r="P249">
            <v>0.58879999999999999</v>
          </cell>
          <cell r="Q249">
            <v>36759</v>
          </cell>
          <cell r="R249">
            <v>8.2797000000000001</v>
          </cell>
          <cell r="S249">
            <v>36759</v>
          </cell>
          <cell r="T249">
            <v>97.99</v>
          </cell>
          <cell r="U249">
            <v>36759</v>
          </cell>
          <cell r="V249">
            <v>0.60521999999999998</v>
          </cell>
          <cell r="W249">
            <v>36759</v>
          </cell>
          <cell r="X249">
            <v>41.03</v>
          </cell>
          <cell r="AA249">
            <v>36759</v>
          </cell>
          <cell r="AB249">
            <v>111.46</v>
          </cell>
          <cell r="AC249">
            <v>36759</v>
          </cell>
          <cell r="AD249">
            <v>133.9</v>
          </cell>
          <cell r="AE249">
            <v>36759</v>
          </cell>
          <cell r="AI249">
            <v>36759</v>
          </cell>
          <cell r="AJ249">
            <v>1.109</v>
          </cell>
          <cell r="AK249">
            <v>36759</v>
          </cell>
          <cell r="AL249">
            <v>152.22</v>
          </cell>
          <cell r="AM249">
            <v>36759</v>
          </cell>
          <cell r="AN249">
            <v>11</v>
          </cell>
          <cell r="AP249">
            <v>0.90647142857142882</v>
          </cell>
        </row>
        <row r="250">
          <cell r="A250">
            <v>36760</v>
          </cell>
          <cell r="B250">
            <v>0.89770000000000005</v>
          </cell>
          <cell r="C250">
            <v>36760</v>
          </cell>
          <cell r="D250">
            <v>0.60555000000000003</v>
          </cell>
          <cell r="E250">
            <v>36760</v>
          </cell>
          <cell r="F250">
            <v>1.4823</v>
          </cell>
          <cell r="G250">
            <v>36760</v>
          </cell>
          <cell r="H250">
            <v>108.3</v>
          </cell>
          <cell r="I250">
            <v>36760</v>
          </cell>
          <cell r="J250">
            <v>1.7393000000000001</v>
          </cell>
          <cell r="K250">
            <v>36760</v>
          </cell>
          <cell r="L250">
            <v>1.4753000000000001</v>
          </cell>
          <cell r="M250">
            <v>36760</v>
          </cell>
          <cell r="N250">
            <v>9.3308</v>
          </cell>
          <cell r="O250">
            <v>36760</v>
          </cell>
          <cell r="P250">
            <v>0.58089999999999997</v>
          </cell>
          <cell r="Q250">
            <v>36760</v>
          </cell>
          <cell r="R250">
            <v>8.2798999999999996</v>
          </cell>
          <cell r="S250">
            <v>36760</v>
          </cell>
          <cell r="T250">
            <v>97.1</v>
          </cell>
          <cell r="U250">
            <v>36760</v>
          </cell>
          <cell r="V250">
            <v>0.60555000000000003</v>
          </cell>
          <cell r="W250">
            <v>36760</v>
          </cell>
          <cell r="X250">
            <v>40.81</v>
          </cell>
          <cell r="AA250">
            <v>36760</v>
          </cell>
          <cell r="AB250">
            <v>111.79</v>
          </cell>
          <cell r="AC250">
            <v>36760</v>
          </cell>
          <cell r="AD250">
            <v>134.63</v>
          </cell>
          <cell r="AE250">
            <v>36760</v>
          </cell>
          <cell r="AI250">
            <v>36760</v>
          </cell>
          <cell r="AJ250">
            <v>1.1155999999999999</v>
          </cell>
          <cell r="AK250">
            <v>36760</v>
          </cell>
          <cell r="AL250">
            <v>153.09</v>
          </cell>
          <cell r="AM250">
            <v>36760</v>
          </cell>
          <cell r="AN250">
            <v>11.8</v>
          </cell>
          <cell r="AP250">
            <v>0.9057047619047619</v>
          </cell>
        </row>
        <row r="251">
          <cell r="A251">
            <v>36761</v>
          </cell>
          <cell r="B251">
            <v>0.89790000000000003</v>
          </cell>
          <cell r="C251">
            <v>36761</v>
          </cell>
          <cell r="D251">
            <v>0.60504999999999998</v>
          </cell>
          <cell r="E251">
            <v>36761</v>
          </cell>
          <cell r="F251">
            <v>1.4837</v>
          </cell>
          <cell r="G251">
            <v>36761</v>
          </cell>
          <cell r="H251">
            <v>107.11</v>
          </cell>
          <cell r="I251">
            <v>36761</v>
          </cell>
          <cell r="J251">
            <v>1.7255</v>
          </cell>
          <cell r="K251">
            <v>36761</v>
          </cell>
          <cell r="L251">
            <v>1.4864999999999999</v>
          </cell>
          <cell r="M251">
            <v>36761</v>
          </cell>
          <cell r="N251">
            <v>9.3062000000000005</v>
          </cell>
          <cell r="O251">
            <v>36761</v>
          </cell>
          <cell r="P251">
            <v>0.57250000000000001</v>
          </cell>
          <cell r="Q251">
            <v>36761</v>
          </cell>
          <cell r="R251">
            <v>8.2796000000000003</v>
          </cell>
          <cell r="S251">
            <v>36761</v>
          </cell>
          <cell r="T251">
            <v>96.53</v>
          </cell>
          <cell r="U251">
            <v>36761</v>
          </cell>
          <cell r="V251">
            <v>0.60504999999999998</v>
          </cell>
          <cell r="W251">
            <v>36761</v>
          </cell>
          <cell r="X251">
            <v>40.78</v>
          </cell>
          <cell r="AA251">
            <v>36761</v>
          </cell>
          <cell r="AB251">
            <v>111.42</v>
          </cell>
          <cell r="AC251">
            <v>36761</v>
          </cell>
          <cell r="AD251">
            <v>134.46</v>
          </cell>
          <cell r="AE251">
            <v>36761</v>
          </cell>
          <cell r="AI251">
            <v>36761</v>
          </cell>
          <cell r="AJ251">
            <v>1.1091</v>
          </cell>
          <cell r="AK251">
            <v>36761</v>
          </cell>
          <cell r="AL251">
            <v>154.69999999999999</v>
          </cell>
          <cell r="AM251">
            <v>36761</v>
          </cell>
          <cell r="AN251">
            <v>12.4</v>
          </cell>
          <cell r="AP251">
            <v>0.90555714285714284</v>
          </cell>
        </row>
        <row r="252">
          <cell r="A252">
            <v>36762</v>
          </cell>
          <cell r="B252">
            <v>0.90180000000000005</v>
          </cell>
          <cell r="C252">
            <v>36762</v>
          </cell>
          <cell r="D252">
            <v>0.6089</v>
          </cell>
          <cell r="E252">
            <v>36762</v>
          </cell>
          <cell r="F252">
            <v>1.4813000000000001</v>
          </cell>
          <cell r="G252">
            <v>36762</v>
          </cell>
          <cell r="H252">
            <v>106.85</v>
          </cell>
          <cell r="I252">
            <v>36762</v>
          </cell>
          <cell r="J252">
            <v>1.7128000000000001</v>
          </cell>
          <cell r="K252">
            <v>36762</v>
          </cell>
          <cell r="L252">
            <v>1.4863999999999999</v>
          </cell>
          <cell r="M252">
            <v>36762</v>
          </cell>
          <cell r="N252">
            <v>9.2832000000000008</v>
          </cell>
          <cell r="O252">
            <v>36762</v>
          </cell>
          <cell r="P252">
            <v>0.57199999999999995</v>
          </cell>
          <cell r="Q252">
            <v>36762</v>
          </cell>
          <cell r="R252">
            <v>8.2798999999999996</v>
          </cell>
          <cell r="S252">
            <v>36762</v>
          </cell>
          <cell r="T252">
            <v>96.38</v>
          </cell>
          <cell r="U252">
            <v>36762</v>
          </cell>
          <cell r="V252">
            <v>0.6089</v>
          </cell>
          <cell r="W252">
            <v>36762</v>
          </cell>
          <cell r="X252">
            <v>40.93</v>
          </cell>
          <cell r="AA252">
            <v>36762</v>
          </cell>
          <cell r="AB252">
            <v>111.23</v>
          </cell>
          <cell r="AC252">
            <v>36762</v>
          </cell>
          <cell r="AD252">
            <v>133.88999999999999</v>
          </cell>
          <cell r="AE252">
            <v>36762</v>
          </cell>
          <cell r="AI252">
            <v>36762</v>
          </cell>
          <cell r="AJ252">
            <v>1.1086</v>
          </cell>
          <cell r="AK252">
            <v>36762</v>
          </cell>
          <cell r="AL252">
            <v>154.87</v>
          </cell>
          <cell r="AM252">
            <v>36762</v>
          </cell>
          <cell r="AN252">
            <v>11.475</v>
          </cell>
          <cell r="AP252">
            <v>0.90534761904761885</v>
          </cell>
        </row>
        <row r="253">
          <cell r="A253">
            <v>36763</v>
          </cell>
          <cell r="B253">
            <v>0.90249999999999997</v>
          </cell>
          <cell r="C253">
            <v>36763</v>
          </cell>
          <cell r="D253">
            <v>0.61270000000000002</v>
          </cell>
          <cell r="E253">
            <v>36763</v>
          </cell>
          <cell r="F253">
            <v>1.4722999999999999</v>
          </cell>
          <cell r="G253">
            <v>36763</v>
          </cell>
          <cell r="H253">
            <v>107.04</v>
          </cell>
          <cell r="I253">
            <v>36763</v>
          </cell>
          <cell r="J253">
            <v>1.7098</v>
          </cell>
          <cell r="K253">
            <v>36763</v>
          </cell>
          <cell r="L253">
            <v>1.4835</v>
          </cell>
          <cell r="M253">
            <v>36763</v>
          </cell>
          <cell r="N253">
            <v>9.3057999999999996</v>
          </cell>
          <cell r="O253">
            <v>36763</v>
          </cell>
          <cell r="P253">
            <v>0.57509999999999994</v>
          </cell>
          <cell r="Q253">
            <v>36763</v>
          </cell>
          <cell r="R253">
            <v>8.2798999999999996</v>
          </cell>
          <cell r="S253">
            <v>36763</v>
          </cell>
          <cell r="T253">
            <v>96.35</v>
          </cell>
          <cell r="U253">
            <v>36763</v>
          </cell>
          <cell r="V253">
            <v>0.61270000000000002</v>
          </cell>
          <cell r="W253">
            <v>36763</v>
          </cell>
          <cell r="X253">
            <v>40.83</v>
          </cell>
          <cell r="AA253">
            <v>36763</v>
          </cell>
          <cell r="AB253">
            <v>111.35</v>
          </cell>
          <cell r="AC253">
            <v>36763</v>
          </cell>
          <cell r="AD253">
            <v>133.74</v>
          </cell>
          <cell r="AE253">
            <v>36763</v>
          </cell>
          <cell r="AI253">
            <v>36763</v>
          </cell>
          <cell r="AJ253">
            <v>1.1085</v>
          </cell>
          <cell r="AK253">
            <v>36763</v>
          </cell>
          <cell r="AL253">
            <v>154.91999999999999</v>
          </cell>
          <cell r="AM253">
            <v>36763</v>
          </cell>
          <cell r="AN253">
            <v>11.2</v>
          </cell>
          <cell r="AP253">
            <v>0.90513809523809519</v>
          </cell>
        </row>
        <row r="254">
          <cell r="A254">
            <v>36764</v>
          </cell>
          <cell r="B254">
            <v>0.90249999999999997</v>
          </cell>
          <cell r="C254">
            <v>36764</v>
          </cell>
          <cell r="D254">
            <v>0.61270000000000002</v>
          </cell>
          <cell r="E254">
            <v>36764</v>
          </cell>
          <cell r="F254">
            <v>1.4722999999999999</v>
          </cell>
          <cell r="G254">
            <v>36764</v>
          </cell>
          <cell r="H254">
            <v>107.04</v>
          </cell>
          <cell r="I254">
            <v>36764</v>
          </cell>
          <cell r="J254">
            <v>1.7098</v>
          </cell>
          <cell r="K254">
            <v>36764</v>
          </cell>
          <cell r="L254">
            <v>1.4835</v>
          </cell>
          <cell r="M254">
            <v>36764</v>
          </cell>
          <cell r="N254">
            <v>9.3057999999999996</v>
          </cell>
          <cell r="O254">
            <v>36764</v>
          </cell>
          <cell r="P254">
            <v>0.57509999999999994</v>
          </cell>
          <cell r="Q254">
            <v>36764</v>
          </cell>
          <cell r="R254">
            <v>8.2798999999999996</v>
          </cell>
          <cell r="S254">
            <v>36764</v>
          </cell>
          <cell r="T254">
            <v>96.35</v>
          </cell>
          <cell r="U254">
            <v>36764</v>
          </cell>
          <cell r="V254">
            <v>0.61270000000000002</v>
          </cell>
          <cell r="W254">
            <v>36764</v>
          </cell>
          <cell r="X254">
            <v>40.83</v>
          </cell>
          <cell r="AA254">
            <v>36764</v>
          </cell>
          <cell r="AB254">
            <v>111.35</v>
          </cell>
          <cell r="AC254">
            <v>36764</v>
          </cell>
          <cell r="AD254">
            <v>133.74</v>
          </cell>
          <cell r="AE254">
            <v>36764</v>
          </cell>
          <cell r="AI254">
            <v>36764</v>
          </cell>
          <cell r="AJ254">
            <v>1.1085</v>
          </cell>
          <cell r="AK254">
            <v>36764</v>
          </cell>
          <cell r="AL254">
            <v>154.91999999999999</v>
          </cell>
          <cell r="AM254">
            <v>36764</v>
          </cell>
          <cell r="AN254">
            <v>11.2</v>
          </cell>
          <cell r="AP254">
            <v>0.90492857142857142</v>
          </cell>
        </row>
        <row r="255">
          <cell r="A255">
            <v>36765</v>
          </cell>
          <cell r="B255">
            <v>0.90249999999999997</v>
          </cell>
          <cell r="C255">
            <v>36765</v>
          </cell>
          <cell r="D255">
            <v>0.61270000000000002</v>
          </cell>
          <cell r="E255">
            <v>36765</v>
          </cell>
          <cell r="F255">
            <v>1.4722999999999999</v>
          </cell>
          <cell r="G255">
            <v>36765</v>
          </cell>
          <cell r="H255">
            <v>107.04</v>
          </cell>
          <cell r="I255">
            <v>36765</v>
          </cell>
          <cell r="J255">
            <v>1.7098</v>
          </cell>
          <cell r="K255">
            <v>36765</v>
          </cell>
          <cell r="L255">
            <v>1.4835</v>
          </cell>
          <cell r="M255">
            <v>36765</v>
          </cell>
          <cell r="N255">
            <v>9.3057999999999996</v>
          </cell>
          <cell r="O255">
            <v>36765</v>
          </cell>
          <cell r="P255">
            <v>0.57509999999999994</v>
          </cell>
          <cell r="Q255">
            <v>36765</v>
          </cell>
          <cell r="R255">
            <v>8.2798999999999996</v>
          </cell>
          <cell r="S255">
            <v>36765</v>
          </cell>
          <cell r="T255">
            <v>96.35</v>
          </cell>
          <cell r="U255">
            <v>36765</v>
          </cell>
          <cell r="V255">
            <v>0.61270000000000002</v>
          </cell>
          <cell r="W255">
            <v>36765</v>
          </cell>
          <cell r="X255">
            <v>40.83</v>
          </cell>
          <cell r="AA255">
            <v>36765</v>
          </cell>
          <cell r="AB255">
            <v>111.35</v>
          </cell>
          <cell r="AC255">
            <v>36765</v>
          </cell>
          <cell r="AD255">
            <v>133.74</v>
          </cell>
          <cell r="AE255">
            <v>36765</v>
          </cell>
          <cell r="AI255">
            <v>36765</v>
          </cell>
          <cell r="AJ255">
            <v>1.1085</v>
          </cell>
          <cell r="AK255">
            <v>36765</v>
          </cell>
          <cell r="AL255">
            <v>154.91999999999999</v>
          </cell>
          <cell r="AM255">
            <v>36765</v>
          </cell>
          <cell r="AN255">
            <v>11.2</v>
          </cell>
          <cell r="AP255">
            <v>0.90457619047619042</v>
          </cell>
        </row>
        <row r="256">
          <cell r="A256">
            <v>36766</v>
          </cell>
          <cell r="B256">
            <v>0.90069999999999995</v>
          </cell>
          <cell r="C256">
            <v>36766</v>
          </cell>
          <cell r="D256">
            <v>0.61204999999999998</v>
          </cell>
          <cell r="E256">
            <v>36766</v>
          </cell>
          <cell r="F256">
            <v>1.4714</v>
          </cell>
          <cell r="G256">
            <v>36766</v>
          </cell>
          <cell r="H256">
            <v>106.33</v>
          </cell>
          <cell r="I256">
            <v>36766</v>
          </cell>
          <cell r="J256">
            <v>1.7118</v>
          </cell>
          <cell r="K256">
            <v>36766</v>
          </cell>
          <cell r="L256">
            <v>1.4835</v>
          </cell>
          <cell r="M256">
            <v>36766</v>
          </cell>
          <cell r="N256">
            <v>9.3535000000000004</v>
          </cell>
          <cell r="O256">
            <v>36766</v>
          </cell>
          <cell r="P256">
            <v>0.5716</v>
          </cell>
          <cell r="Q256">
            <v>36766</v>
          </cell>
          <cell r="R256">
            <v>8.2798999999999996</v>
          </cell>
          <cell r="S256">
            <v>36766</v>
          </cell>
          <cell r="T256">
            <v>95.85</v>
          </cell>
          <cell r="U256">
            <v>36766</v>
          </cell>
          <cell r="V256">
            <v>0.61204999999999998</v>
          </cell>
          <cell r="W256">
            <v>36766</v>
          </cell>
          <cell r="X256">
            <v>40.78</v>
          </cell>
          <cell r="AA256">
            <v>36766</v>
          </cell>
          <cell r="AB256">
            <v>111.5</v>
          </cell>
          <cell r="AC256">
            <v>36766</v>
          </cell>
          <cell r="AD256">
            <v>134.02000000000001</v>
          </cell>
          <cell r="AE256">
            <v>36766</v>
          </cell>
          <cell r="AI256">
            <v>36766</v>
          </cell>
          <cell r="AJ256">
            <v>1.1111</v>
          </cell>
          <cell r="AK256">
            <v>36766</v>
          </cell>
          <cell r="AL256">
            <v>154.91999999999999</v>
          </cell>
          <cell r="AM256">
            <v>36766</v>
          </cell>
          <cell r="AN256">
            <v>11.55</v>
          </cell>
          <cell r="AP256">
            <v>0.90412857142857117</v>
          </cell>
        </row>
        <row r="257">
          <cell r="A257">
            <v>36767</v>
          </cell>
          <cell r="B257">
            <v>0.8921</v>
          </cell>
          <cell r="C257">
            <v>36767</v>
          </cell>
          <cell r="D257">
            <v>0.61255000000000004</v>
          </cell>
          <cell r="E257">
            <v>36767</v>
          </cell>
          <cell r="F257">
            <v>1.4561999999999999</v>
          </cell>
          <cell r="G257">
            <v>36767</v>
          </cell>
          <cell r="H257">
            <v>106.21</v>
          </cell>
          <cell r="I257">
            <v>36767</v>
          </cell>
          <cell r="J257">
            <v>1.7341</v>
          </cell>
          <cell r="K257">
            <v>36767</v>
          </cell>
          <cell r="L257">
            <v>1.4864999999999999</v>
          </cell>
          <cell r="M257">
            <v>36767</v>
          </cell>
          <cell r="N257">
            <v>9.4465000000000003</v>
          </cell>
          <cell r="O257">
            <v>36767</v>
          </cell>
          <cell r="P257">
            <v>0.56979999999999997</v>
          </cell>
          <cell r="Q257">
            <v>36767</v>
          </cell>
          <cell r="R257">
            <v>8.2798999999999996</v>
          </cell>
          <cell r="S257">
            <v>36767</v>
          </cell>
          <cell r="T257">
            <v>94.68</v>
          </cell>
          <cell r="U257">
            <v>36767</v>
          </cell>
          <cell r="V257">
            <v>0.61255000000000004</v>
          </cell>
          <cell r="W257">
            <v>36767</v>
          </cell>
          <cell r="X257">
            <v>40.96</v>
          </cell>
          <cell r="AA257">
            <v>36767</v>
          </cell>
          <cell r="AB257">
            <v>112.2</v>
          </cell>
          <cell r="AC257">
            <v>36767</v>
          </cell>
          <cell r="AD257">
            <v>134.38999999999999</v>
          </cell>
          <cell r="AE257">
            <v>36767</v>
          </cell>
          <cell r="AI257">
            <v>36767</v>
          </cell>
          <cell r="AJ257">
            <v>1.1208</v>
          </cell>
          <cell r="AK257">
            <v>36767</v>
          </cell>
          <cell r="AL257">
            <v>156.82</v>
          </cell>
          <cell r="AM257">
            <v>36767</v>
          </cell>
          <cell r="AN257">
            <v>12.1</v>
          </cell>
          <cell r="AP257">
            <v>0.9037666666666665</v>
          </cell>
        </row>
        <row r="258">
          <cell r="A258">
            <v>36768</v>
          </cell>
          <cell r="B258">
            <v>0.89200000000000002</v>
          </cell>
          <cell r="C258">
            <v>36768</v>
          </cell>
          <cell r="D258">
            <v>0.61255000000000004</v>
          </cell>
          <cell r="E258">
            <v>36768</v>
          </cell>
          <cell r="F258">
            <v>1.456</v>
          </cell>
          <cell r="G258">
            <v>36768</v>
          </cell>
          <cell r="H258">
            <v>106.4</v>
          </cell>
          <cell r="I258">
            <v>36768</v>
          </cell>
          <cell r="J258">
            <v>1.7349000000000001</v>
          </cell>
          <cell r="K258">
            <v>36768</v>
          </cell>
          <cell r="L258">
            <v>1.4784999999999999</v>
          </cell>
          <cell r="M258">
            <v>36768</v>
          </cell>
          <cell r="N258">
            <v>9.4483999999999995</v>
          </cell>
          <cell r="O258">
            <v>36768</v>
          </cell>
          <cell r="P258">
            <v>0.57320000000000004</v>
          </cell>
          <cell r="Q258">
            <v>36768</v>
          </cell>
          <cell r="R258">
            <v>8.2788000000000004</v>
          </cell>
          <cell r="S258">
            <v>36768</v>
          </cell>
          <cell r="T258">
            <v>95.27</v>
          </cell>
          <cell r="U258">
            <v>36768</v>
          </cell>
          <cell r="V258">
            <v>0.61255000000000004</v>
          </cell>
          <cell r="W258">
            <v>36768</v>
          </cell>
          <cell r="X258">
            <v>40.950000000000003</v>
          </cell>
          <cell r="AA258">
            <v>36768</v>
          </cell>
          <cell r="AB258">
            <v>112.14</v>
          </cell>
          <cell r="AC258">
            <v>36768</v>
          </cell>
          <cell r="AD258">
            <v>134.49</v>
          </cell>
          <cell r="AE258">
            <v>36768</v>
          </cell>
          <cell r="AI258">
            <v>36768</v>
          </cell>
          <cell r="AJ258">
            <v>1.1186</v>
          </cell>
          <cell r="AK258">
            <v>36768</v>
          </cell>
          <cell r="AL258">
            <v>156.08000000000001</v>
          </cell>
          <cell r="AM258">
            <v>36768</v>
          </cell>
          <cell r="AN258">
            <v>12.4</v>
          </cell>
          <cell r="AP258">
            <v>0.9027476190476188</v>
          </cell>
        </row>
        <row r="259">
          <cell r="A259">
            <v>36769</v>
          </cell>
          <cell r="B259">
            <v>0.88600000000000001</v>
          </cell>
          <cell r="C259">
            <v>36769</v>
          </cell>
          <cell r="D259">
            <v>0.61240000000000006</v>
          </cell>
          <cell r="E259">
            <v>36769</v>
          </cell>
          <cell r="F259">
            <v>1.4469000000000001</v>
          </cell>
          <cell r="G259">
            <v>36769</v>
          </cell>
          <cell r="H259">
            <v>106.65</v>
          </cell>
          <cell r="I259">
            <v>36769</v>
          </cell>
          <cell r="J259">
            <v>1.7438</v>
          </cell>
          <cell r="K259">
            <v>36769</v>
          </cell>
          <cell r="L259">
            <v>1.4725999999999999</v>
          </cell>
          <cell r="M259">
            <v>36769</v>
          </cell>
          <cell r="N259">
            <v>9.4619999999999997</v>
          </cell>
          <cell r="O259">
            <v>36769</v>
          </cell>
          <cell r="P259">
            <v>0.57499999999999996</v>
          </cell>
          <cell r="Q259">
            <v>36769</v>
          </cell>
          <cell r="R259">
            <v>8.2786000000000008</v>
          </cell>
          <cell r="S259">
            <v>36769</v>
          </cell>
          <cell r="T259">
            <v>94.74</v>
          </cell>
          <cell r="U259">
            <v>36769</v>
          </cell>
          <cell r="V259">
            <v>0.61240000000000006</v>
          </cell>
          <cell r="W259">
            <v>36769</v>
          </cell>
          <cell r="X259">
            <v>40.880000000000003</v>
          </cell>
          <cell r="AA259">
            <v>36769</v>
          </cell>
          <cell r="AB259">
            <v>112.6</v>
          </cell>
          <cell r="AC259">
            <v>36769</v>
          </cell>
          <cell r="AD259">
            <v>134.71</v>
          </cell>
          <cell r="AE259">
            <v>36769</v>
          </cell>
          <cell r="AI259">
            <v>36769</v>
          </cell>
          <cell r="AJ259">
            <v>1.1263000000000001</v>
          </cell>
          <cell r="AK259">
            <v>36769</v>
          </cell>
          <cell r="AL259">
            <v>156.16999999999999</v>
          </cell>
          <cell r="AM259">
            <v>36769</v>
          </cell>
          <cell r="AN259">
            <v>12.25</v>
          </cell>
          <cell r="AP259">
            <v>0.90254761904761893</v>
          </cell>
        </row>
        <row r="260">
          <cell r="A260">
            <v>36770</v>
          </cell>
          <cell r="B260">
            <v>0.89970000000000006</v>
          </cell>
          <cell r="C260">
            <v>36770</v>
          </cell>
          <cell r="D260">
            <v>0.61604999999999999</v>
          </cell>
          <cell r="E260">
            <v>36770</v>
          </cell>
          <cell r="F260">
            <v>1.4605999999999999</v>
          </cell>
          <cell r="G260">
            <v>36770</v>
          </cell>
          <cell r="H260">
            <v>105.79</v>
          </cell>
          <cell r="I260">
            <v>36770</v>
          </cell>
          <cell r="J260">
            <v>1.7236</v>
          </cell>
          <cell r="K260">
            <v>36770</v>
          </cell>
          <cell r="L260">
            <v>1.4733000000000001</v>
          </cell>
          <cell r="M260">
            <v>36770</v>
          </cell>
          <cell r="N260">
            <v>9.3363999999999994</v>
          </cell>
          <cell r="O260">
            <v>36770</v>
          </cell>
          <cell r="P260">
            <v>0.57669999999999999</v>
          </cell>
          <cell r="Q260">
            <v>36770</v>
          </cell>
          <cell r="R260">
            <v>8.2786000000000008</v>
          </cell>
          <cell r="S260">
            <v>36770</v>
          </cell>
          <cell r="T260">
            <v>95.34</v>
          </cell>
          <cell r="U260">
            <v>36770</v>
          </cell>
          <cell r="V260">
            <v>0.61604999999999999</v>
          </cell>
          <cell r="W260">
            <v>36770</v>
          </cell>
          <cell r="X260">
            <v>40.9</v>
          </cell>
          <cell r="AA260">
            <v>36770</v>
          </cell>
          <cell r="AB260">
            <v>111.42</v>
          </cell>
          <cell r="AC260">
            <v>36770</v>
          </cell>
          <cell r="AD260">
            <v>133.86000000000001</v>
          </cell>
          <cell r="AE260">
            <v>36770</v>
          </cell>
          <cell r="AI260">
            <v>36770</v>
          </cell>
          <cell r="AJ260">
            <v>1.1113</v>
          </cell>
          <cell r="AK260">
            <v>36770</v>
          </cell>
          <cell r="AL260">
            <v>156.34</v>
          </cell>
          <cell r="AM260">
            <v>36770</v>
          </cell>
          <cell r="AN260">
            <v>11.95</v>
          </cell>
          <cell r="AP260">
            <v>0.90234761904761895</v>
          </cell>
        </row>
        <row r="261">
          <cell r="A261">
            <v>36771</v>
          </cell>
          <cell r="B261">
            <v>0.89970000000000006</v>
          </cell>
          <cell r="C261">
            <v>36771</v>
          </cell>
          <cell r="D261">
            <v>0.61604999999999999</v>
          </cell>
          <cell r="E261">
            <v>36771</v>
          </cell>
          <cell r="F261">
            <v>1.4605999999999999</v>
          </cell>
          <cell r="G261">
            <v>36771</v>
          </cell>
          <cell r="H261">
            <v>105.79</v>
          </cell>
          <cell r="I261">
            <v>36771</v>
          </cell>
          <cell r="J261">
            <v>1.7236</v>
          </cell>
          <cell r="K261">
            <v>36771</v>
          </cell>
          <cell r="L261">
            <v>1.4733000000000001</v>
          </cell>
          <cell r="M261">
            <v>36771</v>
          </cell>
          <cell r="N261">
            <v>9.3363999999999994</v>
          </cell>
          <cell r="O261">
            <v>36771</v>
          </cell>
          <cell r="P261">
            <v>0.57669999999999999</v>
          </cell>
          <cell r="Q261">
            <v>36771</v>
          </cell>
          <cell r="R261">
            <v>8.2786000000000008</v>
          </cell>
          <cell r="S261">
            <v>36771</v>
          </cell>
          <cell r="T261">
            <v>95.34</v>
          </cell>
          <cell r="U261">
            <v>36771</v>
          </cell>
          <cell r="V261">
            <v>0.61604999999999999</v>
          </cell>
          <cell r="W261">
            <v>36771</v>
          </cell>
          <cell r="X261">
            <v>40.9</v>
          </cell>
          <cell r="AA261">
            <v>36771</v>
          </cell>
          <cell r="AB261">
            <v>111.42</v>
          </cell>
          <cell r="AC261">
            <v>36771</v>
          </cell>
          <cell r="AD261">
            <v>133.86000000000001</v>
          </cell>
          <cell r="AE261">
            <v>36771</v>
          </cell>
          <cell r="AI261">
            <v>36771</v>
          </cell>
          <cell r="AJ261">
            <v>1.1113</v>
          </cell>
          <cell r="AK261">
            <v>36771</v>
          </cell>
          <cell r="AL261">
            <v>156.34</v>
          </cell>
          <cell r="AM261">
            <v>36771</v>
          </cell>
          <cell r="AN261">
            <v>11.95</v>
          </cell>
          <cell r="AP261">
            <v>0.90214761904761887</v>
          </cell>
        </row>
        <row r="262">
          <cell r="A262">
            <v>36772</v>
          </cell>
          <cell r="B262">
            <v>0.89970000000000006</v>
          </cell>
          <cell r="C262">
            <v>36772</v>
          </cell>
          <cell r="D262">
            <v>0.61604999999999999</v>
          </cell>
          <cell r="E262">
            <v>36772</v>
          </cell>
          <cell r="F262">
            <v>1.4605999999999999</v>
          </cell>
          <cell r="G262">
            <v>36772</v>
          </cell>
          <cell r="H262">
            <v>105.79</v>
          </cell>
          <cell r="I262">
            <v>36772</v>
          </cell>
          <cell r="J262">
            <v>1.7236</v>
          </cell>
          <cell r="K262">
            <v>36772</v>
          </cell>
          <cell r="L262">
            <v>1.4733000000000001</v>
          </cell>
          <cell r="M262">
            <v>36772</v>
          </cell>
          <cell r="N262">
            <v>9.3363999999999994</v>
          </cell>
          <cell r="O262">
            <v>36772</v>
          </cell>
          <cell r="P262">
            <v>0.57669999999999999</v>
          </cell>
          <cell r="Q262">
            <v>36772</v>
          </cell>
          <cell r="R262">
            <v>8.2786000000000008</v>
          </cell>
          <cell r="S262">
            <v>36772</v>
          </cell>
          <cell r="T262">
            <v>95.34</v>
          </cell>
          <cell r="U262">
            <v>36772</v>
          </cell>
          <cell r="V262">
            <v>0.61604999999999999</v>
          </cell>
          <cell r="W262">
            <v>36772</v>
          </cell>
          <cell r="X262">
            <v>40.9</v>
          </cell>
          <cell r="AA262">
            <v>36772</v>
          </cell>
          <cell r="AB262">
            <v>111.42</v>
          </cell>
          <cell r="AC262">
            <v>36772</v>
          </cell>
          <cell r="AD262">
            <v>133.86000000000001</v>
          </cell>
          <cell r="AE262">
            <v>36772</v>
          </cell>
          <cell r="AI262">
            <v>36772</v>
          </cell>
          <cell r="AJ262">
            <v>1.1113</v>
          </cell>
          <cell r="AK262">
            <v>36772</v>
          </cell>
          <cell r="AL262">
            <v>156.34</v>
          </cell>
          <cell r="AM262">
            <v>36772</v>
          </cell>
          <cell r="AN262">
            <v>11.95</v>
          </cell>
          <cell r="AP262">
            <v>0.90174285714285707</v>
          </cell>
        </row>
        <row r="263">
          <cell r="A263">
            <v>36773</v>
          </cell>
          <cell r="B263">
            <v>0.89780000000000004</v>
          </cell>
          <cell r="C263">
            <v>36773</v>
          </cell>
          <cell r="D263">
            <v>0.61529999999999996</v>
          </cell>
          <cell r="E263">
            <v>36773</v>
          </cell>
          <cell r="F263">
            <v>1.4586000000000001</v>
          </cell>
          <cell r="G263">
            <v>36773</v>
          </cell>
          <cell r="H263">
            <v>105.71</v>
          </cell>
          <cell r="I263">
            <v>36773</v>
          </cell>
          <cell r="J263">
            <v>1.7311000000000001</v>
          </cell>
          <cell r="K263">
            <v>36773</v>
          </cell>
          <cell r="L263">
            <v>1.474</v>
          </cell>
          <cell r="M263">
            <v>36773</v>
          </cell>
          <cell r="N263">
            <v>9.33</v>
          </cell>
          <cell r="O263">
            <v>36773</v>
          </cell>
          <cell r="P263">
            <v>0.57530000000000003</v>
          </cell>
          <cell r="Q263">
            <v>36773</v>
          </cell>
          <cell r="R263">
            <v>8.2786000000000008</v>
          </cell>
          <cell r="S263">
            <v>36773</v>
          </cell>
          <cell r="T263">
            <v>94.93</v>
          </cell>
          <cell r="U263">
            <v>36773</v>
          </cell>
          <cell r="V263">
            <v>0.61529999999999996</v>
          </cell>
          <cell r="W263">
            <v>36773</v>
          </cell>
          <cell r="X263">
            <v>41.13</v>
          </cell>
          <cell r="AA263">
            <v>36773</v>
          </cell>
          <cell r="AB263">
            <v>111.59</v>
          </cell>
          <cell r="AC263">
            <v>36773</v>
          </cell>
          <cell r="AD263">
            <v>134.24</v>
          </cell>
          <cell r="AE263">
            <v>36773</v>
          </cell>
          <cell r="AI263">
            <v>36773</v>
          </cell>
          <cell r="AJ263">
            <v>1.1146</v>
          </cell>
          <cell r="AK263">
            <v>36773</v>
          </cell>
          <cell r="AL263">
            <v>156.69999999999999</v>
          </cell>
          <cell r="AM263">
            <v>36773</v>
          </cell>
          <cell r="AN263">
            <v>12.074999999999999</v>
          </cell>
          <cell r="AP263">
            <v>0.90058571428571421</v>
          </cell>
        </row>
        <row r="264">
          <cell r="A264">
            <v>36774</v>
          </cell>
          <cell r="B264">
            <v>0.88849999999999996</v>
          </cell>
          <cell r="C264">
            <v>36774</v>
          </cell>
          <cell r="D264">
            <v>0.61175000000000002</v>
          </cell>
          <cell r="E264">
            <v>36774</v>
          </cell>
          <cell r="F264">
            <v>1.4523999999999999</v>
          </cell>
          <cell r="G264">
            <v>36774</v>
          </cell>
          <cell r="H264">
            <v>105.86</v>
          </cell>
          <cell r="I264">
            <v>36774</v>
          </cell>
          <cell r="J264">
            <v>1.7467000000000001</v>
          </cell>
          <cell r="K264">
            <v>36774</v>
          </cell>
          <cell r="L264">
            <v>1.4761</v>
          </cell>
          <cell r="M264">
            <v>36774</v>
          </cell>
          <cell r="N264">
            <v>9.4676000000000009</v>
          </cell>
          <cell r="O264">
            <v>36774</v>
          </cell>
          <cell r="P264">
            <v>0.57050000000000001</v>
          </cell>
          <cell r="Q264">
            <v>36774</v>
          </cell>
          <cell r="R264">
            <v>8.2789999999999999</v>
          </cell>
          <cell r="S264">
            <v>36774</v>
          </cell>
          <cell r="T264">
            <v>94.12</v>
          </cell>
          <cell r="U264">
            <v>36774</v>
          </cell>
          <cell r="V264">
            <v>0.61175000000000002</v>
          </cell>
          <cell r="W264">
            <v>36774</v>
          </cell>
          <cell r="X264">
            <v>41.22</v>
          </cell>
          <cell r="AA264">
            <v>36774</v>
          </cell>
          <cell r="AB264">
            <v>112.32</v>
          </cell>
          <cell r="AC264">
            <v>36774</v>
          </cell>
          <cell r="AD264">
            <v>134.91</v>
          </cell>
          <cell r="AE264">
            <v>36774</v>
          </cell>
          <cell r="AI264">
            <v>36774</v>
          </cell>
          <cell r="AJ264">
            <v>1.1243000000000001</v>
          </cell>
          <cell r="AK264">
            <v>36774</v>
          </cell>
          <cell r="AL264">
            <v>157.22</v>
          </cell>
          <cell r="AM264">
            <v>36774</v>
          </cell>
          <cell r="AN264">
            <v>13.15</v>
          </cell>
          <cell r="AP264">
            <v>0.89841904761904756</v>
          </cell>
        </row>
        <row r="265">
          <cell r="A265">
            <v>36775</v>
          </cell>
          <cell r="B265">
            <v>0.86919999999999997</v>
          </cell>
          <cell r="C265">
            <v>36775</v>
          </cell>
          <cell r="D265">
            <v>0.60229999999999995</v>
          </cell>
          <cell r="E265">
            <v>36775</v>
          </cell>
          <cell r="F265">
            <v>1.4435</v>
          </cell>
          <cell r="G265">
            <v>36775</v>
          </cell>
          <cell r="H265">
            <v>105.82</v>
          </cell>
          <cell r="I265">
            <v>36775</v>
          </cell>
          <cell r="J265">
            <v>1.7789000000000001</v>
          </cell>
          <cell r="K265">
            <v>36775</v>
          </cell>
          <cell r="L265">
            <v>1.4804999999999999</v>
          </cell>
          <cell r="M265">
            <v>36775</v>
          </cell>
          <cell r="N265">
            <v>9.6736000000000004</v>
          </cell>
          <cell r="O265">
            <v>36775</v>
          </cell>
          <cell r="P265">
            <v>0.56559999999999999</v>
          </cell>
          <cell r="Q265">
            <v>36775</v>
          </cell>
          <cell r="R265">
            <v>8.2794000000000008</v>
          </cell>
          <cell r="S265">
            <v>36775</v>
          </cell>
          <cell r="T265">
            <v>92.12</v>
          </cell>
          <cell r="U265">
            <v>36775</v>
          </cell>
          <cell r="V265">
            <v>0.60229999999999995</v>
          </cell>
          <cell r="W265">
            <v>36775</v>
          </cell>
          <cell r="X265">
            <v>41.35</v>
          </cell>
          <cell r="AA265">
            <v>36775</v>
          </cell>
          <cell r="AB265">
            <v>114.17</v>
          </cell>
          <cell r="AC265">
            <v>36775</v>
          </cell>
          <cell r="AD265">
            <v>136.32</v>
          </cell>
          <cell r="AE265">
            <v>36775</v>
          </cell>
          <cell r="AI265">
            <v>36775</v>
          </cell>
          <cell r="AJ265">
            <v>1.1492</v>
          </cell>
          <cell r="AK265">
            <v>36775</v>
          </cell>
          <cell r="AL265">
            <v>158.5</v>
          </cell>
          <cell r="AM265">
            <v>36775</v>
          </cell>
          <cell r="AN265">
            <v>14.35</v>
          </cell>
          <cell r="AP265">
            <v>0.896485714285714</v>
          </cell>
        </row>
        <row r="266">
          <cell r="A266">
            <v>36776</v>
          </cell>
          <cell r="B266">
            <v>0.87419999999999998</v>
          </cell>
          <cell r="C266">
            <v>36776</v>
          </cell>
          <cell r="D266">
            <v>0.60855000000000004</v>
          </cell>
          <cell r="E266">
            <v>36776</v>
          </cell>
          <cell r="F266">
            <v>1.4363000000000001</v>
          </cell>
          <cell r="G266">
            <v>36776</v>
          </cell>
          <cell r="H266">
            <v>105.05</v>
          </cell>
          <cell r="I266">
            <v>36776</v>
          </cell>
          <cell r="J266">
            <v>1.7697000000000001</v>
          </cell>
          <cell r="K266">
            <v>36776</v>
          </cell>
          <cell r="L266">
            <v>1.4778</v>
          </cell>
          <cell r="M266">
            <v>36776</v>
          </cell>
          <cell r="N266">
            <v>9.5548000000000002</v>
          </cell>
          <cell r="O266">
            <v>36776</v>
          </cell>
          <cell r="P266">
            <v>0.55769999999999997</v>
          </cell>
          <cell r="Q266">
            <v>36776</v>
          </cell>
          <cell r="R266">
            <v>8.2789999999999999</v>
          </cell>
          <cell r="S266">
            <v>36776</v>
          </cell>
          <cell r="T266">
            <v>91.6</v>
          </cell>
          <cell r="U266">
            <v>36776</v>
          </cell>
          <cell r="V266">
            <v>0.60855000000000004</v>
          </cell>
          <cell r="W266">
            <v>36776</v>
          </cell>
          <cell r="X266">
            <v>41.41</v>
          </cell>
          <cell r="AA266">
            <v>36776</v>
          </cell>
          <cell r="AB266">
            <v>113.65</v>
          </cell>
          <cell r="AC266">
            <v>36776</v>
          </cell>
          <cell r="AD266">
            <v>135.88999999999999</v>
          </cell>
          <cell r="AE266">
            <v>36776</v>
          </cell>
          <cell r="AI266">
            <v>36776</v>
          </cell>
          <cell r="AJ266">
            <v>1.1476</v>
          </cell>
          <cell r="AK266">
            <v>36776</v>
          </cell>
          <cell r="AL266">
            <v>159.5</v>
          </cell>
          <cell r="AM266">
            <v>36776</v>
          </cell>
          <cell r="AN266">
            <v>14.55</v>
          </cell>
          <cell r="AP266">
            <v>0.89451428571428537</v>
          </cell>
        </row>
        <row r="267">
          <cell r="A267">
            <v>36777</v>
          </cell>
          <cell r="B267">
            <v>0.86519999999999997</v>
          </cell>
          <cell r="C267">
            <v>36777</v>
          </cell>
          <cell r="D267">
            <v>0.60914999999999997</v>
          </cell>
          <cell r="E267">
            <v>36777</v>
          </cell>
          <cell r="F267">
            <v>1.4192</v>
          </cell>
          <cell r="G267">
            <v>36777</v>
          </cell>
          <cell r="H267">
            <v>106.21</v>
          </cell>
          <cell r="I267">
            <v>36777</v>
          </cell>
          <cell r="J267">
            <v>1.7887</v>
          </cell>
          <cell r="K267">
            <v>36777</v>
          </cell>
          <cell r="L267">
            <v>1.4778</v>
          </cell>
          <cell r="M267">
            <v>36777</v>
          </cell>
          <cell r="N267">
            <v>9.6468000000000007</v>
          </cell>
          <cell r="O267">
            <v>36777</v>
          </cell>
          <cell r="P267">
            <v>0.55610000000000004</v>
          </cell>
          <cell r="Q267">
            <v>36777</v>
          </cell>
          <cell r="R267">
            <v>8.2794000000000008</v>
          </cell>
          <cell r="S267">
            <v>36777</v>
          </cell>
          <cell r="T267">
            <v>92.01</v>
          </cell>
          <cell r="U267">
            <v>36777</v>
          </cell>
          <cell r="V267">
            <v>0.60914999999999997</v>
          </cell>
          <cell r="W267">
            <v>36777</v>
          </cell>
          <cell r="X267">
            <v>41.61</v>
          </cell>
          <cell r="AA267">
            <v>36777</v>
          </cell>
          <cell r="AB267">
            <v>114.34</v>
          </cell>
          <cell r="AC267">
            <v>36777</v>
          </cell>
          <cell r="AD267">
            <v>136.18</v>
          </cell>
          <cell r="AE267">
            <v>36777</v>
          </cell>
          <cell r="AI267">
            <v>36777</v>
          </cell>
          <cell r="AJ267">
            <v>1.1532</v>
          </cell>
          <cell r="AK267">
            <v>36777</v>
          </cell>
          <cell r="AL267">
            <v>158.5</v>
          </cell>
          <cell r="AM267">
            <v>36777</v>
          </cell>
          <cell r="AN267">
            <v>14.6</v>
          </cell>
          <cell r="AP267">
            <v>0.89254285714285708</v>
          </cell>
        </row>
        <row r="268">
          <cell r="A268">
            <v>36778</v>
          </cell>
          <cell r="B268">
            <v>0.86519999999999997</v>
          </cell>
          <cell r="C268">
            <v>36778</v>
          </cell>
          <cell r="D268">
            <v>0.60914999999999997</v>
          </cell>
          <cell r="E268">
            <v>36778</v>
          </cell>
          <cell r="F268">
            <v>1.4192</v>
          </cell>
          <cell r="G268">
            <v>36778</v>
          </cell>
          <cell r="H268">
            <v>106.21</v>
          </cell>
          <cell r="I268">
            <v>36778</v>
          </cell>
          <cell r="J268">
            <v>1.7887</v>
          </cell>
          <cell r="K268">
            <v>36778</v>
          </cell>
          <cell r="L268">
            <v>1.4778</v>
          </cell>
          <cell r="M268">
            <v>36778</v>
          </cell>
          <cell r="N268">
            <v>9.6468000000000007</v>
          </cell>
          <cell r="O268">
            <v>36778</v>
          </cell>
          <cell r="P268">
            <v>0.55610000000000004</v>
          </cell>
          <cell r="Q268">
            <v>36778</v>
          </cell>
          <cell r="R268">
            <v>8.2794000000000008</v>
          </cell>
          <cell r="S268">
            <v>36778</v>
          </cell>
          <cell r="T268">
            <v>92.01</v>
          </cell>
          <cell r="U268">
            <v>36778</v>
          </cell>
          <cell r="V268">
            <v>0.60914999999999997</v>
          </cell>
          <cell r="W268">
            <v>36778</v>
          </cell>
          <cell r="X268">
            <v>41.61</v>
          </cell>
          <cell r="AA268">
            <v>36778</v>
          </cell>
          <cell r="AB268">
            <v>114.34</v>
          </cell>
          <cell r="AC268">
            <v>36778</v>
          </cell>
          <cell r="AD268">
            <v>136.18</v>
          </cell>
          <cell r="AE268">
            <v>36778</v>
          </cell>
          <cell r="AI268">
            <v>36778</v>
          </cell>
          <cell r="AJ268">
            <v>1.1532</v>
          </cell>
          <cell r="AK268">
            <v>36778</v>
          </cell>
          <cell r="AL268">
            <v>158.5</v>
          </cell>
          <cell r="AM268">
            <v>36778</v>
          </cell>
          <cell r="AN268">
            <v>14.6</v>
          </cell>
          <cell r="AP268">
            <v>0.89057142857142846</v>
          </cell>
        </row>
        <row r="269">
          <cell r="A269">
            <v>36779</v>
          </cell>
          <cell r="B269">
            <v>0.86519999999999997</v>
          </cell>
          <cell r="C269">
            <v>36779</v>
          </cell>
          <cell r="D269">
            <v>0.60914999999999997</v>
          </cell>
          <cell r="E269">
            <v>36779</v>
          </cell>
          <cell r="F269">
            <v>1.4192</v>
          </cell>
          <cell r="G269">
            <v>36779</v>
          </cell>
          <cell r="H269">
            <v>106.21</v>
          </cell>
          <cell r="I269">
            <v>36779</v>
          </cell>
          <cell r="J269">
            <v>1.7887</v>
          </cell>
          <cell r="K269">
            <v>36779</v>
          </cell>
          <cell r="L269">
            <v>1.4778</v>
          </cell>
          <cell r="M269">
            <v>36779</v>
          </cell>
          <cell r="N269">
            <v>9.6468000000000007</v>
          </cell>
          <cell r="O269">
            <v>36779</v>
          </cell>
          <cell r="P269">
            <v>0.55610000000000004</v>
          </cell>
          <cell r="Q269">
            <v>36779</v>
          </cell>
          <cell r="R269">
            <v>8.2794000000000008</v>
          </cell>
          <cell r="S269">
            <v>36779</v>
          </cell>
          <cell r="T269">
            <v>92.01</v>
          </cell>
          <cell r="U269">
            <v>36779</v>
          </cell>
          <cell r="V269">
            <v>0.60914999999999997</v>
          </cell>
          <cell r="W269">
            <v>36779</v>
          </cell>
          <cell r="X269">
            <v>41.61</v>
          </cell>
          <cell r="AA269">
            <v>36779</v>
          </cell>
          <cell r="AB269">
            <v>114.34</v>
          </cell>
          <cell r="AC269">
            <v>36779</v>
          </cell>
          <cell r="AD269">
            <v>136.18</v>
          </cell>
          <cell r="AE269">
            <v>36779</v>
          </cell>
          <cell r="AI269">
            <v>36779</v>
          </cell>
          <cell r="AJ269">
            <v>1.1532</v>
          </cell>
          <cell r="AK269">
            <v>36779</v>
          </cell>
          <cell r="AL269">
            <v>158.5</v>
          </cell>
          <cell r="AM269">
            <v>36779</v>
          </cell>
          <cell r="AN269">
            <v>14.6</v>
          </cell>
          <cell r="AP269">
            <v>0.88859523809523799</v>
          </cell>
        </row>
        <row r="270">
          <cell r="A270">
            <v>36780</v>
          </cell>
          <cell r="B270">
            <v>0.86040000000000005</v>
          </cell>
          <cell r="C270">
            <v>36780</v>
          </cell>
          <cell r="D270">
            <v>0.60994999999999999</v>
          </cell>
          <cell r="E270">
            <v>36780</v>
          </cell>
          <cell r="F270">
            <v>1.4104999999999999</v>
          </cell>
          <cell r="G270">
            <v>36780</v>
          </cell>
          <cell r="H270">
            <v>106.07</v>
          </cell>
          <cell r="I270">
            <v>36780</v>
          </cell>
          <cell r="J270">
            <v>1.7705</v>
          </cell>
          <cell r="K270">
            <v>36780</v>
          </cell>
          <cell r="L270">
            <v>1.4794</v>
          </cell>
          <cell r="M270">
            <v>36780</v>
          </cell>
          <cell r="N270">
            <v>9.7516999999999996</v>
          </cell>
          <cell r="O270">
            <v>36780</v>
          </cell>
          <cell r="P270">
            <v>0.55910000000000004</v>
          </cell>
          <cell r="Q270">
            <v>36780</v>
          </cell>
          <cell r="R270">
            <v>8.2786000000000008</v>
          </cell>
          <cell r="S270">
            <v>36780</v>
          </cell>
          <cell r="T270">
            <v>90.88</v>
          </cell>
          <cell r="U270">
            <v>36780</v>
          </cell>
          <cell r="V270">
            <v>0.60994999999999999</v>
          </cell>
          <cell r="W270">
            <v>36780</v>
          </cell>
          <cell r="X270">
            <v>41.46</v>
          </cell>
          <cell r="AA270">
            <v>36780</v>
          </cell>
          <cell r="AB270">
            <v>115.53</v>
          </cell>
          <cell r="AC270">
            <v>36780</v>
          </cell>
          <cell r="AD270">
            <v>136.61000000000001</v>
          </cell>
          <cell r="AE270">
            <v>36780</v>
          </cell>
          <cell r="AI270">
            <v>36780</v>
          </cell>
          <cell r="AJ270">
            <v>1.1661999999999999</v>
          </cell>
          <cell r="AK270">
            <v>36780</v>
          </cell>
          <cell r="AL270">
            <v>159.13</v>
          </cell>
          <cell r="AM270">
            <v>36780</v>
          </cell>
          <cell r="AN270">
            <v>15.425000000000001</v>
          </cell>
          <cell r="AP270">
            <v>0.88683333333333336</v>
          </cell>
        </row>
        <row r="271">
          <cell r="A271">
            <v>36781</v>
          </cell>
          <cell r="B271">
            <v>0.86070000000000002</v>
          </cell>
          <cell r="C271">
            <v>36781</v>
          </cell>
          <cell r="D271">
            <v>0.61304999999999998</v>
          </cell>
          <cell r="E271">
            <v>36781</v>
          </cell>
          <cell r="F271">
            <v>1.4038999999999999</v>
          </cell>
          <cell r="G271">
            <v>36781</v>
          </cell>
          <cell r="H271">
            <v>106.86</v>
          </cell>
          <cell r="I271">
            <v>36781</v>
          </cell>
          <cell r="J271">
            <v>1.7683</v>
          </cell>
          <cell r="K271">
            <v>36781</v>
          </cell>
          <cell r="L271">
            <v>1.4809999999999999</v>
          </cell>
          <cell r="M271">
            <v>36781</v>
          </cell>
          <cell r="N271">
            <v>9.7605000000000004</v>
          </cell>
          <cell r="O271">
            <v>36781</v>
          </cell>
          <cell r="P271">
            <v>0.55869999999999997</v>
          </cell>
          <cell r="Q271">
            <v>36781</v>
          </cell>
          <cell r="R271">
            <v>8.2787000000000006</v>
          </cell>
          <cell r="S271">
            <v>36781</v>
          </cell>
          <cell r="T271">
            <v>92.29</v>
          </cell>
          <cell r="U271">
            <v>36781</v>
          </cell>
          <cell r="V271">
            <v>0.61304999999999998</v>
          </cell>
          <cell r="W271">
            <v>36781</v>
          </cell>
          <cell r="X271">
            <v>41.58</v>
          </cell>
          <cell r="AA271">
            <v>36781</v>
          </cell>
          <cell r="AB271">
            <v>115.17</v>
          </cell>
          <cell r="AC271">
            <v>36781</v>
          </cell>
          <cell r="AD271">
            <v>136.04</v>
          </cell>
          <cell r="AE271">
            <v>36781</v>
          </cell>
          <cell r="AI271">
            <v>36781</v>
          </cell>
          <cell r="AJ271">
            <v>1.1573</v>
          </cell>
          <cell r="AK271">
            <v>36781</v>
          </cell>
          <cell r="AL271">
            <v>157.68</v>
          </cell>
          <cell r="AM271">
            <v>36781</v>
          </cell>
          <cell r="AN271">
            <v>15.25</v>
          </cell>
          <cell r="AP271">
            <v>0.88524285714285711</v>
          </cell>
        </row>
        <row r="272">
          <cell r="A272">
            <v>36782</v>
          </cell>
          <cell r="B272">
            <v>0.86450000000000005</v>
          </cell>
          <cell r="C272">
            <v>36782</v>
          </cell>
          <cell r="D272">
            <v>0.61224999999999996</v>
          </cell>
          <cell r="E272">
            <v>36782</v>
          </cell>
          <cell r="F272">
            <v>1.4116</v>
          </cell>
          <cell r="G272">
            <v>36782</v>
          </cell>
          <cell r="H272">
            <v>107.08</v>
          </cell>
          <cell r="I272">
            <v>36782</v>
          </cell>
          <cell r="J272">
            <v>1.7629999999999999</v>
          </cell>
          <cell r="K272">
            <v>36782</v>
          </cell>
          <cell r="L272">
            <v>1.4838</v>
          </cell>
          <cell r="M272">
            <v>36782</v>
          </cell>
          <cell r="N272">
            <v>9.7142999999999997</v>
          </cell>
          <cell r="O272">
            <v>36782</v>
          </cell>
          <cell r="P272">
            <v>0.55610000000000004</v>
          </cell>
          <cell r="Q272">
            <v>36782</v>
          </cell>
          <cell r="R272">
            <v>8.2776999999999994</v>
          </cell>
          <cell r="S272">
            <v>36782</v>
          </cell>
          <cell r="T272">
            <v>92.12</v>
          </cell>
          <cell r="U272">
            <v>36782</v>
          </cell>
          <cell r="V272">
            <v>0.61224999999999996</v>
          </cell>
          <cell r="W272">
            <v>36782</v>
          </cell>
          <cell r="X272">
            <v>41.77</v>
          </cell>
          <cell r="AA272">
            <v>36782</v>
          </cell>
          <cell r="AB272">
            <v>115.34</v>
          </cell>
          <cell r="AC272">
            <v>36782</v>
          </cell>
          <cell r="AD272">
            <v>136.02000000000001</v>
          </cell>
          <cell r="AE272">
            <v>36782</v>
          </cell>
          <cell r="AI272">
            <v>36782</v>
          </cell>
          <cell r="AJ272">
            <v>1.1637</v>
          </cell>
          <cell r="AK272">
            <v>36782</v>
          </cell>
          <cell r="AL272">
            <v>157.56</v>
          </cell>
          <cell r="AM272">
            <v>36782</v>
          </cell>
          <cell r="AN272">
            <v>14.6</v>
          </cell>
          <cell r="AP272">
            <v>0.88338095238095227</v>
          </cell>
        </row>
        <row r="273">
          <cell r="A273">
            <v>36783</v>
          </cell>
          <cell r="B273">
            <v>0.86270000000000002</v>
          </cell>
          <cell r="C273">
            <v>36783</v>
          </cell>
          <cell r="D273">
            <v>0.61380000000000001</v>
          </cell>
          <cell r="E273">
            <v>36783</v>
          </cell>
          <cell r="F273">
            <v>1.4054</v>
          </cell>
          <cell r="G273">
            <v>36783</v>
          </cell>
          <cell r="H273">
            <v>107.32</v>
          </cell>
          <cell r="I273">
            <v>36783</v>
          </cell>
          <cell r="J273">
            <v>1.7730999999999999</v>
          </cell>
          <cell r="K273">
            <v>36783</v>
          </cell>
          <cell r="L273">
            <v>1.486</v>
          </cell>
          <cell r="M273">
            <v>36783</v>
          </cell>
          <cell r="N273">
            <v>9.7398000000000007</v>
          </cell>
          <cell r="O273">
            <v>36783</v>
          </cell>
          <cell r="P273">
            <v>0.54869999999999997</v>
          </cell>
          <cell r="Q273">
            <v>36783</v>
          </cell>
          <cell r="R273">
            <v>8.2773000000000003</v>
          </cell>
          <cell r="S273">
            <v>36783</v>
          </cell>
          <cell r="T273">
            <v>93.01</v>
          </cell>
          <cell r="U273">
            <v>36783</v>
          </cell>
          <cell r="V273">
            <v>0.61380000000000001</v>
          </cell>
          <cell r="W273">
            <v>36783</v>
          </cell>
          <cell r="X273">
            <v>41.78</v>
          </cell>
          <cell r="AA273">
            <v>36783</v>
          </cell>
          <cell r="AB273">
            <v>115.21</v>
          </cell>
          <cell r="AC273">
            <v>36783</v>
          </cell>
          <cell r="AD273">
            <v>136.03</v>
          </cell>
          <cell r="AE273">
            <v>36783</v>
          </cell>
          <cell r="AI273">
            <v>36783</v>
          </cell>
          <cell r="AJ273">
            <v>1.1569</v>
          </cell>
          <cell r="AK273">
            <v>36783</v>
          </cell>
          <cell r="AL273">
            <v>156.57</v>
          </cell>
          <cell r="AM273">
            <v>36783</v>
          </cell>
          <cell r="AN273">
            <v>14.45</v>
          </cell>
          <cell r="AP273">
            <v>0.88134285714285709</v>
          </cell>
        </row>
        <row r="274">
          <cell r="A274">
            <v>36784</v>
          </cell>
          <cell r="B274">
            <v>0.85970000000000002</v>
          </cell>
          <cell r="C274">
            <v>36784</v>
          </cell>
          <cell r="D274">
            <v>0.61385000000000001</v>
          </cell>
          <cell r="E274">
            <v>36784</v>
          </cell>
          <cell r="F274">
            <v>1.4007000000000001</v>
          </cell>
          <cell r="G274">
            <v>36784</v>
          </cell>
          <cell r="H274">
            <v>107.35</v>
          </cell>
          <cell r="I274">
            <v>36784</v>
          </cell>
          <cell r="J274">
            <v>1.7781</v>
          </cell>
          <cell r="K274">
            <v>36784</v>
          </cell>
          <cell r="L274">
            <v>1.4844999999999999</v>
          </cell>
          <cell r="M274">
            <v>36784</v>
          </cell>
          <cell r="N274">
            <v>9.7736999999999998</v>
          </cell>
          <cell r="O274">
            <v>36784</v>
          </cell>
          <cell r="P274">
            <v>0.5454</v>
          </cell>
          <cell r="Q274">
            <v>36784</v>
          </cell>
          <cell r="R274">
            <v>8.2771000000000008</v>
          </cell>
          <cell r="S274">
            <v>36784</v>
          </cell>
          <cell r="T274">
            <v>91.51</v>
          </cell>
          <cell r="U274">
            <v>36784</v>
          </cell>
          <cell r="V274">
            <v>0.61385000000000001</v>
          </cell>
          <cell r="W274">
            <v>36784</v>
          </cell>
          <cell r="X274">
            <v>41.95</v>
          </cell>
          <cell r="AA274">
            <v>36784</v>
          </cell>
          <cell r="AB274">
            <v>116.1</v>
          </cell>
          <cell r="AC274">
            <v>36784</v>
          </cell>
          <cell r="AD274">
            <v>136.36000000000001</v>
          </cell>
          <cell r="AE274">
            <v>36784</v>
          </cell>
          <cell r="AI274">
            <v>36784</v>
          </cell>
          <cell r="AJ274">
            <v>1.1706000000000001</v>
          </cell>
          <cell r="AK274">
            <v>36784</v>
          </cell>
          <cell r="AL274">
            <v>157.91</v>
          </cell>
          <cell r="AM274">
            <v>36784</v>
          </cell>
          <cell r="AN274">
            <v>13.95</v>
          </cell>
          <cell r="AP274">
            <v>0.87930476190476181</v>
          </cell>
        </row>
        <row r="275">
          <cell r="A275">
            <v>36785</v>
          </cell>
          <cell r="B275">
            <v>0.85970000000000002</v>
          </cell>
          <cell r="C275">
            <v>36785</v>
          </cell>
          <cell r="D275">
            <v>0.61385000000000001</v>
          </cell>
          <cell r="E275">
            <v>36785</v>
          </cell>
          <cell r="F275">
            <v>1.4007000000000001</v>
          </cell>
          <cell r="G275">
            <v>36785</v>
          </cell>
          <cell r="H275">
            <v>107.35</v>
          </cell>
          <cell r="I275">
            <v>36785</v>
          </cell>
          <cell r="J275">
            <v>1.7781</v>
          </cell>
          <cell r="K275">
            <v>36785</v>
          </cell>
          <cell r="L275">
            <v>1.4844999999999999</v>
          </cell>
          <cell r="M275">
            <v>36785</v>
          </cell>
          <cell r="N275">
            <v>9.7736999999999998</v>
          </cell>
          <cell r="O275">
            <v>36785</v>
          </cell>
          <cell r="P275">
            <v>0.5454</v>
          </cell>
          <cell r="Q275">
            <v>36785</v>
          </cell>
          <cell r="R275">
            <v>8.2771000000000008</v>
          </cell>
          <cell r="S275">
            <v>36785</v>
          </cell>
          <cell r="T275">
            <v>91.51</v>
          </cell>
          <cell r="U275">
            <v>36785</v>
          </cell>
          <cell r="V275">
            <v>0.61385000000000001</v>
          </cell>
          <cell r="W275">
            <v>36785</v>
          </cell>
          <cell r="X275">
            <v>41.95</v>
          </cell>
          <cell r="AA275">
            <v>36785</v>
          </cell>
          <cell r="AB275">
            <v>116.1</v>
          </cell>
          <cell r="AC275">
            <v>36785</v>
          </cell>
          <cell r="AD275">
            <v>136.36000000000001</v>
          </cell>
          <cell r="AE275">
            <v>36785</v>
          </cell>
          <cell r="AI275">
            <v>36785</v>
          </cell>
          <cell r="AJ275">
            <v>1.1706000000000001</v>
          </cell>
          <cell r="AK275">
            <v>36785</v>
          </cell>
          <cell r="AL275">
            <v>157.91</v>
          </cell>
          <cell r="AM275">
            <v>36785</v>
          </cell>
          <cell r="AN275">
            <v>13.95</v>
          </cell>
          <cell r="AP275">
            <v>0.87726666666666664</v>
          </cell>
        </row>
        <row r="276">
          <cell r="A276">
            <v>36786</v>
          </cell>
          <cell r="B276">
            <v>0.85970000000000002</v>
          </cell>
          <cell r="C276">
            <v>36786</v>
          </cell>
          <cell r="D276">
            <v>0.61385000000000001</v>
          </cell>
          <cell r="E276">
            <v>36786</v>
          </cell>
          <cell r="F276">
            <v>1.4007000000000001</v>
          </cell>
          <cell r="G276">
            <v>36786</v>
          </cell>
          <cell r="H276">
            <v>107.35</v>
          </cell>
          <cell r="I276">
            <v>36786</v>
          </cell>
          <cell r="J276">
            <v>1.7781</v>
          </cell>
          <cell r="K276">
            <v>36786</v>
          </cell>
          <cell r="L276">
            <v>1.4844999999999999</v>
          </cell>
          <cell r="M276">
            <v>36786</v>
          </cell>
          <cell r="N276">
            <v>9.7736999999999998</v>
          </cell>
          <cell r="O276">
            <v>36786</v>
          </cell>
          <cell r="P276">
            <v>0.5454</v>
          </cell>
          <cell r="Q276">
            <v>36786</v>
          </cell>
          <cell r="R276">
            <v>8.2771000000000008</v>
          </cell>
          <cell r="S276">
            <v>36786</v>
          </cell>
          <cell r="T276">
            <v>91.51</v>
          </cell>
          <cell r="U276">
            <v>36786</v>
          </cell>
          <cell r="V276">
            <v>0.61385000000000001</v>
          </cell>
          <cell r="W276">
            <v>36786</v>
          </cell>
          <cell r="X276">
            <v>41.95</v>
          </cell>
          <cell r="AA276">
            <v>36786</v>
          </cell>
          <cell r="AB276">
            <v>116.1</v>
          </cell>
          <cell r="AC276">
            <v>36786</v>
          </cell>
          <cell r="AD276">
            <v>136.36000000000001</v>
          </cell>
          <cell r="AE276">
            <v>36786</v>
          </cell>
          <cell r="AI276">
            <v>36786</v>
          </cell>
          <cell r="AJ276">
            <v>1.1706000000000001</v>
          </cell>
          <cell r="AK276">
            <v>36786</v>
          </cell>
          <cell r="AL276">
            <v>157.91</v>
          </cell>
          <cell r="AM276">
            <v>36786</v>
          </cell>
          <cell r="AN276">
            <v>13.95</v>
          </cell>
          <cell r="AP276">
            <v>0.87497619047619035</v>
          </cell>
        </row>
        <row r="277">
          <cell r="A277">
            <v>36787</v>
          </cell>
          <cell r="B277">
            <v>0.85260000000000002</v>
          </cell>
          <cell r="C277">
            <v>36787</v>
          </cell>
          <cell r="D277">
            <v>0.60814999999999997</v>
          </cell>
          <cell r="E277">
            <v>36787</v>
          </cell>
          <cell r="F277">
            <v>1.4016</v>
          </cell>
          <cell r="G277">
            <v>36787</v>
          </cell>
          <cell r="H277">
            <v>106.86</v>
          </cell>
          <cell r="I277">
            <v>36787</v>
          </cell>
          <cell r="J277">
            <v>1.7867999999999999</v>
          </cell>
          <cell r="K277">
            <v>36787</v>
          </cell>
          <cell r="L277">
            <v>1.4891000000000001</v>
          </cell>
          <cell r="M277">
            <v>36787</v>
          </cell>
          <cell r="N277">
            <v>9.827</v>
          </cell>
          <cell r="O277">
            <v>36787</v>
          </cell>
          <cell r="P277">
            <v>0.54169999999999996</v>
          </cell>
          <cell r="Q277">
            <v>36787</v>
          </cell>
          <cell r="R277">
            <v>8.2772000000000006</v>
          </cell>
          <cell r="S277">
            <v>36787</v>
          </cell>
          <cell r="T277">
            <v>91.29</v>
          </cell>
          <cell r="U277">
            <v>36787</v>
          </cell>
          <cell r="V277">
            <v>0.60814999999999997</v>
          </cell>
          <cell r="W277">
            <v>36787</v>
          </cell>
          <cell r="X277">
            <v>42.38</v>
          </cell>
          <cell r="AA277">
            <v>36787</v>
          </cell>
          <cell r="AB277">
            <v>116.03</v>
          </cell>
          <cell r="AC277">
            <v>36787</v>
          </cell>
          <cell r="AD277">
            <v>136.5</v>
          </cell>
          <cell r="AE277">
            <v>36787</v>
          </cell>
          <cell r="AI277">
            <v>36787</v>
          </cell>
          <cell r="AJ277">
            <v>1.1712</v>
          </cell>
          <cell r="AK277">
            <v>36787</v>
          </cell>
          <cell r="AL277">
            <v>158.22</v>
          </cell>
          <cell r="AM277">
            <v>36787</v>
          </cell>
          <cell r="AN277">
            <v>15.25</v>
          </cell>
          <cell r="AP277">
            <v>0.87293809523809518</v>
          </cell>
        </row>
        <row r="278">
          <cell r="A278">
            <v>36788</v>
          </cell>
          <cell r="B278">
            <v>0.84930000000000005</v>
          </cell>
          <cell r="C278">
            <v>36788</v>
          </cell>
          <cell r="D278">
            <v>0.6038</v>
          </cell>
          <cell r="E278">
            <v>36788</v>
          </cell>
          <cell r="F278">
            <v>1.4073</v>
          </cell>
          <cell r="G278">
            <v>36788</v>
          </cell>
          <cell r="H278">
            <v>106.97</v>
          </cell>
          <cell r="I278">
            <v>36788</v>
          </cell>
          <cell r="J278">
            <v>1.7798</v>
          </cell>
          <cell r="K278">
            <v>36788</v>
          </cell>
          <cell r="L278">
            <v>1.4875</v>
          </cell>
          <cell r="M278">
            <v>36788</v>
          </cell>
          <cell r="N278">
            <v>9.8564000000000007</v>
          </cell>
          <cell r="O278">
            <v>36788</v>
          </cell>
          <cell r="P278">
            <v>0.54300000000000004</v>
          </cell>
          <cell r="Q278">
            <v>36788</v>
          </cell>
          <cell r="R278">
            <v>8.2779000000000007</v>
          </cell>
          <cell r="S278">
            <v>36788</v>
          </cell>
          <cell r="T278">
            <v>91.04</v>
          </cell>
          <cell r="U278">
            <v>36788</v>
          </cell>
          <cell r="V278">
            <v>0.6038</v>
          </cell>
          <cell r="W278">
            <v>36788</v>
          </cell>
          <cell r="X278">
            <v>42.26</v>
          </cell>
          <cell r="AA278">
            <v>36788</v>
          </cell>
          <cell r="AB278">
            <v>116.11</v>
          </cell>
          <cell r="AC278">
            <v>36788</v>
          </cell>
          <cell r="AD278">
            <v>136.61000000000001</v>
          </cell>
          <cell r="AE278">
            <v>36788</v>
          </cell>
          <cell r="AI278">
            <v>36788</v>
          </cell>
          <cell r="AJ278">
            <v>1.1755</v>
          </cell>
          <cell r="AK278">
            <v>36788</v>
          </cell>
          <cell r="AL278">
            <v>158.19999999999999</v>
          </cell>
          <cell r="AM278">
            <v>36788</v>
          </cell>
          <cell r="AN278">
            <v>15.3</v>
          </cell>
          <cell r="AP278">
            <v>0.8708190476190476</v>
          </cell>
        </row>
        <row r="279">
          <cell r="A279">
            <v>36789</v>
          </cell>
          <cell r="B279">
            <v>0.84750000000000003</v>
          </cell>
          <cell r="C279">
            <v>36789</v>
          </cell>
          <cell r="D279">
            <v>0.60035000000000005</v>
          </cell>
          <cell r="E279">
            <v>36789</v>
          </cell>
          <cell r="F279">
            <v>1.4112</v>
          </cell>
          <cell r="G279">
            <v>36789</v>
          </cell>
          <cell r="H279">
            <v>106.6</v>
          </cell>
          <cell r="I279">
            <v>36789</v>
          </cell>
          <cell r="J279">
            <v>1.7816000000000001</v>
          </cell>
          <cell r="K279">
            <v>36789</v>
          </cell>
          <cell r="L279">
            <v>1.4822</v>
          </cell>
          <cell r="M279">
            <v>36789</v>
          </cell>
          <cell r="N279">
            <v>9.8683999999999994</v>
          </cell>
          <cell r="O279">
            <v>36789</v>
          </cell>
          <cell r="P279">
            <v>0.53749999999999998</v>
          </cell>
          <cell r="Q279">
            <v>36789</v>
          </cell>
          <cell r="R279">
            <v>8.2774999999999999</v>
          </cell>
          <cell r="S279">
            <v>36789</v>
          </cell>
          <cell r="T279">
            <v>90.51</v>
          </cell>
          <cell r="U279">
            <v>36789</v>
          </cell>
          <cell r="V279">
            <v>0.60035000000000005</v>
          </cell>
          <cell r="W279">
            <v>36789</v>
          </cell>
          <cell r="X279">
            <v>42.63</v>
          </cell>
          <cell r="AA279">
            <v>36789</v>
          </cell>
          <cell r="AB279">
            <v>116.28</v>
          </cell>
          <cell r="AC279">
            <v>36789</v>
          </cell>
          <cell r="AD279">
            <v>136.44</v>
          </cell>
          <cell r="AE279">
            <v>36789</v>
          </cell>
          <cell r="AI279">
            <v>36789</v>
          </cell>
          <cell r="AJ279">
            <v>1.1776</v>
          </cell>
          <cell r="AK279">
            <v>36789</v>
          </cell>
          <cell r="AL279">
            <v>158.97</v>
          </cell>
          <cell r="AM279">
            <v>36789</v>
          </cell>
          <cell r="AN279">
            <v>15.7</v>
          </cell>
          <cell r="AP279">
            <v>0.86947142857142878</v>
          </cell>
        </row>
        <row r="280">
          <cell r="A280">
            <v>36790</v>
          </cell>
          <cell r="B280">
            <v>0.85770000000000002</v>
          </cell>
          <cell r="C280">
            <v>36790</v>
          </cell>
          <cell r="D280">
            <v>0.59850000000000003</v>
          </cell>
          <cell r="E280">
            <v>36790</v>
          </cell>
          <cell r="F280">
            <v>1.4332</v>
          </cell>
          <cell r="G280">
            <v>36790</v>
          </cell>
          <cell r="H280">
            <v>106.63</v>
          </cell>
          <cell r="I280">
            <v>36790</v>
          </cell>
          <cell r="J280">
            <v>1.7667000000000002</v>
          </cell>
          <cell r="K280">
            <v>36790</v>
          </cell>
          <cell r="L280">
            <v>1.4865999999999999</v>
          </cell>
          <cell r="M280">
            <v>36790</v>
          </cell>
          <cell r="N280">
            <v>9.7760999999999996</v>
          </cell>
          <cell r="O280">
            <v>36790</v>
          </cell>
          <cell r="P280">
            <v>0.54259999999999997</v>
          </cell>
          <cell r="Q280">
            <v>36790</v>
          </cell>
          <cell r="R280">
            <v>8.2777999999999992</v>
          </cell>
          <cell r="S280">
            <v>36790</v>
          </cell>
          <cell r="T280">
            <v>91.71</v>
          </cell>
          <cell r="U280">
            <v>36790</v>
          </cell>
          <cell r="V280">
            <v>0.59850000000000003</v>
          </cell>
          <cell r="W280">
            <v>36790</v>
          </cell>
          <cell r="X280">
            <v>42.61</v>
          </cell>
          <cell r="AA280">
            <v>36790</v>
          </cell>
          <cell r="AB280">
            <v>115.27</v>
          </cell>
          <cell r="AC280">
            <v>36790</v>
          </cell>
          <cell r="AD280">
            <v>136.21</v>
          </cell>
          <cell r="AE280">
            <v>36790</v>
          </cell>
          <cell r="AI280">
            <v>36790</v>
          </cell>
          <cell r="AJ280">
            <v>1.163</v>
          </cell>
          <cell r="AK280">
            <v>36790</v>
          </cell>
          <cell r="AL280">
            <v>157.97</v>
          </cell>
          <cell r="AM280">
            <v>36790</v>
          </cell>
          <cell r="AN280">
            <v>15.425000000000001</v>
          </cell>
          <cell r="AP280">
            <v>0.86843333333333339</v>
          </cell>
        </row>
        <row r="281">
          <cell r="A281">
            <v>36791</v>
          </cell>
          <cell r="B281">
            <v>0.87790000000000001</v>
          </cell>
          <cell r="C281">
            <v>36791</v>
          </cell>
          <cell r="D281">
            <v>0.60189999999999999</v>
          </cell>
          <cell r="E281">
            <v>36791</v>
          </cell>
          <cell r="F281">
            <v>1.4586000000000001</v>
          </cell>
          <cell r="G281">
            <v>36791</v>
          </cell>
          <cell r="H281">
            <v>107.84</v>
          </cell>
          <cell r="I281">
            <v>36791</v>
          </cell>
          <cell r="J281">
            <v>1.7321</v>
          </cell>
          <cell r="K281">
            <v>36791</v>
          </cell>
          <cell r="L281">
            <v>1.4910999999999999</v>
          </cell>
          <cell r="M281">
            <v>36791</v>
          </cell>
          <cell r="N281">
            <v>9.6361000000000008</v>
          </cell>
          <cell r="O281">
            <v>36791</v>
          </cell>
          <cell r="P281">
            <v>0.54469999999999996</v>
          </cell>
          <cell r="Q281">
            <v>36791</v>
          </cell>
          <cell r="R281">
            <v>8.2787000000000006</v>
          </cell>
          <cell r="S281">
            <v>36791</v>
          </cell>
          <cell r="T281">
            <v>94.6</v>
          </cell>
          <cell r="U281">
            <v>36791</v>
          </cell>
          <cell r="V281">
            <v>0.60189999999999999</v>
          </cell>
          <cell r="W281">
            <v>36791</v>
          </cell>
          <cell r="X281">
            <v>42.76</v>
          </cell>
          <cell r="AA281">
            <v>36791</v>
          </cell>
          <cell r="AB281">
            <v>113.82</v>
          </cell>
          <cell r="AC281">
            <v>36791</v>
          </cell>
          <cell r="AD281">
            <v>134.27000000000001</v>
          </cell>
          <cell r="AE281">
            <v>36791</v>
          </cell>
          <cell r="AI281">
            <v>36791</v>
          </cell>
          <cell r="AJ281">
            <v>1.1406000000000001</v>
          </cell>
          <cell r="AK281">
            <v>36791</v>
          </cell>
          <cell r="AL281">
            <v>154.96</v>
          </cell>
          <cell r="AM281">
            <v>36791</v>
          </cell>
          <cell r="AN281">
            <v>16.5</v>
          </cell>
          <cell r="AP281">
            <v>0.86739523809523822</v>
          </cell>
        </row>
        <row r="282">
          <cell r="A282">
            <v>36792</v>
          </cell>
          <cell r="B282">
            <v>0.87790000000000001</v>
          </cell>
          <cell r="C282">
            <v>36792</v>
          </cell>
          <cell r="D282">
            <v>0.60189999999999999</v>
          </cell>
          <cell r="E282">
            <v>36792</v>
          </cell>
          <cell r="F282">
            <v>1.4586000000000001</v>
          </cell>
          <cell r="G282">
            <v>36792</v>
          </cell>
          <cell r="H282">
            <v>107.84</v>
          </cell>
          <cell r="I282">
            <v>36792</v>
          </cell>
          <cell r="J282">
            <v>1.7321</v>
          </cell>
          <cell r="K282">
            <v>36792</v>
          </cell>
          <cell r="L282">
            <v>1.4910999999999999</v>
          </cell>
          <cell r="M282">
            <v>36792</v>
          </cell>
          <cell r="N282">
            <v>9.6361000000000008</v>
          </cell>
          <cell r="O282">
            <v>36792</v>
          </cell>
          <cell r="P282">
            <v>0.54469999999999996</v>
          </cell>
          <cell r="Q282">
            <v>36792</v>
          </cell>
          <cell r="R282">
            <v>8.2787000000000006</v>
          </cell>
          <cell r="S282">
            <v>36792</v>
          </cell>
          <cell r="T282">
            <v>94.6</v>
          </cell>
          <cell r="U282">
            <v>36792</v>
          </cell>
          <cell r="V282">
            <v>0.60189999999999999</v>
          </cell>
          <cell r="W282">
            <v>36792</v>
          </cell>
          <cell r="X282">
            <v>42.76</v>
          </cell>
          <cell r="AA282">
            <v>36792</v>
          </cell>
          <cell r="AB282">
            <v>113.82</v>
          </cell>
          <cell r="AC282">
            <v>36792</v>
          </cell>
          <cell r="AD282">
            <v>134.27000000000001</v>
          </cell>
          <cell r="AE282">
            <v>36792</v>
          </cell>
          <cell r="AI282">
            <v>36792</v>
          </cell>
          <cell r="AJ282">
            <v>1.1406000000000001</v>
          </cell>
          <cell r="AK282">
            <v>36792</v>
          </cell>
          <cell r="AL282">
            <v>154.96</v>
          </cell>
          <cell r="AM282">
            <v>36792</v>
          </cell>
          <cell r="AN282">
            <v>16.5</v>
          </cell>
          <cell r="AP282">
            <v>0.86635714285714283</v>
          </cell>
        </row>
        <row r="283">
          <cell r="A283">
            <v>36793</v>
          </cell>
          <cell r="B283">
            <v>0.87790000000000001</v>
          </cell>
          <cell r="C283">
            <v>36793</v>
          </cell>
          <cell r="D283">
            <v>0.60189999999999999</v>
          </cell>
          <cell r="E283">
            <v>36793</v>
          </cell>
          <cell r="F283">
            <v>1.4586000000000001</v>
          </cell>
          <cell r="G283">
            <v>36793</v>
          </cell>
          <cell r="H283">
            <v>107.84</v>
          </cell>
          <cell r="I283">
            <v>36793</v>
          </cell>
          <cell r="J283">
            <v>1.7321</v>
          </cell>
          <cell r="K283">
            <v>36793</v>
          </cell>
          <cell r="L283">
            <v>1.4910999999999999</v>
          </cell>
          <cell r="M283">
            <v>36793</v>
          </cell>
          <cell r="N283">
            <v>9.6361000000000008</v>
          </cell>
          <cell r="O283">
            <v>36793</v>
          </cell>
          <cell r="P283">
            <v>0.54469999999999996</v>
          </cell>
          <cell r="Q283">
            <v>36793</v>
          </cell>
          <cell r="R283">
            <v>8.2787000000000006</v>
          </cell>
          <cell r="S283">
            <v>36793</v>
          </cell>
          <cell r="T283">
            <v>94.6</v>
          </cell>
          <cell r="U283">
            <v>36793</v>
          </cell>
          <cell r="V283">
            <v>0.60189999999999999</v>
          </cell>
          <cell r="W283">
            <v>36793</v>
          </cell>
          <cell r="X283">
            <v>42.76</v>
          </cell>
          <cell r="AA283">
            <v>36793</v>
          </cell>
          <cell r="AB283">
            <v>113.82</v>
          </cell>
          <cell r="AC283">
            <v>36793</v>
          </cell>
          <cell r="AD283">
            <v>134.27000000000001</v>
          </cell>
          <cell r="AE283">
            <v>36793</v>
          </cell>
          <cell r="AI283">
            <v>36793</v>
          </cell>
          <cell r="AJ283">
            <v>1.1406000000000001</v>
          </cell>
          <cell r="AK283">
            <v>36793</v>
          </cell>
          <cell r="AL283">
            <v>154.96</v>
          </cell>
          <cell r="AM283">
            <v>36793</v>
          </cell>
          <cell r="AN283">
            <v>16.5</v>
          </cell>
          <cell r="AP283">
            <v>0.86520952380952376</v>
          </cell>
        </row>
        <row r="284">
          <cell r="A284">
            <v>36794</v>
          </cell>
          <cell r="B284">
            <v>0.87370000000000003</v>
          </cell>
          <cell r="C284">
            <v>36794</v>
          </cell>
          <cell r="D284">
            <v>0.60229999999999995</v>
          </cell>
          <cell r="E284">
            <v>36794</v>
          </cell>
          <cell r="F284">
            <v>1.4512</v>
          </cell>
          <cell r="G284">
            <v>36794</v>
          </cell>
          <cell r="H284">
            <v>107.56</v>
          </cell>
          <cell r="I284">
            <v>36794</v>
          </cell>
          <cell r="J284">
            <v>1.7387999999999999</v>
          </cell>
          <cell r="K284">
            <v>36794</v>
          </cell>
          <cell r="L284">
            <v>1.4894000000000001</v>
          </cell>
          <cell r="M284">
            <v>36794</v>
          </cell>
          <cell r="N284">
            <v>9.6783000000000001</v>
          </cell>
          <cell r="O284">
            <v>36794</v>
          </cell>
          <cell r="P284">
            <v>0.54910000000000003</v>
          </cell>
          <cell r="Q284">
            <v>36794</v>
          </cell>
          <cell r="R284">
            <v>8.2792999999999992</v>
          </cell>
          <cell r="S284">
            <v>36794</v>
          </cell>
          <cell r="T284">
            <v>94.34</v>
          </cell>
          <cell r="U284">
            <v>36794</v>
          </cell>
          <cell r="V284">
            <v>0.60229999999999995</v>
          </cell>
          <cell r="W284">
            <v>36794</v>
          </cell>
          <cell r="X284">
            <v>42.71</v>
          </cell>
          <cell r="AA284">
            <v>36794</v>
          </cell>
          <cell r="AB284">
            <v>113.89</v>
          </cell>
          <cell r="AC284">
            <v>36794</v>
          </cell>
          <cell r="AD284">
            <v>134.18</v>
          </cell>
          <cell r="AE284">
            <v>36794</v>
          </cell>
          <cell r="AI284">
            <v>36794</v>
          </cell>
          <cell r="AJ284">
            <v>1.1438999999999999</v>
          </cell>
          <cell r="AK284">
            <v>36794</v>
          </cell>
          <cell r="AL284">
            <v>155.30000000000001</v>
          </cell>
          <cell r="AM284">
            <v>36794</v>
          </cell>
          <cell r="AN284">
            <v>15.35</v>
          </cell>
          <cell r="AP284">
            <v>0.86481428571428565</v>
          </cell>
        </row>
        <row r="285">
          <cell r="A285">
            <v>36795</v>
          </cell>
          <cell r="B285">
            <v>0.88019999999999998</v>
          </cell>
          <cell r="C285">
            <v>36795</v>
          </cell>
          <cell r="D285">
            <v>0.60299999999999998</v>
          </cell>
          <cell r="E285">
            <v>36795</v>
          </cell>
          <cell r="F285">
            <v>1.4605000000000001</v>
          </cell>
          <cell r="G285">
            <v>36795</v>
          </cell>
          <cell r="H285">
            <v>107.64</v>
          </cell>
          <cell r="I285">
            <v>36795</v>
          </cell>
          <cell r="J285">
            <v>1.7297</v>
          </cell>
          <cell r="K285">
            <v>36795</v>
          </cell>
          <cell r="L285">
            <v>1.4882</v>
          </cell>
          <cell r="M285">
            <v>36795</v>
          </cell>
          <cell r="N285">
            <v>9.6385000000000005</v>
          </cell>
          <cell r="O285">
            <v>36795</v>
          </cell>
          <cell r="P285">
            <v>0.5504</v>
          </cell>
          <cell r="Q285">
            <v>36795</v>
          </cell>
          <cell r="R285">
            <v>8.2790999999999997</v>
          </cell>
          <cell r="S285">
            <v>36795</v>
          </cell>
          <cell r="T285">
            <v>95.03</v>
          </cell>
          <cell r="U285">
            <v>36795</v>
          </cell>
          <cell r="V285">
            <v>0.60299999999999998</v>
          </cell>
          <cell r="W285">
            <v>36795</v>
          </cell>
          <cell r="X285">
            <v>42.24</v>
          </cell>
          <cell r="AA285">
            <v>36795</v>
          </cell>
          <cell r="AB285">
            <v>113.13</v>
          </cell>
          <cell r="AC285">
            <v>36795</v>
          </cell>
          <cell r="AD285">
            <v>133.53</v>
          </cell>
          <cell r="AE285">
            <v>36795</v>
          </cell>
          <cell r="AI285">
            <v>36795</v>
          </cell>
          <cell r="AJ285">
            <v>1.1327</v>
          </cell>
          <cell r="AK285">
            <v>36795</v>
          </cell>
          <cell r="AL285">
            <v>155</v>
          </cell>
          <cell r="AM285">
            <v>36795</v>
          </cell>
          <cell r="AN285">
            <v>15.824999999999999</v>
          </cell>
          <cell r="AP285">
            <v>0.86539047619047604</v>
          </cell>
        </row>
        <row r="286">
          <cell r="A286">
            <v>36796</v>
          </cell>
          <cell r="B286">
            <v>0.88129999999999997</v>
          </cell>
          <cell r="C286">
            <v>36796</v>
          </cell>
          <cell r="D286">
            <v>0.60385</v>
          </cell>
          <cell r="E286">
            <v>36796</v>
          </cell>
          <cell r="F286">
            <v>1.4595</v>
          </cell>
          <cell r="G286">
            <v>36796</v>
          </cell>
          <cell r="H286">
            <v>107.43</v>
          </cell>
          <cell r="I286">
            <v>36796</v>
          </cell>
          <cell r="J286">
            <v>1.73</v>
          </cell>
          <cell r="K286">
            <v>36796</v>
          </cell>
          <cell r="L286">
            <v>1.4962</v>
          </cell>
          <cell r="M286">
            <v>36796</v>
          </cell>
          <cell r="N286">
            <v>9.6800999999999995</v>
          </cell>
          <cell r="O286">
            <v>36796</v>
          </cell>
          <cell r="P286">
            <v>0.55010000000000003</v>
          </cell>
          <cell r="Q286">
            <v>36796</v>
          </cell>
          <cell r="R286">
            <v>8.2795000000000005</v>
          </cell>
          <cell r="S286">
            <v>36796</v>
          </cell>
          <cell r="T286">
            <v>94.89</v>
          </cell>
          <cell r="U286">
            <v>36796</v>
          </cell>
          <cell r="V286">
            <v>0.60385</v>
          </cell>
          <cell r="W286">
            <v>36796</v>
          </cell>
          <cell r="X286">
            <v>42.19</v>
          </cell>
          <cell r="AA286">
            <v>36796</v>
          </cell>
          <cell r="AB286">
            <v>113.11</v>
          </cell>
          <cell r="AC286">
            <v>36796</v>
          </cell>
          <cell r="AD286">
            <v>133.72999999999999</v>
          </cell>
          <cell r="AE286">
            <v>36796</v>
          </cell>
          <cell r="AI286">
            <v>36796</v>
          </cell>
          <cell r="AJ286">
            <v>1.1001000000000001</v>
          </cell>
          <cell r="AK286">
            <v>36796</v>
          </cell>
          <cell r="AL286">
            <v>155.38</v>
          </cell>
          <cell r="AM286">
            <v>36796</v>
          </cell>
          <cell r="AN286">
            <v>15.2</v>
          </cell>
          <cell r="AP286">
            <v>0.8658285714285715</v>
          </cell>
        </row>
        <row r="287">
          <cell r="A287">
            <v>36797</v>
          </cell>
          <cell r="B287">
            <v>0.88339999999999996</v>
          </cell>
          <cell r="C287">
            <v>36797</v>
          </cell>
          <cell r="D287">
            <v>0.6038</v>
          </cell>
          <cell r="E287">
            <v>36797</v>
          </cell>
          <cell r="F287">
            <v>1.4634</v>
          </cell>
          <cell r="G287">
            <v>36797</v>
          </cell>
          <cell r="H287">
            <v>107.5</v>
          </cell>
          <cell r="I287">
            <v>36797</v>
          </cell>
          <cell r="J287">
            <v>1.7295</v>
          </cell>
          <cell r="K287">
            <v>36797</v>
          </cell>
          <cell r="L287">
            <v>1.5023</v>
          </cell>
          <cell r="M287">
            <v>36797</v>
          </cell>
          <cell r="N287">
            <v>9.6770999999999994</v>
          </cell>
          <cell r="O287">
            <v>36797</v>
          </cell>
          <cell r="P287">
            <v>0.5494</v>
          </cell>
          <cell r="Q287">
            <v>36797</v>
          </cell>
          <cell r="R287">
            <v>8.2798999999999996</v>
          </cell>
          <cell r="S287">
            <v>36797</v>
          </cell>
          <cell r="T287">
            <v>94.61</v>
          </cell>
          <cell r="U287">
            <v>36797</v>
          </cell>
          <cell r="V287">
            <v>0.6038</v>
          </cell>
          <cell r="W287">
            <v>36797</v>
          </cell>
          <cell r="X287">
            <v>42.46</v>
          </cell>
          <cell r="AA287">
            <v>36797</v>
          </cell>
          <cell r="AB287">
            <v>113.31</v>
          </cell>
          <cell r="AC287">
            <v>36797</v>
          </cell>
          <cell r="AD287">
            <v>133.80000000000001</v>
          </cell>
          <cell r="AE287">
            <v>36797</v>
          </cell>
          <cell r="AI287">
            <v>36797</v>
          </cell>
          <cell r="AJ287">
            <v>1.1374</v>
          </cell>
          <cell r="AK287">
            <v>36797</v>
          </cell>
          <cell r="AL287">
            <v>155.22</v>
          </cell>
          <cell r="AM287">
            <v>36797</v>
          </cell>
          <cell r="AN287">
            <v>15.25</v>
          </cell>
          <cell r="AP287">
            <v>0.86668095238095233</v>
          </cell>
        </row>
        <row r="288">
          <cell r="A288">
            <v>36798</v>
          </cell>
          <cell r="B288">
            <v>0.8831</v>
          </cell>
          <cell r="C288">
            <v>36798</v>
          </cell>
          <cell r="D288">
            <v>0.59755000000000003</v>
          </cell>
          <cell r="E288">
            <v>36798</v>
          </cell>
          <cell r="F288">
            <v>1.4781</v>
          </cell>
          <cell r="G288">
            <v>36798</v>
          </cell>
          <cell r="H288">
            <v>108.02</v>
          </cell>
          <cell r="I288">
            <v>36798</v>
          </cell>
          <cell r="J288">
            <v>1.7246999999999999</v>
          </cell>
          <cell r="K288">
            <v>36798</v>
          </cell>
          <cell r="L288">
            <v>1.5055000000000001</v>
          </cell>
          <cell r="M288">
            <v>36798</v>
          </cell>
          <cell r="N288">
            <v>9.6347000000000005</v>
          </cell>
          <cell r="O288">
            <v>36798</v>
          </cell>
          <cell r="P288">
            <v>0.54190000000000005</v>
          </cell>
          <cell r="Q288">
            <v>36798</v>
          </cell>
          <cell r="R288">
            <v>8.2797999999999998</v>
          </cell>
          <cell r="S288">
            <v>36798</v>
          </cell>
          <cell r="T288">
            <v>95.53</v>
          </cell>
          <cell r="U288">
            <v>36798</v>
          </cell>
          <cell r="V288">
            <v>0.59755000000000003</v>
          </cell>
          <cell r="W288">
            <v>36798</v>
          </cell>
          <cell r="X288">
            <v>42.14</v>
          </cell>
          <cell r="AA288">
            <v>36798</v>
          </cell>
          <cell r="AB288">
            <v>113.25</v>
          </cell>
          <cell r="AC288">
            <v>36798</v>
          </cell>
          <cell r="AD288">
            <v>133.47</v>
          </cell>
          <cell r="AE288">
            <v>36798</v>
          </cell>
          <cell r="AI288">
            <v>36798</v>
          </cell>
          <cell r="AJ288">
            <v>1.1325000000000001</v>
          </cell>
          <cell r="AK288">
            <v>36798</v>
          </cell>
          <cell r="AL288">
            <v>154.19</v>
          </cell>
          <cell r="AM288">
            <v>36798</v>
          </cell>
          <cell r="AN288">
            <v>13.25</v>
          </cell>
          <cell r="AP288">
            <v>0.86753333333333316</v>
          </cell>
        </row>
        <row r="289">
          <cell r="A289">
            <v>36799</v>
          </cell>
          <cell r="B289">
            <v>0.8831</v>
          </cell>
          <cell r="C289">
            <v>36799</v>
          </cell>
          <cell r="D289">
            <v>0.59755000000000003</v>
          </cell>
          <cell r="E289">
            <v>36799</v>
          </cell>
          <cell r="F289">
            <v>1.4781</v>
          </cell>
          <cell r="G289">
            <v>36799</v>
          </cell>
          <cell r="H289">
            <v>108.02</v>
          </cell>
          <cell r="I289">
            <v>36799</v>
          </cell>
          <cell r="J289">
            <v>1.7246999999999999</v>
          </cell>
          <cell r="K289">
            <v>36799</v>
          </cell>
          <cell r="L289">
            <v>1.5055000000000001</v>
          </cell>
          <cell r="M289">
            <v>36799</v>
          </cell>
          <cell r="N289">
            <v>9.6347000000000005</v>
          </cell>
          <cell r="O289">
            <v>36799</v>
          </cell>
          <cell r="P289">
            <v>0.54190000000000005</v>
          </cell>
          <cell r="Q289">
            <v>36799</v>
          </cell>
          <cell r="R289">
            <v>8.2797999999999998</v>
          </cell>
          <cell r="S289">
            <v>36799</v>
          </cell>
          <cell r="T289">
            <v>95.53</v>
          </cell>
          <cell r="U289">
            <v>36799</v>
          </cell>
          <cell r="V289">
            <v>0.59755000000000003</v>
          </cell>
          <cell r="W289">
            <v>36799</v>
          </cell>
          <cell r="X289">
            <v>42.14</v>
          </cell>
          <cell r="AA289">
            <v>36799</v>
          </cell>
          <cell r="AB289">
            <v>113.25</v>
          </cell>
          <cell r="AC289">
            <v>36799</v>
          </cell>
          <cell r="AD289">
            <v>133.47</v>
          </cell>
          <cell r="AE289">
            <v>36799</v>
          </cell>
          <cell r="AI289">
            <v>36799</v>
          </cell>
          <cell r="AJ289">
            <v>1.1325000000000001</v>
          </cell>
          <cell r="AK289">
            <v>36799</v>
          </cell>
          <cell r="AL289">
            <v>154.19</v>
          </cell>
          <cell r="AM289">
            <v>36799</v>
          </cell>
          <cell r="AN289">
            <v>13.25</v>
          </cell>
          <cell r="AP289">
            <v>0.86838571428571409</v>
          </cell>
        </row>
        <row r="290">
          <cell r="A290">
            <v>36800</v>
          </cell>
          <cell r="B290">
            <v>0.8831</v>
          </cell>
          <cell r="C290">
            <v>36800</v>
          </cell>
          <cell r="D290">
            <v>0.59755000000000003</v>
          </cell>
          <cell r="E290">
            <v>36800</v>
          </cell>
          <cell r="F290">
            <v>1.4781</v>
          </cell>
          <cell r="G290">
            <v>36800</v>
          </cell>
          <cell r="H290">
            <v>108.02</v>
          </cell>
          <cell r="I290">
            <v>36800</v>
          </cell>
          <cell r="J290">
            <v>1.7246999999999999</v>
          </cell>
          <cell r="K290">
            <v>36800</v>
          </cell>
          <cell r="L290">
            <v>1.5055000000000001</v>
          </cell>
          <cell r="M290">
            <v>36800</v>
          </cell>
          <cell r="N290">
            <v>9.6347000000000005</v>
          </cell>
          <cell r="O290">
            <v>36800</v>
          </cell>
          <cell r="P290">
            <v>0.54190000000000005</v>
          </cell>
          <cell r="Q290">
            <v>36800</v>
          </cell>
          <cell r="R290">
            <v>8.2797999999999998</v>
          </cell>
          <cell r="S290">
            <v>36800</v>
          </cell>
          <cell r="T290">
            <v>95.53</v>
          </cell>
          <cell r="U290">
            <v>36800</v>
          </cell>
          <cell r="V290">
            <v>0.59755000000000003</v>
          </cell>
          <cell r="W290">
            <v>36800</v>
          </cell>
          <cell r="X290">
            <v>42.14</v>
          </cell>
          <cell r="AA290">
            <v>36800</v>
          </cell>
          <cell r="AB290">
            <v>113.25</v>
          </cell>
          <cell r="AC290">
            <v>36800</v>
          </cell>
          <cell r="AD290">
            <v>133.47</v>
          </cell>
          <cell r="AE290">
            <v>36800</v>
          </cell>
          <cell r="AI290">
            <v>36800</v>
          </cell>
          <cell r="AJ290">
            <v>1.1325000000000001</v>
          </cell>
          <cell r="AK290">
            <v>36800</v>
          </cell>
          <cell r="AL290">
            <v>154.19</v>
          </cell>
          <cell r="AM290">
            <v>36800</v>
          </cell>
          <cell r="AN290">
            <v>13.25</v>
          </cell>
          <cell r="AP290">
            <v>0.86929523809523823</v>
          </cell>
        </row>
        <row r="291">
          <cell r="A291">
            <v>36801</v>
          </cell>
          <cell r="B291">
            <v>0.87949999999999995</v>
          </cell>
          <cell r="C291">
            <v>36801</v>
          </cell>
          <cell r="D291">
            <v>0.59935000000000005</v>
          </cell>
          <cell r="E291">
            <v>36801</v>
          </cell>
          <cell r="F291">
            <v>1.4664999999999999</v>
          </cell>
          <cell r="G291">
            <v>36801</v>
          </cell>
          <cell r="H291">
            <v>108.8</v>
          </cell>
          <cell r="I291">
            <v>36801</v>
          </cell>
          <cell r="J291">
            <v>1.7342</v>
          </cell>
          <cell r="K291">
            <v>36801</v>
          </cell>
          <cell r="L291">
            <v>1.51</v>
          </cell>
          <cell r="M291">
            <v>36801</v>
          </cell>
          <cell r="N291">
            <v>9.7055000000000007</v>
          </cell>
          <cell r="O291">
            <v>36801</v>
          </cell>
          <cell r="P291">
            <v>0.54610000000000003</v>
          </cell>
          <cell r="Q291">
            <v>36801</v>
          </cell>
          <cell r="R291">
            <v>8.2789999999999999</v>
          </cell>
          <cell r="S291">
            <v>36801</v>
          </cell>
          <cell r="T291">
            <v>95.52</v>
          </cell>
          <cell r="U291">
            <v>36801</v>
          </cell>
          <cell r="V291">
            <v>0.59935000000000005</v>
          </cell>
          <cell r="W291">
            <v>36801</v>
          </cell>
          <cell r="X291">
            <v>42.26</v>
          </cell>
          <cell r="AA291">
            <v>36801</v>
          </cell>
          <cell r="AB291">
            <v>113.79</v>
          </cell>
          <cell r="AC291">
            <v>36801</v>
          </cell>
          <cell r="AD291">
            <v>133.62</v>
          </cell>
          <cell r="AE291">
            <v>36801</v>
          </cell>
          <cell r="AI291">
            <v>36801</v>
          </cell>
          <cell r="AJ291">
            <v>1.1398999999999999</v>
          </cell>
          <cell r="AK291">
            <v>36801</v>
          </cell>
          <cell r="AL291">
            <v>153.62</v>
          </cell>
          <cell r="AM291">
            <v>36801</v>
          </cell>
          <cell r="AN291">
            <v>12.95</v>
          </cell>
          <cell r="AP291">
            <v>0.87</v>
          </cell>
        </row>
        <row r="292">
          <cell r="A292">
            <v>36802</v>
          </cell>
          <cell r="B292">
            <v>0.87549999999999994</v>
          </cell>
          <cell r="C292">
            <v>36802</v>
          </cell>
          <cell r="D292">
            <v>0.60040000000000004</v>
          </cell>
          <cell r="E292">
            <v>36802</v>
          </cell>
          <cell r="F292">
            <v>1.458</v>
          </cell>
          <cell r="G292">
            <v>36802</v>
          </cell>
          <cell r="H292">
            <v>108.68</v>
          </cell>
          <cell r="I292">
            <v>36802</v>
          </cell>
          <cell r="J292">
            <v>1.7347999999999999</v>
          </cell>
          <cell r="K292">
            <v>36802</v>
          </cell>
          <cell r="L292">
            <v>1.5051999999999999</v>
          </cell>
          <cell r="M292">
            <v>36802</v>
          </cell>
          <cell r="N292">
            <v>9.7797999999999998</v>
          </cell>
          <cell r="O292">
            <v>36802</v>
          </cell>
          <cell r="P292">
            <v>0.54079999999999995</v>
          </cell>
          <cell r="Q292">
            <v>36802</v>
          </cell>
          <cell r="R292">
            <v>8.2789999999999999</v>
          </cell>
          <cell r="S292">
            <v>36802</v>
          </cell>
          <cell r="T292">
            <v>95.35</v>
          </cell>
          <cell r="U292">
            <v>36802</v>
          </cell>
          <cell r="V292">
            <v>0.60040000000000004</v>
          </cell>
          <cell r="W292">
            <v>36802</v>
          </cell>
          <cell r="X292">
            <v>42.43</v>
          </cell>
          <cell r="AA292">
            <v>36802</v>
          </cell>
          <cell r="AB292">
            <v>114.22</v>
          </cell>
          <cell r="AC292">
            <v>36802</v>
          </cell>
          <cell r="AD292">
            <v>134.01</v>
          </cell>
          <cell r="AE292">
            <v>36802</v>
          </cell>
          <cell r="AI292">
            <v>36802</v>
          </cell>
          <cell r="AJ292">
            <v>1.1414</v>
          </cell>
          <cell r="AK292">
            <v>36802</v>
          </cell>
          <cell r="AL292">
            <v>153.68</v>
          </cell>
          <cell r="AM292">
            <v>36802</v>
          </cell>
          <cell r="AN292">
            <v>12.85</v>
          </cell>
          <cell r="AP292">
            <v>0.87042380952380949</v>
          </cell>
        </row>
        <row r="293">
          <cell r="A293">
            <v>36803</v>
          </cell>
          <cell r="B293">
            <v>0.87339999999999995</v>
          </cell>
          <cell r="C293">
            <v>36803</v>
          </cell>
          <cell r="D293">
            <v>0.59955000000000003</v>
          </cell>
          <cell r="E293">
            <v>36803</v>
          </cell>
          <cell r="F293">
            <v>1.4572000000000001</v>
          </cell>
          <cell r="G293">
            <v>36803</v>
          </cell>
          <cell r="H293">
            <v>109.41</v>
          </cell>
          <cell r="I293">
            <v>36803</v>
          </cell>
          <cell r="J293">
            <v>1.7395</v>
          </cell>
          <cell r="K293">
            <v>36803</v>
          </cell>
          <cell r="L293">
            <v>1.4992000000000001</v>
          </cell>
          <cell r="M293">
            <v>36803</v>
          </cell>
          <cell r="N293">
            <v>9.7889999999999997</v>
          </cell>
          <cell r="O293">
            <v>36803</v>
          </cell>
          <cell r="P293">
            <v>0.53720000000000001</v>
          </cell>
          <cell r="Q293">
            <v>36803</v>
          </cell>
          <cell r="R293">
            <v>8.2789999999999999</v>
          </cell>
          <cell r="S293">
            <v>36803</v>
          </cell>
          <cell r="T293">
            <v>95.7</v>
          </cell>
          <cell r="U293">
            <v>36803</v>
          </cell>
          <cell r="V293">
            <v>0.59955000000000003</v>
          </cell>
          <cell r="W293">
            <v>36803</v>
          </cell>
          <cell r="X293">
            <v>42.73</v>
          </cell>
          <cell r="AA293">
            <v>36803</v>
          </cell>
          <cell r="AB293">
            <v>114.17</v>
          </cell>
          <cell r="AC293">
            <v>36803</v>
          </cell>
          <cell r="AD293">
            <v>134.13</v>
          </cell>
          <cell r="AE293">
            <v>36803</v>
          </cell>
          <cell r="AI293">
            <v>36803</v>
          </cell>
          <cell r="AJ293">
            <v>1.1434</v>
          </cell>
          <cell r="AK293">
            <v>36803</v>
          </cell>
          <cell r="AL293">
            <v>153.13</v>
          </cell>
          <cell r="AM293">
            <v>36803</v>
          </cell>
          <cell r="AN293">
            <v>12.8</v>
          </cell>
          <cell r="AP293">
            <v>0.87073809523809531</v>
          </cell>
        </row>
        <row r="294">
          <cell r="A294">
            <v>36804</v>
          </cell>
          <cell r="B294">
            <v>0.86929999999999996</v>
          </cell>
          <cell r="C294">
            <v>36804</v>
          </cell>
          <cell r="D294">
            <v>0.60124999999999995</v>
          </cell>
          <cell r="E294">
            <v>36804</v>
          </cell>
          <cell r="F294">
            <v>1.4460999999999999</v>
          </cell>
          <cell r="G294">
            <v>36804</v>
          </cell>
          <cell r="H294">
            <v>109.24</v>
          </cell>
          <cell r="I294">
            <v>36804</v>
          </cell>
          <cell r="J294">
            <v>1.7498</v>
          </cell>
          <cell r="K294">
            <v>36804</v>
          </cell>
          <cell r="L294">
            <v>1.4950000000000001</v>
          </cell>
          <cell r="M294">
            <v>36804</v>
          </cell>
          <cell r="N294">
            <v>9.82</v>
          </cell>
          <cell r="O294">
            <v>36804</v>
          </cell>
          <cell r="P294">
            <v>0.53539999999999999</v>
          </cell>
          <cell r="Q294">
            <v>36804</v>
          </cell>
          <cell r="R294">
            <v>8.2789999999999999</v>
          </cell>
          <cell r="S294">
            <v>36804</v>
          </cell>
          <cell r="T294">
            <v>94.85</v>
          </cell>
          <cell r="U294">
            <v>36804</v>
          </cell>
          <cell r="V294">
            <v>0.60124999999999995</v>
          </cell>
          <cell r="W294">
            <v>36804</v>
          </cell>
          <cell r="X294">
            <v>42.5</v>
          </cell>
          <cell r="AA294">
            <v>36804</v>
          </cell>
          <cell r="AB294">
            <v>114.74</v>
          </cell>
          <cell r="AC294">
            <v>36804</v>
          </cell>
          <cell r="AD294">
            <v>134.46</v>
          </cell>
          <cell r="AE294">
            <v>36804</v>
          </cell>
          <cell r="AI294">
            <v>36804</v>
          </cell>
          <cell r="AJ294">
            <v>1.1506000000000001</v>
          </cell>
          <cell r="AK294">
            <v>36804</v>
          </cell>
          <cell r="AL294">
            <v>153.83000000000001</v>
          </cell>
          <cell r="AM294">
            <v>36804</v>
          </cell>
          <cell r="AN294">
            <v>12.35</v>
          </cell>
          <cell r="AP294">
            <v>0.87113333333333343</v>
          </cell>
        </row>
        <row r="295">
          <cell r="A295">
            <v>36805</v>
          </cell>
          <cell r="B295">
            <v>0.86799999999999999</v>
          </cell>
          <cell r="C295">
            <v>36805</v>
          </cell>
          <cell r="D295">
            <v>0.60070000000000001</v>
          </cell>
          <cell r="E295">
            <v>36805</v>
          </cell>
          <cell r="F295">
            <v>1.4445999999999999</v>
          </cell>
          <cell r="G295">
            <v>36805</v>
          </cell>
          <cell r="H295">
            <v>108.81</v>
          </cell>
          <cell r="I295">
            <v>36805</v>
          </cell>
          <cell r="J295">
            <v>1.7509000000000001</v>
          </cell>
          <cell r="K295">
            <v>36805</v>
          </cell>
          <cell r="L295">
            <v>1.5022</v>
          </cell>
          <cell r="M295">
            <v>36805</v>
          </cell>
          <cell r="N295">
            <v>9.8361000000000001</v>
          </cell>
          <cell r="O295">
            <v>36805</v>
          </cell>
          <cell r="P295">
            <v>0.53390000000000004</v>
          </cell>
          <cell r="Q295">
            <v>36805</v>
          </cell>
          <cell r="R295">
            <v>8.2789999999999999</v>
          </cell>
          <cell r="S295">
            <v>36805</v>
          </cell>
          <cell r="T295">
            <v>94.49</v>
          </cell>
          <cell r="U295">
            <v>36805</v>
          </cell>
          <cell r="V295">
            <v>0.60070000000000001</v>
          </cell>
          <cell r="W295">
            <v>36805</v>
          </cell>
          <cell r="X295">
            <v>42.54</v>
          </cell>
          <cell r="AA295">
            <v>36805</v>
          </cell>
          <cell r="AB295">
            <v>114.85</v>
          </cell>
          <cell r="AC295">
            <v>36805</v>
          </cell>
          <cell r="AD295">
            <v>134.44999999999999</v>
          </cell>
          <cell r="AE295">
            <v>36805</v>
          </cell>
          <cell r="AI295">
            <v>36805</v>
          </cell>
          <cell r="AJ295">
            <v>1.1516999999999999</v>
          </cell>
          <cell r="AK295">
            <v>36805</v>
          </cell>
          <cell r="AL295">
            <v>154.30000000000001</v>
          </cell>
          <cell r="AM295">
            <v>36805</v>
          </cell>
          <cell r="AN295">
            <v>12.3</v>
          </cell>
          <cell r="AP295">
            <v>0.87152857142857143</v>
          </cell>
        </row>
        <row r="296">
          <cell r="A296">
            <v>36806</v>
          </cell>
          <cell r="B296">
            <v>0.86799999999999999</v>
          </cell>
          <cell r="C296">
            <v>36806</v>
          </cell>
          <cell r="D296">
            <v>0.60070000000000001</v>
          </cell>
          <cell r="E296">
            <v>36806</v>
          </cell>
          <cell r="F296">
            <v>1.4445999999999999</v>
          </cell>
          <cell r="G296">
            <v>36806</v>
          </cell>
          <cell r="H296">
            <v>108.81</v>
          </cell>
          <cell r="I296">
            <v>36806</v>
          </cell>
          <cell r="J296">
            <v>1.7509000000000001</v>
          </cell>
          <cell r="K296">
            <v>36806</v>
          </cell>
          <cell r="L296">
            <v>1.5022</v>
          </cell>
          <cell r="M296">
            <v>36806</v>
          </cell>
          <cell r="N296">
            <v>9.8361000000000001</v>
          </cell>
          <cell r="O296">
            <v>36806</v>
          </cell>
          <cell r="P296">
            <v>0.53390000000000004</v>
          </cell>
          <cell r="Q296">
            <v>36806</v>
          </cell>
          <cell r="R296">
            <v>8.2789999999999999</v>
          </cell>
          <cell r="S296">
            <v>36806</v>
          </cell>
          <cell r="T296">
            <v>94.49</v>
          </cell>
          <cell r="U296">
            <v>36806</v>
          </cell>
          <cell r="V296">
            <v>0.60070000000000001</v>
          </cell>
          <cell r="W296">
            <v>36806</v>
          </cell>
          <cell r="X296">
            <v>42.54</v>
          </cell>
          <cell r="AA296">
            <v>36806</v>
          </cell>
          <cell r="AB296">
            <v>114.85</v>
          </cell>
          <cell r="AC296">
            <v>36806</v>
          </cell>
          <cell r="AD296">
            <v>134.44999999999999</v>
          </cell>
          <cell r="AE296">
            <v>36806</v>
          </cell>
          <cell r="AI296">
            <v>36806</v>
          </cell>
          <cell r="AJ296">
            <v>1.1516999999999999</v>
          </cell>
          <cell r="AK296">
            <v>36806</v>
          </cell>
          <cell r="AL296">
            <v>154.30000000000001</v>
          </cell>
          <cell r="AM296">
            <v>36806</v>
          </cell>
          <cell r="AN296">
            <v>12.3</v>
          </cell>
          <cell r="AP296">
            <v>0.87192380952380955</v>
          </cell>
        </row>
        <row r="297">
          <cell r="A297">
            <v>36807</v>
          </cell>
          <cell r="B297">
            <v>0.86799999999999999</v>
          </cell>
          <cell r="C297">
            <v>36807</v>
          </cell>
          <cell r="D297">
            <v>0.60070000000000001</v>
          </cell>
          <cell r="E297">
            <v>36807</v>
          </cell>
          <cell r="F297">
            <v>1.4445999999999999</v>
          </cell>
          <cell r="G297">
            <v>36807</v>
          </cell>
          <cell r="H297">
            <v>108.81</v>
          </cell>
          <cell r="I297">
            <v>36807</v>
          </cell>
          <cell r="J297">
            <v>1.7509000000000001</v>
          </cell>
          <cell r="K297">
            <v>36807</v>
          </cell>
          <cell r="L297">
            <v>1.5022</v>
          </cell>
          <cell r="M297">
            <v>36807</v>
          </cell>
          <cell r="N297">
            <v>9.8361000000000001</v>
          </cell>
          <cell r="O297">
            <v>36807</v>
          </cell>
          <cell r="P297">
            <v>0.53390000000000004</v>
          </cell>
          <cell r="Q297">
            <v>36807</v>
          </cell>
          <cell r="R297">
            <v>8.2789999999999999</v>
          </cell>
          <cell r="S297">
            <v>36807</v>
          </cell>
          <cell r="T297">
            <v>94.49</v>
          </cell>
          <cell r="U297">
            <v>36807</v>
          </cell>
          <cell r="V297">
            <v>0.60070000000000001</v>
          </cell>
          <cell r="W297">
            <v>36807</v>
          </cell>
          <cell r="X297">
            <v>42.54</v>
          </cell>
          <cell r="AA297">
            <v>36807</v>
          </cell>
          <cell r="AB297">
            <v>114.85</v>
          </cell>
          <cell r="AC297">
            <v>36807</v>
          </cell>
          <cell r="AD297">
            <v>134.44999999999999</v>
          </cell>
          <cell r="AE297">
            <v>36807</v>
          </cell>
          <cell r="AI297">
            <v>36807</v>
          </cell>
          <cell r="AJ297">
            <v>1.1516999999999999</v>
          </cell>
          <cell r="AK297">
            <v>36807</v>
          </cell>
          <cell r="AL297">
            <v>154.30000000000001</v>
          </cell>
          <cell r="AM297">
            <v>36807</v>
          </cell>
          <cell r="AN297">
            <v>12.3</v>
          </cell>
          <cell r="AP297">
            <v>0.87260476190476211</v>
          </cell>
        </row>
        <row r="298">
          <cell r="A298">
            <v>36808</v>
          </cell>
          <cell r="B298">
            <v>0.8669</v>
          </cell>
          <cell r="C298">
            <v>36808</v>
          </cell>
          <cell r="D298">
            <v>0.59924999999999995</v>
          </cell>
          <cell r="E298">
            <v>36808</v>
          </cell>
          <cell r="F298">
            <v>1.4466999999999999</v>
          </cell>
          <cell r="G298">
            <v>36808</v>
          </cell>
          <cell r="H298">
            <v>108.83</v>
          </cell>
          <cell r="I298">
            <v>36808</v>
          </cell>
          <cell r="J298">
            <v>1.7547999999999999</v>
          </cell>
          <cell r="K298">
            <v>36808</v>
          </cell>
          <cell r="L298">
            <v>1.5041</v>
          </cell>
          <cell r="M298">
            <v>36808</v>
          </cell>
          <cell r="N298">
            <v>9.8878000000000004</v>
          </cell>
          <cell r="O298">
            <v>36808</v>
          </cell>
          <cell r="P298">
            <v>0.53569999999999995</v>
          </cell>
          <cell r="Q298">
            <v>36808</v>
          </cell>
          <cell r="R298">
            <v>8.2789999999999999</v>
          </cell>
          <cell r="S298">
            <v>36808</v>
          </cell>
          <cell r="T298">
            <v>94.5</v>
          </cell>
          <cell r="U298">
            <v>36808</v>
          </cell>
          <cell r="V298">
            <v>0.59924999999999995</v>
          </cell>
          <cell r="W298">
            <v>36808</v>
          </cell>
          <cell r="X298">
            <v>42.65</v>
          </cell>
          <cell r="AA298">
            <v>36808</v>
          </cell>
          <cell r="AB298">
            <v>114.81</v>
          </cell>
          <cell r="AC298">
            <v>36808</v>
          </cell>
          <cell r="AD298">
            <v>134.62</v>
          </cell>
          <cell r="AE298">
            <v>36808</v>
          </cell>
          <cell r="AI298">
            <v>36808</v>
          </cell>
          <cell r="AJ298">
            <v>1.1515</v>
          </cell>
          <cell r="AK298">
            <v>36808</v>
          </cell>
          <cell r="AL298">
            <v>154.19999999999999</v>
          </cell>
          <cell r="AM298">
            <v>36808</v>
          </cell>
          <cell r="AN298">
            <v>12.275</v>
          </cell>
          <cell r="AP298">
            <v>0.87356666666666682</v>
          </cell>
        </row>
        <row r="299">
          <cell r="A299">
            <v>36809</v>
          </cell>
          <cell r="B299">
            <v>0.86950000000000005</v>
          </cell>
          <cell r="C299">
            <v>36809</v>
          </cell>
          <cell r="D299">
            <v>0.59965000000000002</v>
          </cell>
          <cell r="E299">
            <v>36809</v>
          </cell>
          <cell r="F299">
            <v>1.4499</v>
          </cell>
          <cell r="G299">
            <v>36809</v>
          </cell>
          <cell r="H299">
            <v>107.84</v>
          </cell>
          <cell r="I299">
            <v>36809</v>
          </cell>
          <cell r="J299">
            <v>1.7483</v>
          </cell>
          <cell r="K299">
            <v>36809</v>
          </cell>
          <cell r="L299">
            <v>1.5013000000000001</v>
          </cell>
          <cell r="M299">
            <v>36809</v>
          </cell>
          <cell r="N299">
            <v>9.9060000000000006</v>
          </cell>
          <cell r="O299">
            <v>36809</v>
          </cell>
          <cell r="P299">
            <v>0.53369999999999995</v>
          </cell>
          <cell r="Q299">
            <v>36809</v>
          </cell>
          <cell r="R299">
            <v>8.2789000000000001</v>
          </cell>
          <cell r="S299">
            <v>36809</v>
          </cell>
          <cell r="T299">
            <v>93.94</v>
          </cell>
          <cell r="U299">
            <v>36809</v>
          </cell>
          <cell r="V299">
            <v>0.59965000000000002</v>
          </cell>
          <cell r="W299">
            <v>36809</v>
          </cell>
          <cell r="X299">
            <v>42.83</v>
          </cell>
          <cell r="AA299">
            <v>36809</v>
          </cell>
          <cell r="AB299">
            <v>114.36</v>
          </cell>
          <cell r="AC299">
            <v>36809</v>
          </cell>
          <cell r="AD299">
            <v>134.18</v>
          </cell>
          <cell r="AE299">
            <v>36809</v>
          </cell>
          <cell r="AI299">
            <v>36809</v>
          </cell>
          <cell r="AJ299">
            <v>1.1471</v>
          </cell>
          <cell r="AK299">
            <v>36809</v>
          </cell>
          <cell r="AL299">
            <v>155.55000000000001</v>
          </cell>
          <cell r="AM299">
            <v>36809</v>
          </cell>
          <cell r="AN299">
            <v>12.4</v>
          </cell>
          <cell r="AP299">
            <v>0.87456666666666671</v>
          </cell>
        </row>
        <row r="300">
          <cell r="A300">
            <v>36810</v>
          </cell>
          <cell r="B300">
            <v>0.86850000000000005</v>
          </cell>
          <cell r="C300">
            <v>36810</v>
          </cell>
          <cell r="D300">
            <v>0.59484999999999999</v>
          </cell>
          <cell r="E300">
            <v>36810</v>
          </cell>
          <cell r="F300">
            <v>1.4598</v>
          </cell>
          <cell r="G300">
            <v>36810</v>
          </cell>
          <cell r="H300">
            <v>107.68</v>
          </cell>
          <cell r="I300">
            <v>36810</v>
          </cell>
          <cell r="J300">
            <v>1.7387999999999999</v>
          </cell>
          <cell r="K300">
            <v>36810</v>
          </cell>
          <cell r="L300">
            <v>1.502</v>
          </cell>
          <cell r="M300">
            <v>36810</v>
          </cell>
          <cell r="N300">
            <v>9.8840000000000003</v>
          </cell>
          <cell r="O300">
            <v>36810</v>
          </cell>
          <cell r="P300">
            <v>0.53439999999999999</v>
          </cell>
          <cell r="Q300">
            <v>36810</v>
          </cell>
          <cell r="R300">
            <v>8.2786000000000008</v>
          </cell>
          <cell r="S300">
            <v>36810</v>
          </cell>
          <cell r="T300">
            <v>93.51</v>
          </cell>
          <cell r="U300">
            <v>36810</v>
          </cell>
          <cell r="V300">
            <v>0.59484999999999999</v>
          </cell>
          <cell r="W300">
            <v>36810</v>
          </cell>
          <cell r="X300">
            <v>43.1</v>
          </cell>
          <cell r="AA300">
            <v>36810</v>
          </cell>
          <cell r="AB300">
            <v>114.49</v>
          </cell>
          <cell r="AC300">
            <v>36810</v>
          </cell>
          <cell r="AD300">
            <v>134.02000000000001</v>
          </cell>
          <cell r="AE300">
            <v>36810</v>
          </cell>
          <cell r="AI300">
            <v>36810</v>
          </cell>
          <cell r="AJ300">
            <v>1.1516999999999999</v>
          </cell>
          <cell r="AK300">
            <v>36810</v>
          </cell>
          <cell r="AL300">
            <v>155.66999999999999</v>
          </cell>
          <cell r="AM300">
            <v>36810</v>
          </cell>
          <cell r="AN300">
            <v>12.85</v>
          </cell>
          <cell r="AP300">
            <v>0.87489047619047633</v>
          </cell>
        </row>
        <row r="301">
          <cell r="A301">
            <v>36811</v>
          </cell>
          <cell r="B301">
            <v>0.86450000000000005</v>
          </cell>
          <cell r="C301">
            <v>36811</v>
          </cell>
          <cell r="D301">
            <v>0.58709999999999996</v>
          </cell>
          <cell r="E301">
            <v>36811</v>
          </cell>
          <cell r="F301">
            <v>1.4727000000000001</v>
          </cell>
          <cell r="G301">
            <v>36811</v>
          </cell>
          <cell r="H301">
            <v>107.43</v>
          </cell>
          <cell r="I301">
            <v>36811</v>
          </cell>
          <cell r="J301">
            <v>1.7425999999999999</v>
          </cell>
          <cell r="K301">
            <v>36811</v>
          </cell>
          <cell r="L301">
            <v>1.5106000000000002</v>
          </cell>
          <cell r="M301">
            <v>36811</v>
          </cell>
          <cell r="N301">
            <v>9.9184000000000001</v>
          </cell>
          <cell r="O301">
            <v>36811</v>
          </cell>
          <cell r="P301">
            <v>0.53120000000000001</v>
          </cell>
          <cell r="Q301">
            <v>36811</v>
          </cell>
          <cell r="R301">
            <v>8.2786000000000008</v>
          </cell>
          <cell r="S301">
            <v>36811</v>
          </cell>
          <cell r="T301">
            <v>92.93</v>
          </cell>
          <cell r="U301">
            <v>36811</v>
          </cell>
          <cell r="V301">
            <v>0.58709999999999996</v>
          </cell>
          <cell r="W301">
            <v>36811</v>
          </cell>
          <cell r="X301">
            <v>43.47</v>
          </cell>
          <cell r="AA301">
            <v>36811</v>
          </cell>
          <cell r="AB301">
            <v>114.97</v>
          </cell>
          <cell r="AC301">
            <v>36811</v>
          </cell>
          <cell r="AD301">
            <v>133.96</v>
          </cell>
          <cell r="AE301">
            <v>36811</v>
          </cell>
          <cell r="AI301">
            <v>36811</v>
          </cell>
          <cell r="AJ301">
            <v>1.1588000000000001</v>
          </cell>
          <cell r="AK301">
            <v>36811</v>
          </cell>
          <cell r="AL301">
            <v>156.04</v>
          </cell>
          <cell r="AM301">
            <v>36811</v>
          </cell>
          <cell r="AN301">
            <v>13.574999999999999</v>
          </cell>
          <cell r="AP301">
            <v>0.87389047619047611</v>
          </cell>
        </row>
        <row r="302">
          <cell r="A302">
            <v>36812</v>
          </cell>
          <cell r="B302">
            <v>0.8569</v>
          </cell>
          <cell r="C302">
            <v>36812</v>
          </cell>
          <cell r="D302">
            <v>0.58765000000000001</v>
          </cell>
          <cell r="E302">
            <v>36812</v>
          </cell>
          <cell r="F302">
            <v>1.4581999999999999</v>
          </cell>
          <cell r="G302">
            <v>36812</v>
          </cell>
          <cell r="H302">
            <v>107.71</v>
          </cell>
          <cell r="I302">
            <v>36812</v>
          </cell>
          <cell r="J302">
            <v>1.7593000000000001</v>
          </cell>
          <cell r="K302">
            <v>36812</v>
          </cell>
          <cell r="L302">
            <v>1.5125</v>
          </cell>
          <cell r="M302">
            <v>36812</v>
          </cell>
          <cell r="N302">
            <v>9.9352</v>
          </cell>
          <cell r="O302">
            <v>36812</v>
          </cell>
          <cell r="P302">
            <v>0.52959999999999996</v>
          </cell>
          <cell r="Q302">
            <v>36812</v>
          </cell>
          <cell r="R302">
            <v>8.2783999999999995</v>
          </cell>
          <cell r="S302">
            <v>36812</v>
          </cell>
          <cell r="T302">
            <v>92.33</v>
          </cell>
          <cell r="U302">
            <v>36812</v>
          </cell>
          <cell r="V302">
            <v>0.58765000000000001</v>
          </cell>
          <cell r="W302">
            <v>36812</v>
          </cell>
          <cell r="X302">
            <v>43.56</v>
          </cell>
          <cell r="AA302">
            <v>36812</v>
          </cell>
          <cell r="AB302">
            <v>115.86</v>
          </cell>
          <cell r="AC302">
            <v>36812</v>
          </cell>
          <cell r="AD302">
            <v>134.72999999999999</v>
          </cell>
          <cell r="AE302">
            <v>36812</v>
          </cell>
          <cell r="AI302">
            <v>36812</v>
          </cell>
          <cell r="AJ302">
            <v>1.1562999999999999</v>
          </cell>
          <cell r="AK302">
            <v>36812</v>
          </cell>
          <cell r="AL302">
            <v>156.41999999999999</v>
          </cell>
          <cell r="AM302">
            <v>36812</v>
          </cell>
          <cell r="AN302">
            <v>13.75</v>
          </cell>
          <cell r="AP302">
            <v>0.87289047619047599</v>
          </cell>
        </row>
        <row r="303">
          <cell r="A303">
            <v>36813</v>
          </cell>
          <cell r="B303">
            <v>0.8569</v>
          </cell>
          <cell r="C303">
            <v>36813</v>
          </cell>
          <cell r="D303">
            <v>0.58765000000000001</v>
          </cell>
          <cell r="E303">
            <v>36813</v>
          </cell>
          <cell r="F303">
            <v>1.4581999999999999</v>
          </cell>
          <cell r="G303">
            <v>36813</v>
          </cell>
          <cell r="H303">
            <v>107.71</v>
          </cell>
          <cell r="I303">
            <v>36813</v>
          </cell>
          <cell r="J303">
            <v>1.7593000000000001</v>
          </cell>
          <cell r="K303">
            <v>36813</v>
          </cell>
          <cell r="L303">
            <v>1.5125</v>
          </cell>
          <cell r="M303">
            <v>36813</v>
          </cell>
          <cell r="N303">
            <v>9.9352</v>
          </cell>
          <cell r="O303">
            <v>36813</v>
          </cell>
          <cell r="P303">
            <v>0.52959999999999996</v>
          </cell>
          <cell r="Q303">
            <v>36813</v>
          </cell>
          <cell r="R303">
            <v>8.2783999999999995</v>
          </cell>
          <cell r="S303">
            <v>36813</v>
          </cell>
          <cell r="T303">
            <v>92.33</v>
          </cell>
          <cell r="U303">
            <v>36813</v>
          </cell>
          <cell r="V303">
            <v>0.58765000000000001</v>
          </cell>
          <cell r="W303">
            <v>36813</v>
          </cell>
          <cell r="X303">
            <v>43.56</v>
          </cell>
          <cell r="AA303">
            <v>36813</v>
          </cell>
          <cell r="AB303">
            <v>115.86</v>
          </cell>
          <cell r="AC303">
            <v>36813</v>
          </cell>
          <cell r="AD303">
            <v>134.72999999999999</v>
          </cell>
          <cell r="AE303">
            <v>36813</v>
          </cell>
          <cell r="AI303">
            <v>36813</v>
          </cell>
          <cell r="AJ303">
            <v>1.1562999999999999</v>
          </cell>
          <cell r="AK303">
            <v>36813</v>
          </cell>
          <cell r="AL303">
            <v>156.41999999999999</v>
          </cell>
          <cell r="AM303">
            <v>36813</v>
          </cell>
          <cell r="AN303">
            <v>13.75</v>
          </cell>
          <cell r="AP303">
            <v>0.87189047619047599</v>
          </cell>
        </row>
        <row r="304">
          <cell r="A304">
            <v>36814</v>
          </cell>
          <cell r="B304">
            <v>0.8569</v>
          </cell>
          <cell r="C304">
            <v>36814</v>
          </cell>
          <cell r="D304">
            <v>0.58765000000000001</v>
          </cell>
          <cell r="E304">
            <v>36814</v>
          </cell>
          <cell r="F304">
            <v>1.4581999999999999</v>
          </cell>
          <cell r="G304">
            <v>36814</v>
          </cell>
          <cell r="H304">
            <v>107.71</v>
          </cell>
          <cell r="I304">
            <v>36814</v>
          </cell>
          <cell r="J304">
            <v>1.7593000000000001</v>
          </cell>
          <cell r="K304">
            <v>36814</v>
          </cell>
          <cell r="L304">
            <v>1.5125</v>
          </cell>
          <cell r="M304">
            <v>36814</v>
          </cell>
          <cell r="N304">
            <v>9.9352</v>
          </cell>
          <cell r="O304">
            <v>36814</v>
          </cell>
          <cell r="P304">
            <v>0.52959999999999996</v>
          </cell>
          <cell r="Q304">
            <v>36814</v>
          </cell>
          <cell r="R304">
            <v>8.2783999999999995</v>
          </cell>
          <cell r="S304">
            <v>36814</v>
          </cell>
          <cell r="T304">
            <v>92.33</v>
          </cell>
          <cell r="U304">
            <v>36814</v>
          </cell>
          <cell r="V304">
            <v>0.58765000000000001</v>
          </cell>
          <cell r="W304">
            <v>36814</v>
          </cell>
          <cell r="X304">
            <v>43.56</v>
          </cell>
          <cell r="AA304">
            <v>36814</v>
          </cell>
          <cell r="AB304">
            <v>115.86</v>
          </cell>
          <cell r="AC304">
            <v>36814</v>
          </cell>
          <cell r="AD304">
            <v>134.72999999999999</v>
          </cell>
          <cell r="AE304">
            <v>36814</v>
          </cell>
          <cell r="AI304">
            <v>36814</v>
          </cell>
          <cell r="AJ304">
            <v>1.1562999999999999</v>
          </cell>
          <cell r="AK304">
            <v>36814</v>
          </cell>
          <cell r="AL304">
            <v>156.41999999999999</v>
          </cell>
          <cell r="AM304">
            <v>36814</v>
          </cell>
          <cell r="AN304">
            <v>13.75</v>
          </cell>
          <cell r="AP304">
            <v>0.87069999999999992</v>
          </cell>
        </row>
        <row r="305">
          <cell r="A305">
            <v>36815</v>
          </cell>
          <cell r="B305">
            <v>0.84870000000000001</v>
          </cell>
          <cell r="C305">
            <v>36815</v>
          </cell>
          <cell r="D305">
            <v>0.58594999999999997</v>
          </cell>
          <cell r="E305">
            <v>36815</v>
          </cell>
          <cell r="F305">
            <v>1.4475</v>
          </cell>
          <cell r="G305">
            <v>36815</v>
          </cell>
          <cell r="H305">
            <v>108.18</v>
          </cell>
          <cell r="I305">
            <v>36815</v>
          </cell>
          <cell r="J305">
            <v>1.7789000000000001</v>
          </cell>
          <cell r="K305">
            <v>36815</v>
          </cell>
          <cell r="L305">
            <v>1.5188999999999999</v>
          </cell>
          <cell r="M305">
            <v>36815</v>
          </cell>
          <cell r="N305">
            <v>10.014699999999999</v>
          </cell>
          <cell r="O305">
            <v>36815</v>
          </cell>
          <cell r="P305">
            <v>0.52359999999999995</v>
          </cell>
          <cell r="Q305">
            <v>36815</v>
          </cell>
          <cell r="R305">
            <v>8.2781000000000002</v>
          </cell>
          <cell r="S305">
            <v>36815</v>
          </cell>
          <cell r="T305">
            <v>91.84</v>
          </cell>
          <cell r="U305">
            <v>36815</v>
          </cell>
          <cell r="V305">
            <v>0.58594999999999997</v>
          </cell>
          <cell r="W305">
            <v>36815</v>
          </cell>
          <cell r="X305">
            <v>43.3</v>
          </cell>
          <cell r="AA305">
            <v>36815</v>
          </cell>
          <cell r="AB305">
            <v>116.34</v>
          </cell>
          <cell r="AC305">
            <v>36815</v>
          </cell>
          <cell r="AD305">
            <v>134.68</v>
          </cell>
          <cell r="AE305">
            <v>36815</v>
          </cell>
          <cell r="AI305">
            <v>36815</v>
          </cell>
          <cell r="AJ305">
            <v>1.1764999999999999</v>
          </cell>
          <cell r="AK305">
            <v>36815</v>
          </cell>
          <cell r="AL305">
            <v>156.53</v>
          </cell>
          <cell r="AM305">
            <v>36815</v>
          </cell>
          <cell r="AN305">
            <v>14.65</v>
          </cell>
          <cell r="AP305">
            <v>0.86931904761904755</v>
          </cell>
        </row>
        <row r="306">
          <cell r="A306">
            <v>36816</v>
          </cell>
          <cell r="B306">
            <v>0.85119999999999996</v>
          </cell>
          <cell r="C306">
            <v>36816</v>
          </cell>
          <cell r="D306">
            <v>0.58935000000000004</v>
          </cell>
          <cell r="E306">
            <v>36816</v>
          </cell>
          <cell r="F306">
            <v>1.4445000000000001</v>
          </cell>
          <cell r="G306">
            <v>36816</v>
          </cell>
          <cell r="H306">
            <v>108.16</v>
          </cell>
          <cell r="I306">
            <v>36816</v>
          </cell>
          <cell r="J306">
            <v>1.7759</v>
          </cell>
          <cell r="K306">
            <v>36816</v>
          </cell>
          <cell r="L306">
            <v>1.5181</v>
          </cell>
          <cell r="M306">
            <v>36816</v>
          </cell>
          <cell r="N306">
            <v>10.0082</v>
          </cell>
          <cell r="O306">
            <v>36816</v>
          </cell>
          <cell r="P306">
            <v>0.51939999999999997</v>
          </cell>
          <cell r="Q306">
            <v>36816</v>
          </cell>
          <cell r="R306">
            <v>8.2783999999999995</v>
          </cell>
          <cell r="S306">
            <v>36816</v>
          </cell>
          <cell r="T306">
            <v>92.3</v>
          </cell>
          <cell r="U306">
            <v>36816</v>
          </cell>
          <cell r="V306">
            <v>0.58935000000000004</v>
          </cell>
          <cell r="W306">
            <v>36816</v>
          </cell>
          <cell r="X306">
            <v>43.44</v>
          </cell>
          <cell r="AA306">
            <v>36816</v>
          </cell>
          <cell r="AB306">
            <v>115.89</v>
          </cell>
          <cell r="AC306">
            <v>36816</v>
          </cell>
          <cell r="AD306">
            <v>134.58000000000001</v>
          </cell>
          <cell r="AE306">
            <v>36816</v>
          </cell>
          <cell r="AI306">
            <v>36816</v>
          </cell>
          <cell r="AJ306">
            <v>1.1703999999999999</v>
          </cell>
          <cell r="AK306">
            <v>36816</v>
          </cell>
          <cell r="AL306">
            <v>156.30000000000001</v>
          </cell>
          <cell r="AM306">
            <v>36816</v>
          </cell>
          <cell r="AN306">
            <v>15.05</v>
          </cell>
          <cell r="AP306">
            <v>0.86718571428571423</v>
          </cell>
        </row>
        <row r="307">
          <cell r="A307">
            <v>36817</v>
          </cell>
          <cell r="B307">
            <v>0.83650000000000002</v>
          </cell>
          <cell r="C307">
            <v>36817</v>
          </cell>
          <cell r="D307">
            <v>0.58035000000000003</v>
          </cell>
          <cell r="E307">
            <v>36817</v>
          </cell>
          <cell r="F307">
            <v>1.4413</v>
          </cell>
          <cell r="G307">
            <v>36817</v>
          </cell>
          <cell r="H307">
            <v>107.68</v>
          </cell>
          <cell r="I307">
            <v>36817</v>
          </cell>
          <cell r="J307">
            <v>1.794</v>
          </cell>
          <cell r="K307">
            <v>36817</v>
          </cell>
          <cell r="L307">
            <v>1.5167999999999999</v>
          </cell>
          <cell r="M307">
            <v>36817</v>
          </cell>
          <cell r="N307">
            <v>10.161099999999999</v>
          </cell>
          <cell r="O307">
            <v>36817</v>
          </cell>
          <cell r="P307">
            <v>0.52029999999999998</v>
          </cell>
          <cell r="Q307">
            <v>36817</v>
          </cell>
          <cell r="R307">
            <v>8.2781000000000002</v>
          </cell>
          <cell r="S307">
            <v>36817</v>
          </cell>
          <cell r="T307">
            <v>90.42</v>
          </cell>
          <cell r="U307">
            <v>36817</v>
          </cell>
          <cell r="V307">
            <v>0.58035000000000003</v>
          </cell>
          <cell r="W307">
            <v>36817</v>
          </cell>
          <cell r="X307">
            <v>43.85</v>
          </cell>
          <cell r="AA307">
            <v>36817</v>
          </cell>
          <cell r="AB307">
            <v>117.33</v>
          </cell>
          <cell r="AC307">
            <v>36817</v>
          </cell>
          <cell r="AD307">
            <v>135.97</v>
          </cell>
          <cell r="AE307">
            <v>36817</v>
          </cell>
          <cell r="AI307">
            <v>36817</v>
          </cell>
          <cell r="AJ307">
            <v>1.1919999999999999</v>
          </cell>
          <cell r="AK307">
            <v>36817</v>
          </cell>
          <cell r="AL307">
            <v>157.74</v>
          </cell>
          <cell r="AM307">
            <v>36817</v>
          </cell>
          <cell r="AN307">
            <v>16.625</v>
          </cell>
          <cell r="AP307">
            <v>0.86517142857142859</v>
          </cell>
        </row>
        <row r="308">
          <cell r="A308">
            <v>36818</v>
          </cell>
          <cell r="B308">
            <v>0.84109999999999996</v>
          </cell>
          <cell r="C308">
            <v>36818</v>
          </cell>
          <cell r="D308">
            <v>0.58204999999999996</v>
          </cell>
          <cell r="E308">
            <v>36818</v>
          </cell>
          <cell r="F308">
            <v>1.4445000000000001</v>
          </cell>
          <cell r="G308">
            <v>36818</v>
          </cell>
          <cell r="H308">
            <v>108.44</v>
          </cell>
          <cell r="I308">
            <v>36818</v>
          </cell>
          <cell r="J308">
            <v>1.7881</v>
          </cell>
          <cell r="K308">
            <v>36818</v>
          </cell>
          <cell r="L308">
            <v>1.5118</v>
          </cell>
          <cell r="M308">
            <v>36818</v>
          </cell>
          <cell r="N308">
            <v>10.063700000000001</v>
          </cell>
          <cell r="O308">
            <v>36818</v>
          </cell>
          <cell r="P308">
            <v>0.52139999999999997</v>
          </cell>
          <cell r="Q308">
            <v>36818</v>
          </cell>
          <cell r="R308">
            <v>8.2780000000000005</v>
          </cell>
          <cell r="S308">
            <v>36818</v>
          </cell>
          <cell r="T308">
            <v>91.4</v>
          </cell>
          <cell r="U308">
            <v>36818</v>
          </cell>
          <cell r="V308">
            <v>0.58204999999999996</v>
          </cell>
          <cell r="W308">
            <v>36818</v>
          </cell>
          <cell r="X308">
            <v>43.28</v>
          </cell>
          <cell r="AA308">
            <v>36818</v>
          </cell>
          <cell r="AB308">
            <v>116.94</v>
          </cell>
          <cell r="AC308">
            <v>36818</v>
          </cell>
          <cell r="AD308">
            <v>136.35</v>
          </cell>
          <cell r="AE308">
            <v>36818</v>
          </cell>
          <cell r="AI308">
            <v>36818</v>
          </cell>
          <cell r="AJ308">
            <v>1.1855</v>
          </cell>
          <cell r="AK308">
            <v>36818</v>
          </cell>
          <cell r="AL308">
            <v>156.33000000000001</v>
          </cell>
          <cell r="AM308">
            <v>36818</v>
          </cell>
          <cell r="AN308">
            <v>16.600000000000001</v>
          </cell>
          <cell r="AP308">
            <v>0.86328571428571421</v>
          </cell>
        </row>
        <row r="309">
          <cell r="A309">
            <v>36819</v>
          </cell>
          <cell r="B309">
            <v>0.84350000000000003</v>
          </cell>
          <cell r="C309">
            <v>36819</v>
          </cell>
          <cell r="D309">
            <v>0.58194999999999997</v>
          </cell>
          <cell r="E309">
            <v>36819</v>
          </cell>
          <cell r="F309">
            <v>1.4487000000000001</v>
          </cell>
          <cell r="G309">
            <v>36819</v>
          </cell>
          <cell r="H309">
            <v>108.97</v>
          </cell>
          <cell r="I309">
            <v>36819</v>
          </cell>
          <cell r="J309">
            <v>1.7843</v>
          </cell>
          <cell r="K309">
            <v>36819</v>
          </cell>
          <cell r="L309">
            <v>1.5106000000000002</v>
          </cell>
          <cell r="M309">
            <v>36819</v>
          </cell>
          <cell r="N309">
            <v>10.0611</v>
          </cell>
          <cell r="O309">
            <v>36819</v>
          </cell>
          <cell r="P309">
            <v>0.5282</v>
          </cell>
          <cell r="Q309">
            <v>36819</v>
          </cell>
          <cell r="R309">
            <v>8.2777999999999992</v>
          </cell>
          <cell r="S309">
            <v>36819</v>
          </cell>
          <cell r="T309">
            <v>91.62</v>
          </cell>
          <cell r="U309">
            <v>36819</v>
          </cell>
          <cell r="V309">
            <v>0.58194999999999997</v>
          </cell>
          <cell r="W309">
            <v>36819</v>
          </cell>
          <cell r="X309">
            <v>43.59</v>
          </cell>
          <cell r="AA309">
            <v>36819</v>
          </cell>
          <cell r="AB309">
            <v>117.16</v>
          </cell>
          <cell r="AC309">
            <v>36819</v>
          </cell>
          <cell r="AD309">
            <v>136.46</v>
          </cell>
          <cell r="AE309">
            <v>36819</v>
          </cell>
          <cell r="AI309">
            <v>36819</v>
          </cell>
          <cell r="AJ309">
            <v>1.1879</v>
          </cell>
          <cell r="AK309">
            <v>36819</v>
          </cell>
          <cell r="AL309">
            <v>155.79</v>
          </cell>
          <cell r="AM309">
            <v>36819</v>
          </cell>
          <cell r="AN309">
            <v>16</v>
          </cell>
          <cell r="AP309">
            <v>0.86139999999999994</v>
          </cell>
        </row>
        <row r="310">
          <cell r="A310">
            <v>36820</v>
          </cell>
          <cell r="B310">
            <v>0.84350000000000003</v>
          </cell>
          <cell r="C310">
            <v>36820</v>
          </cell>
          <cell r="D310">
            <v>0.58194999999999997</v>
          </cell>
          <cell r="E310">
            <v>36820</v>
          </cell>
          <cell r="F310">
            <v>1.4487000000000001</v>
          </cell>
          <cell r="G310">
            <v>36820</v>
          </cell>
          <cell r="H310">
            <v>108.97</v>
          </cell>
          <cell r="I310">
            <v>36820</v>
          </cell>
          <cell r="J310">
            <v>1.7843</v>
          </cell>
          <cell r="K310">
            <v>36820</v>
          </cell>
          <cell r="L310">
            <v>1.5106000000000002</v>
          </cell>
          <cell r="M310">
            <v>36820</v>
          </cell>
          <cell r="N310">
            <v>10.0611</v>
          </cell>
          <cell r="O310">
            <v>36820</v>
          </cell>
          <cell r="P310">
            <v>0.5282</v>
          </cell>
          <cell r="Q310">
            <v>36820</v>
          </cell>
          <cell r="R310">
            <v>8.2777999999999992</v>
          </cell>
          <cell r="S310">
            <v>36820</v>
          </cell>
          <cell r="T310">
            <v>91.62</v>
          </cell>
          <cell r="U310">
            <v>36820</v>
          </cell>
          <cell r="V310">
            <v>0.58194999999999997</v>
          </cell>
          <cell r="W310">
            <v>36820</v>
          </cell>
          <cell r="X310">
            <v>43.59</v>
          </cell>
          <cell r="AA310">
            <v>36820</v>
          </cell>
          <cell r="AB310">
            <v>117.16</v>
          </cell>
          <cell r="AC310">
            <v>36820</v>
          </cell>
          <cell r="AD310">
            <v>136.46</v>
          </cell>
          <cell r="AE310">
            <v>36820</v>
          </cell>
          <cell r="AI310">
            <v>36820</v>
          </cell>
          <cell r="AJ310">
            <v>1.1879</v>
          </cell>
          <cell r="AK310">
            <v>36820</v>
          </cell>
          <cell r="AL310">
            <v>155.79</v>
          </cell>
          <cell r="AM310">
            <v>36820</v>
          </cell>
          <cell r="AN310">
            <v>16</v>
          </cell>
          <cell r="AP310">
            <v>0.85951428571428556</v>
          </cell>
        </row>
        <row r="311">
          <cell r="A311">
            <v>36821</v>
          </cell>
          <cell r="B311">
            <v>0.84350000000000003</v>
          </cell>
          <cell r="C311">
            <v>36821</v>
          </cell>
          <cell r="D311">
            <v>0.58194999999999997</v>
          </cell>
          <cell r="E311">
            <v>36821</v>
          </cell>
          <cell r="F311">
            <v>1.4487000000000001</v>
          </cell>
          <cell r="G311">
            <v>36821</v>
          </cell>
          <cell r="H311">
            <v>108.97</v>
          </cell>
          <cell r="I311">
            <v>36821</v>
          </cell>
          <cell r="J311">
            <v>1.7843</v>
          </cell>
          <cell r="K311">
            <v>36821</v>
          </cell>
          <cell r="L311">
            <v>1.5106000000000002</v>
          </cell>
          <cell r="M311">
            <v>36821</v>
          </cell>
          <cell r="N311">
            <v>10.0611</v>
          </cell>
          <cell r="O311">
            <v>36821</v>
          </cell>
          <cell r="P311">
            <v>0.5282</v>
          </cell>
          <cell r="Q311">
            <v>36821</v>
          </cell>
          <cell r="R311">
            <v>8.2777999999999992</v>
          </cell>
          <cell r="S311">
            <v>36821</v>
          </cell>
          <cell r="T311">
            <v>91.62</v>
          </cell>
          <cell r="U311">
            <v>36821</v>
          </cell>
          <cell r="V311">
            <v>0.58194999999999997</v>
          </cell>
          <cell r="W311">
            <v>36821</v>
          </cell>
          <cell r="X311">
            <v>43.59</v>
          </cell>
          <cell r="AA311">
            <v>36821</v>
          </cell>
          <cell r="AB311">
            <v>117.16</v>
          </cell>
          <cell r="AC311">
            <v>36821</v>
          </cell>
          <cell r="AD311">
            <v>136.46</v>
          </cell>
          <cell r="AE311">
            <v>36821</v>
          </cell>
          <cell r="AI311">
            <v>36821</v>
          </cell>
          <cell r="AJ311">
            <v>1.1879</v>
          </cell>
          <cell r="AK311">
            <v>36821</v>
          </cell>
          <cell r="AL311">
            <v>155.79</v>
          </cell>
          <cell r="AM311">
            <v>36821</v>
          </cell>
          <cell r="AN311">
            <v>16</v>
          </cell>
          <cell r="AP311">
            <v>0.85745238095238108</v>
          </cell>
        </row>
        <row r="312">
          <cell r="A312">
            <v>36822</v>
          </cell>
          <cell r="B312">
            <v>0.83620000000000005</v>
          </cell>
          <cell r="C312">
            <v>36822</v>
          </cell>
          <cell r="D312">
            <v>0.57364999999999999</v>
          </cell>
          <cell r="E312">
            <v>36822</v>
          </cell>
          <cell r="F312">
            <v>1.4575</v>
          </cell>
          <cell r="G312">
            <v>36822</v>
          </cell>
          <cell r="H312">
            <v>108.3</v>
          </cell>
          <cell r="I312">
            <v>36822</v>
          </cell>
          <cell r="J312">
            <v>1.7976999999999999</v>
          </cell>
          <cell r="K312">
            <v>36822</v>
          </cell>
          <cell r="L312">
            <v>1.5093999999999999</v>
          </cell>
          <cell r="M312">
            <v>36822</v>
          </cell>
          <cell r="N312">
            <v>10.1244</v>
          </cell>
          <cell r="O312">
            <v>36822</v>
          </cell>
          <cell r="P312">
            <v>0.52680000000000005</v>
          </cell>
          <cell r="Q312">
            <v>36822</v>
          </cell>
          <cell r="R312">
            <v>8.2783999999999995</v>
          </cell>
          <cell r="S312">
            <v>36822</v>
          </cell>
          <cell r="T312">
            <v>90.43</v>
          </cell>
          <cell r="U312">
            <v>36822</v>
          </cell>
          <cell r="V312">
            <v>0.57364999999999999</v>
          </cell>
          <cell r="W312">
            <v>36822</v>
          </cell>
          <cell r="X312">
            <v>43.85</v>
          </cell>
          <cell r="AA312">
            <v>36822</v>
          </cell>
          <cell r="AB312">
            <v>117.54</v>
          </cell>
          <cell r="AC312">
            <v>36822</v>
          </cell>
          <cell r="AD312">
            <v>136.62</v>
          </cell>
          <cell r="AE312">
            <v>36822</v>
          </cell>
          <cell r="AI312">
            <v>36822</v>
          </cell>
          <cell r="AJ312">
            <v>1.1967000000000001</v>
          </cell>
          <cell r="AK312">
            <v>36822</v>
          </cell>
          <cell r="AL312">
            <v>157.07</v>
          </cell>
          <cell r="AM312">
            <v>36822</v>
          </cell>
          <cell r="AN312">
            <v>15.8</v>
          </cell>
          <cell r="AP312">
            <v>0.85564285714285704</v>
          </cell>
        </row>
        <row r="313">
          <cell r="A313">
            <v>36823</v>
          </cell>
          <cell r="B313">
            <v>0.83750000000000002</v>
          </cell>
          <cell r="C313">
            <v>36823</v>
          </cell>
          <cell r="D313">
            <v>0.57725000000000004</v>
          </cell>
          <cell r="E313">
            <v>36823</v>
          </cell>
          <cell r="F313">
            <v>1.4499</v>
          </cell>
          <cell r="G313">
            <v>36823</v>
          </cell>
          <cell r="H313">
            <v>108.03</v>
          </cell>
          <cell r="I313">
            <v>36823</v>
          </cell>
          <cell r="J313">
            <v>1.7970000000000002</v>
          </cell>
          <cell r="K313">
            <v>36823</v>
          </cell>
          <cell r="L313">
            <v>1.5121</v>
          </cell>
          <cell r="M313">
            <v>36823</v>
          </cell>
          <cell r="N313">
            <v>10.121</v>
          </cell>
          <cell r="O313">
            <v>36823</v>
          </cell>
          <cell r="P313">
            <v>0.52500000000000002</v>
          </cell>
          <cell r="Q313">
            <v>36823</v>
          </cell>
          <cell r="R313">
            <v>8.2783999999999995</v>
          </cell>
          <cell r="S313">
            <v>36823</v>
          </cell>
          <cell r="T313">
            <v>90.06</v>
          </cell>
          <cell r="U313">
            <v>36823</v>
          </cell>
          <cell r="V313">
            <v>0.57725000000000004</v>
          </cell>
          <cell r="W313">
            <v>36823</v>
          </cell>
          <cell r="X313">
            <v>43.64</v>
          </cell>
          <cell r="AA313">
            <v>36823</v>
          </cell>
          <cell r="AB313">
            <v>117.42</v>
          </cell>
          <cell r="AC313">
            <v>36823</v>
          </cell>
          <cell r="AD313">
            <v>137.61000000000001</v>
          </cell>
          <cell r="AE313">
            <v>36823</v>
          </cell>
          <cell r="AI313">
            <v>36823</v>
          </cell>
          <cell r="AJ313">
            <v>1.1964999999999999</v>
          </cell>
          <cell r="AK313">
            <v>36823</v>
          </cell>
          <cell r="AL313">
            <v>157.80000000000001</v>
          </cell>
          <cell r="AM313">
            <v>36823</v>
          </cell>
          <cell r="AN313">
            <v>15.7</v>
          </cell>
          <cell r="AP313">
            <v>0.85336190476190477</v>
          </cell>
        </row>
        <row r="314">
          <cell r="A314">
            <v>36824</v>
          </cell>
          <cell r="B314">
            <v>0.82550000000000001</v>
          </cell>
          <cell r="C314">
            <v>36824</v>
          </cell>
          <cell r="D314">
            <v>0.57565</v>
          </cell>
          <cell r="E314">
            <v>36824</v>
          </cell>
          <cell r="F314">
            <v>1.4338</v>
          </cell>
          <cell r="G314">
            <v>36824</v>
          </cell>
          <cell r="H314">
            <v>107.88</v>
          </cell>
          <cell r="I314">
            <v>36824</v>
          </cell>
          <cell r="J314">
            <v>1.8208</v>
          </cell>
          <cell r="K314">
            <v>36824</v>
          </cell>
          <cell r="L314">
            <v>1.5163</v>
          </cell>
          <cell r="M314">
            <v>36824</v>
          </cell>
          <cell r="N314">
            <v>10.2605</v>
          </cell>
          <cell r="O314">
            <v>36824</v>
          </cell>
          <cell r="P314">
            <v>0.51890000000000003</v>
          </cell>
          <cell r="Q314">
            <v>36824</v>
          </cell>
          <cell r="R314">
            <v>8.2782</v>
          </cell>
          <cell r="S314">
            <v>36824</v>
          </cell>
          <cell r="T314">
            <v>89.52</v>
          </cell>
          <cell r="U314">
            <v>36824</v>
          </cell>
          <cell r="V314">
            <v>0.57565</v>
          </cell>
          <cell r="W314">
            <v>36824</v>
          </cell>
          <cell r="X314">
            <v>43.59</v>
          </cell>
          <cell r="AA314">
            <v>36824</v>
          </cell>
          <cell r="AB314">
            <v>118.58</v>
          </cell>
          <cell r="AC314">
            <v>36824</v>
          </cell>
          <cell r="AD314">
            <v>137.5</v>
          </cell>
          <cell r="AE314">
            <v>36824</v>
          </cell>
          <cell r="AI314">
            <v>36824</v>
          </cell>
          <cell r="AJ314">
            <v>1.2084999999999999</v>
          </cell>
          <cell r="AK314">
            <v>36824</v>
          </cell>
          <cell r="AL314">
            <v>157.82</v>
          </cell>
          <cell r="AM314">
            <v>36824</v>
          </cell>
          <cell r="AN314">
            <v>16.649999999999999</v>
          </cell>
          <cell r="AP314">
            <v>0.85155238095238095</v>
          </cell>
        </row>
        <row r="315">
          <cell r="A315">
            <v>36825</v>
          </cell>
          <cell r="B315">
            <v>0.83130000000000004</v>
          </cell>
          <cell r="C315">
            <v>36825</v>
          </cell>
          <cell r="D315">
            <v>0.57804999999999995</v>
          </cell>
          <cell r="E315">
            <v>36825</v>
          </cell>
          <cell r="F315">
            <v>1.4365000000000001</v>
          </cell>
          <cell r="G315">
            <v>36825</v>
          </cell>
          <cell r="H315">
            <v>108.34</v>
          </cell>
          <cell r="I315">
            <v>36825</v>
          </cell>
          <cell r="J315">
            <v>1.8149</v>
          </cell>
          <cell r="K315">
            <v>36825</v>
          </cell>
          <cell r="L315">
            <v>1.5215000000000001</v>
          </cell>
          <cell r="M315">
            <v>36825</v>
          </cell>
          <cell r="N315">
            <v>10.251200000000001</v>
          </cell>
          <cell r="O315">
            <v>36825</v>
          </cell>
          <cell r="P315">
            <v>0.51959999999999995</v>
          </cell>
          <cell r="Q315">
            <v>36825</v>
          </cell>
          <cell r="R315">
            <v>8.2784999999999993</v>
          </cell>
          <cell r="S315">
            <v>36825</v>
          </cell>
          <cell r="T315">
            <v>89.97</v>
          </cell>
          <cell r="U315">
            <v>36825</v>
          </cell>
          <cell r="V315">
            <v>0.57804999999999995</v>
          </cell>
          <cell r="W315">
            <v>36825</v>
          </cell>
          <cell r="X315">
            <v>43.81</v>
          </cell>
          <cell r="AA315">
            <v>36825</v>
          </cell>
          <cell r="AB315">
            <v>118.4</v>
          </cell>
          <cell r="AC315">
            <v>36825</v>
          </cell>
          <cell r="AD315">
            <v>137.09</v>
          </cell>
          <cell r="AE315">
            <v>36825</v>
          </cell>
          <cell r="AI315">
            <v>36825</v>
          </cell>
          <cell r="AJ315">
            <v>1.2046999999999999</v>
          </cell>
          <cell r="AK315">
            <v>36825</v>
          </cell>
          <cell r="AL315">
            <v>157.47</v>
          </cell>
          <cell r="AM315">
            <v>36825</v>
          </cell>
          <cell r="AN315">
            <v>16.75</v>
          </cell>
          <cell r="AP315">
            <v>0.85020952380952375</v>
          </cell>
        </row>
        <row r="316">
          <cell r="A316">
            <v>36826</v>
          </cell>
          <cell r="B316">
            <v>0.83979999999999999</v>
          </cell>
          <cell r="C316">
            <v>36826</v>
          </cell>
          <cell r="D316">
            <v>0.57845000000000002</v>
          </cell>
          <cell r="E316">
            <v>36826</v>
          </cell>
          <cell r="F316">
            <v>1.4517</v>
          </cell>
          <cell r="G316">
            <v>36826</v>
          </cell>
          <cell r="H316">
            <v>108.69</v>
          </cell>
          <cell r="I316">
            <v>36826</v>
          </cell>
          <cell r="J316">
            <v>1.8063</v>
          </cell>
          <cell r="K316">
            <v>36826</v>
          </cell>
          <cell r="L316">
            <v>1.5286</v>
          </cell>
          <cell r="M316">
            <v>36826</v>
          </cell>
          <cell r="N316">
            <v>10.1304</v>
          </cell>
          <cell r="O316">
            <v>36826</v>
          </cell>
          <cell r="P316">
            <v>0.52370000000000005</v>
          </cell>
          <cell r="Q316">
            <v>36826</v>
          </cell>
          <cell r="R316">
            <v>8.2788000000000004</v>
          </cell>
          <cell r="S316">
            <v>36826</v>
          </cell>
          <cell r="T316">
            <v>91.21</v>
          </cell>
          <cell r="U316">
            <v>36826</v>
          </cell>
          <cell r="V316">
            <v>0.57845000000000002</v>
          </cell>
          <cell r="W316">
            <v>36826</v>
          </cell>
          <cell r="X316">
            <v>43.78</v>
          </cell>
          <cell r="AA316">
            <v>36826</v>
          </cell>
          <cell r="AB316">
            <v>117.39</v>
          </cell>
          <cell r="AC316">
            <v>36826</v>
          </cell>
          <cell r="AD316">
            <v>136.43</v>
          </cell>
          <cell r="AE316">
            <v>36826</v>
          </cell>
          <cell r="AI316">
            <v>36826</v>
          </cell>
          <cell r="AJ316">
            <v>1.1915</v>
          </cell>
          <cell r="AK316">
            <v>36826</v>
          </cell>
          <cell r="AL316">
            <v>156.32</v>
          </cell>
          <cell r="AM316">
            <v>36826</v>
          </cell>
          <cell r="AN316">
            <v>16.899999999999999</v>
          </cell>
          <cell r="AP316">
            <v>0.84886666666666666</v>
          </cell>
        </row>
        <row r="317">
          <cell r="A317">
            <v>36827</v>
          </cell>
          <cell r="B317">
            <v>0.83979999999999999</v>
          </cell>
          <cell r="C317">
            <v>36827</v>
          </cell>
          <cell r="D317">
            <v>0.57845000000000002</v>
          </cell>
          <cell r="E317">
            <v>36827</v>
          </cell>
          <cell r="F317">
            <v>1.4517</v>
          </cell>
          <cell r="G317">
            <v>36827</v>
          </cell>
          <cell r="H317">
            <v>108.69</v>
          </cell>
          <cell r="I317">
            <v>36827</v>
          </cell>
          <cell r="J317">
            <v>1.8063</v>
          </cell>
          <cell r="K317">
            <v>36827</v>
          </cell>
          <cell r="L317">
            <v>1.5286</v>
          </cell>
          <cell r="M317">
            <v>36827</v>
          </cell>
          <cell r="N317">
            <v>10.1304</v>
          </cell>
          <cell r="O317">
            <v>36827</v>
          </cell>
          <cell r="P317">
            <v>0.52370000000000005</v>
          </cell>
          <cell r="Q317">
            <v>36827</v>
          </cell>
          <cell r="R317">
            <v>8.2788000000000004</v>
          </cell>
          <cell r="S317">
            <v>36827</v>
          </cell>
          <cell r="T317">
            <v>91.21</v>
          </cell>
          <cell r="U317">
            <v>36827</v>
          </cell>
          <cell r="V317">
            <v>0.57845000000000002</v>
          </cell>
          <cell r="W317">
            <v>36827</v>
          </cell>
          <cell r="X317">
            <v>43.78</v>
          </cell>
          <cell r="AA317">
            <v>36827</v>
          </cell>
          <cell r="AB317">
            <v>117.39</v>
          </cell>
          <cell r="AC317">
            <v>36827</v>
          </cell>
          <cell r="AD317">
            <v>136.43</v>
          </cell>
          <cell r="AE317">
            <v>36827</v>
          </cell>
          <cell r="AI317">
            <v>36827</v>
          </cell>
          <cell r="AJ317">
            <v>1.1915</v>
          </cell>
          <cell r="AK317">
            <v>36827</v>
          </cell>
          <cell r="AL317">
            <v>156.32</v>
          </cell>
          <cell r="AM317">
            <v>36827</v>
          </cell>
          <cell r="AN317">
            <v>16.899999999999999</v>
          </cell>
          <cell r="AP317">
            <v>0.84752380952380957</v>
          </cell>
        </row>
        <row r="318">
          <cell r="A318">
            <v>36828</v>
          </cell>
          <cell r="B318">
            <v>0.83979999999999999</v>
          </cell>
          <cell r="C318">
            <v>36828</v>
          </cell>
          <cell r="D318">
            <v>0.57845000000000002</v>
          </cell>
          <cell r="E318">
            <v>36828</v>
          </cell>
          <cell r="F318">
            <v>1.4517</v>
          </cell>
          <cell r="G318">
            <v>36828</v>
          </cell>
          <cell r="H318">
            <v>108.69</v>
          </cell>
          <cell r="I318">
            <v>36828</v>
          </cell>
          <cell r="J318">
            <v>1.8063</v>
          </cell>
          <cell r="K318">
            <v>36828</v>
          </cell>
          <cell r="L318">
            <v>1.5286</v>
          </cell>
          <cell r="M318">
            <v>36828</v>
          </cell>
          <cell r="N318">
            <v>10.1304</v>
          </cell>
          <cell r="O318">
            <v>36828</v>
          </cell>
          <cell r="P318">
            <v>0.52370000000000005</v>
          </cell>
          <cell r="Q318">
            <v>36828</v>
          </cell>
          <cell r="R318">
            <v>8.2788000000000004</v>
          </cell>
          <cell r="S318">
            <v>36828</v>
          </cell>
          <cell r="T318">
            <v>91.21</v>
          </cell>
          <cell r="U318">
            <v>36828</v>
          </cell>
          <cell r="V318">
            <v>0.57845000000000002</v>
          </cell>
          <cell r="W318">
            <v>36828</v>
          </cell>
          <cell r="X318">
            <v>43.78</v>
          </cell>
          <cell r="AA318">
            <v>36828</v>
          </cell>
          <cell r="AB318">
            <v>117.39</v>
          </cell>
          <cell r="AC318">
            <v>36828</v>
          </cell>
          <cell r="AD318">
            <v>136.43</v>
          </cell>
          <cell r="AE318">
            <v>36828</v>
          </cell>
          <cell r="AI318">
            <v>36828</v>
          </cell>
          <cell r="AJ318">
            <v>1.1915</v>
          </cell>
          <cell r="AK318">
            <v>36828</v>
          </cell>
          <cell r="AL318">
            <v>156.32</v>
          </cell>
          <cell r="AM318">
            <v>36828</v>
          </cell>
          <cell r="AN318">
            <v>16.899999999999999</v>
          </cell>
          <cell r="AP318">
            <v>0.84636190476190487</v>
          </cell>
        </row>
        <row r="319">
          <cell r="A319">
            <v>36829</v>
          </cell>
          <cell r="B319">
            <v>0.84250000000000003</v>
          </cell>
          <cell r="C319">
            <v>36829</v>
          </cell>
          <cell r="D319">
            <v>0.58030000000000004</v>
          </cell>
          <cell r="E319">
            <v>36829</v>
          </cell>
          <cell r="F319">
            <v>1.4512</v>
          </cell>
          <cell r="G319">
            <v>36829</v>
          </cell>
          <cell r="H319">
            <v>108.87</v>
          </cell>
          <cell r="I319">
            <v>36829</v>
          </cell>
          <cell r="J319">
            <v>1.8067</v>
          </cell>
          <cell r="K319">
            <v>36829</v>
          </cell>
          <cell r="L319">
            <v>1.5302</v>
          </cell>
          <cell r="M319">
            <v>36829</v>
          </cell>
          <cell r="N319">
            <v>10.0647</v>
          </cell>
          <cell r="O319">
            <v>36829</v>
          </cell>
          <cell r="P319">
            <v>0.52390000000000003</v>
          </cell>
          <cell r="Q319">
            <v>36829</v>
          </cell>
          <cell r="R319">
            <v>8.2780000000000005</v>
          </cell>
          <cell r="S319">
            <v>36829</v>
          </cell>
          <cell r="T319">
            <v>91.61</v>
          </cell>
          <cell r="U319">
            <v>36829</v>
          </cell>
          <cell r="V319">
            <v>0.58030000000000004</v>
          </cell>
          <cell r="W319">
            <v>36829</v>
          </cell>
          <cell r="X319">
            <v>43.97</v>
          </cell>
          <cell r="AA319">
            <v>36829</v>
          </cell>
          <cell r="AB319">
            <v>117.25</v>
          </cell>
          <cell r="AC319">
            <v>36829</v>
          </cell>
          <cell r="AD319">
            <v>136.22999999999999</v>
          </cell>
          <cell r="AE319">
            <v>36829</v>
          </cell>
          <cell r="AI319">
            <v>36829</v>
          </cell>
          <cell r="AJ319">
            <v>1.1899</v>
          </cell>
          <cell r="AK319">
            <v>36829</v>
          </cell>
          <cell r="AL319">
            <v>155.81</v>
          </cell>
          <cell r="AM319">
            <v>36829</v>
          </cell>
          <cell r="AN319">
            <v>16.5</v>
          </cell>
          <cell r="AP319">
            <v>0.84538095238095257</v>
          </cell>
        </row>
        <row r="320">
          <cell r="A320">
            <v>36830</v>
          </cell>
          <cell r="B320">
            <v>0.84889999999999999</v>
          </cell>
          <cell r="C320">
            <v>36830</v>
          </cell>
          <cell r="D320">
            <v>0.58514999999999995</v>
          </cell>
          <cell r="E320">
            <v>36830</v>
          </cell>
          <cell r="F320">
            <v>1.4494</v>
          </cell>
          <cell r="G320">
            <v>36830</v>
          </cell>
          <cell r="H320">
            <v>109.15</v>
          </cell>
          <cell r="I320">
            <v>36830</v>
          </cell>
          <cell r="J320">
            <v>1.7982</v>
          </cell>
          <cell r="K320">
            <v>36830</v>
          </cell>
          <cell r="L320">
            <v>1.5247999999999999</v>
          </cell>
          <cell r="M320">
            <v>36830</v>
          </cell>
          <cell r="N320">
            <v>9.9946999999999999</v>
          </cell>
          <cell r="O320">
            <v>36830</v>
          </cell>
          <cell r="P320">
            <v>0.51890000000000003</v>
          </cell>
          <cell r="Q320">
            <v>36830</v>
          </cell>
          <cell r="R320">
            <v>8.2774999999999999</v>
          </cell>
          <cell r="S320">
            <v>36830</v>
          </cell>
          <cell r="T320">
            <v>92.46</v>
          </cell>
          <cell r="U320">
            <v>36830</v>
          </cell>
          <cell r="V320">
            <v>0.58514999999999995</v>
          </cell>
          <cell r="W320">
            <v>36830</v>
          </cell>
          <cell r="X320">
            <v>43.86</v>
          </cell>
          <cell r="AA320">
            <v>36830</v>
          </cell>
          <cell r="AB320">
            <v>116.65</v>
          </cell>
          <cell r="AC320">
            <v>36830</v>
          </cell>
          <cell r="AD320">
            <v>135.87</v>
          </cell>
          <cell r="AE320">
            <v>36830</v>
          </cell>
          <cell r="AI320">
            <v>36830</v>
          </cell>
          <cell r="AJ320">
            <v>1.1779999999999999</v>
          </cell>
          <cell r="AK320">
            <v>36830</v>
          </cell>
          <cell r="AL320">
            <v>155.53</v>
          </cell>
          <cell r="AM320">
            <v>36830</v>
          </cell>
          <cell r="AN320">
            <v>15.95</v>
          </cell>
          <cell r="AP320">
            <v>0.8448904761904763</v>
          </cell>
        </row>
        <row r="321">
          <cell r="A321">
            <v>36831</v>
          </cell>
          <cell r="B321">
            <v>0.85819999999999996</v>
          </cell>
          <cell r="C321">
            <v>36831</v>
          </cell>
          <cell r="D321">
            <v>0.59325000000000006</v>
          </cell>
          <cell r="E321">
            <v>36831</v>
          </cell>
          <cell r="F321">
            <v>1.4464000000000001</v>
          </cell>
          <cell r="G321">
            <v>36831</v>
          </cell>
          <cell r="H321">
            <v>108.47</v>
          </cell>
          <cell r="I321">
            <v>36831</v>
          </cell>
          <cell r="J321">
            <v>1.7770999999999999</v>
          </cell>
          <cell r="K321">
            <v>36831</v>
          </cell>
          <cell r="L321">
            <v>1.5257000000000001</v>
          </cell>
          <cell r="M321">
            <v>36831</v>
          </cell>
          <cell r="N321">
            <v>9.8884000000000007</v>
          </cell>
          <cell r="O321">
            <v>36831</v>
          </cell>
          <cell r="P321">
            <v>0.52090000000000003</v>
          </cell>
          <cell r="Q321">
            <v>36831</v>
          </cell>
          <cell r="R321">
            <v>8.2773000000000003</v>
          </cell>
          <cell r="S321">
            <v>36831</v>
          </cell>
          <cell r="T321">
            <v>93.19</v>
          </cell>
          <cell r="U321">
            <v>36831</v>
          </cell>
          <cell r="V321">
            <v>0.59325000000000006</v>
          </cell>
          <cell r="W321">
            <v>36831</v>
          </cell>
          <cell r="X321">
            <v>43.75</v>
          </cell>
          <cell r="AA321">
            <v>36831</v>
          </cell>
          <cell r="AB321">
            <v>115.56</v>
          </cell>
          <cell r="AC321">
            <v>36831</v>
          </cell>
          <cell r="AD321">
            <v>135.21</v>
          </cell>
          <cell r="AE321">
            <v>36831</v>
          </cell>
          <cell r="AI321">
            <v>36831</v>
          </cell>
          <cell r="AJ321">
            <v>1.1613</v>
          </cell>
          <cell r="AK321">
            <v>36831</v>
          </cell>
          <cell r="AL321">
            <v>155.72999999999999</v>
          </cell>
          <cell r="AM321">
            <v>36831</v>
          </cell>
          <cell r="AN321">
            <v>16.05</v>
          </cell>
          <cell r="AP321">
            <v>0.84457619047619048</v>
          </cell>
        </row>
        <row r="322">
          <cell r="A322">
            <v>36832</v>
          </cell>
          <cell r="B322">
            <v>0.8579</v>
          </cell>
          <cell r="C322">
            <v>36832</v>
          </cell>
          <cell r="D322">
            <v>0.59394999999999998</v>
          </cell>
          <cell r="E322">
            <v>36832</v>
          </cell>
          <cell r="F322">
            <v>1.4438</v>
          </cell>
          <cell r="G322">
            <v>36832</v>
          </cell>
          <cell r="H322">
            <v>108.35</v>
          </cell>
          <cell r="I322">
            <v>36832</v>
          </cell>
          <cell r="J322">
            <v>1.7789000000000001</v>
          </cell>
          <cell r="K322">
            <v>36832</v>
          </cell>
          <cell r="L322">
            <v>1.5335999999999999</v>
          </cell>
          <cell r="M322">
            <v>36832</v>
          </cell>
          <cell r="N322">
            <v>9.9169999999999998</v>
          </cell>
          <cell r="O322">
            <v>36832</v>
          </cell>
          <cell r="P322">
            <v>0.52129999999999999</v>
          </cell>
          <cell r="Q322">
            <v>36832</v>
          </cell>
          <cell r="R322">
            <v>8.2769999999999992</v>
          </cell>
          <cell r="S322">
            <v>36832</v>
          </cell>
          <cell r="T322">
            <v>92.95</v>
          </cell>
          <cell r="U322">
            <v>36832</v>
          </cell>
          <cell r="V322">
            <v>0.59394999999999998</v>
          </cell>
          <cell r="W322">
            <v>36832</v>
          </cell>
          <cell r="X322">
            <v>43.89</v>
          </cell>
          <cell r="AA322">
            <v>36832</v>
          </cell>
          <cell r="AB322">
            <v>115.61</v>
          </cell>
          <cell r="AC322">
            <v>36832</v>
          </cell>
          <cell r="AD322">
            <v>135.84</v>
          </cell>
          <cell r="AE322">
            <v>36832</v>
          </cell>
          <cell r="AI322">
            <v>36832</v>
          </cell>
          <cell r="AJ322">
            <v>1.1653</v>
          </cell>
          <cell r="AK322">
            <v>36832</v>
          </cell>
          <cell r="AL322">
            <v>155.88</v>
          </cell>
          <cell r="AM322">
            <v>36832</v>
          </cell>
          <cell r="AN322">
            <v>15.574999999999999</v>
          </cell>
          <cell r="AP322">
            <v>0.84490476190476205</v>
          </cell>
        </row>
        <row r="323">
          <cell r="A323">
            <v>36833</v>
          </cell>
          <cell r="B323">
            <v>0.86380000000000001</v>
          </cell>
          <cell r="C323">
            <v>36833</v>
          </cell>
          <cell r="D323">
            <v>0.59535000000000005</v>
          </cell>
          <cell r="E323">
            <v>36833</v>
          </cell>
          <cell r="F323">
            <v>1.4509000000000001</v>
          </cell>
          <cell r="G323">
            <v>36833</v>
          </cell>
          <cell r="H323">
            <v>107.4</v>
          </cell>
          <cell r="I323">
            <v>36833</v>
          </cell>
          <cell r="J323">
            <v>1.7618</v>
          </cell>
          <cell r="K323">
            <v>36833</v>
          </cell>
          <cell r="L323">
            <v>1.5327999999999999</v>
          </cell>
          <cell r="M323">
            <v>36833</v>
          </cell>
          <cell r="N323">
            <v>9.8879000000000001</v>
          </cell>
          <cell r="O323">
            <v>36833</v>
          </cell>
          <cell r="P323">
            <v>0.52580000000000005</v>
          </cell>
          <cell r="Q323">
            <v>36833</v>
          </cell>
          <cell r="R323">
            <v>8.2767999999999997</v>
          </cell>
          <cell r="S323">
            <v>36833</v>
          </cell>
          <cell r="T323">
            <v>92.73</v>
          </cell>
          <cell r="U323">
            <v>36833</v>
          </cell>
          <cell r="V323">
            <v>0.59535000000000005</v>
          </cell>
          <cell r="W323">
            <v>36833</v>
          </cell>
          <cell r="X323">
            <v>43.53</v>
          </cell>
          <cell r="AA323">
            <v>36833</v>
          </cell>
          <cell r="AB323">
            <v>114.97</v>
          </cell>
          <cell r="AC323">
            <v>36833</v>
          </cell>
          <cell r="AD323">
            <v>136.1</v>
          </cell>
          <cell r="AE323">
            <v>36833</v>
          </cell>
          <cell r="AI323">
            <v>36833</v>
          </cell>
          <cell r="AJ323">
            <v>1.1538999999999999</v>
          </cell>
          <cell r="AK323">
            <v>36833</v>
          </cell>
          <cell r="AL323">
            <v>157</v>
          </cell>
          <cell r="AM323">
            <v>36833</v>
          </cell>
          <cell r="AN323">
            <v>15.675000000000001</v>
          </cell>
          <cell r="AP323">
            <v>0.8452333333333335</v>
          </cell>
        </row>
        <row r="324">
          <cell r="A324">
            <v>36834</v>
          </cell>
          <cell r="B324">
            <v>0.86380000000000001</v>
          </cell>
          <cell r="C324">
            <v>36834</v>
          </cell>
          <cell r="D324">
            <v>0.59535000000000005</v>
          </cell>
          <cell r="E324">
            <v>36834</v>
          </cell>
          <cell r="F324">
            <v>1.4509000000000001</v>
          </cell>
          <cell r="G324">
            <v>36834</v>
          </cell>
          <cell r="H324">
            <v>107.4</v>
          </cell>
          <cell r="I324">
            <v>36834</v>
          </cell>
          <cell r="J324">
            <v>1.7618</v>
          </cell>
          <cell r="K324">
            <v>36834</v>
          </cell>
          <cell r="L324">
            <v>1.5327999999999999</v>
          </cell>
          <cell r="M324">
            <v>36834</v>
          </cell>
          <cell r="N324">
            <v>9.8879000000000001</v>
          </cell>
          <cell r="O324">
            <v>36834</v>
          </cell>
          <cell r="P324">
            <v>0.52580000000000005</v>
          </cell>
          <cell r="Q324">
            <v>36834</v>
          </cell>
          <cell r="R324">
            <v>8.2767999999999997</v>
          </cell>
          <cell r="S324">
            <v>36834</v>
          </cell>
          <cell r="T324">
            <v>92.73</v>
          </cell>
          <cell r="U324">
            <v>36834</v>
          </cell>
          <cell r="V324">
            <v>0.59535000000000005</v>
          </cell>
          <cell r="W324">
            <v>36834</v>
          </cell>
          <cell r="X324">
            <v>43.53</v>
          </cell>
          <cell r="AA324">
            <v>36834</v>
          </cell>
          <cell r="AB324">
            <v>114.97</v>
          </cell>
          <cell r="AC324">
            <v>36834</v>
          </cell>
          <cell r="AD324">
            <v>136.1</v>
          </cell>
          <cell r="AE324">
            <v>36834</v>
          </cell>
          <cell r="AI324">
            <v>36834</v>
          </cell>
          <cell r="AJ324">
            <v>1.1538999999999999</v>
          </cell>
          <cell r="AK324">
            <v>36834</v>
          </cell>
          <cell r="AL324">
            <v>157</v>
          </cell>
          <cell r="AM324">
            <v>36834</v>
          </cell>
          <cell r="AN324">
            <v>15.675000000000001</v>
          </cell>
          <cell r="AP324">
            <v>0.84556190476190507</v>
          </cell>
        </row>
        <row r="325">
          <cell r="A325">
            <v>36835</v>
          </cell>
          <cell r="B325">
            <v>0.86380000000000001</v>
          </cell>
          <cell r="C325">
            <v>36835</v>
          </cell>
          <cell r="D325">
            <v>0.59535000000000005</v>
          </cell>
          <cell r="E325">
            <v>36835</v>
          </cell>
          <cell r="F325">
            <v>1.4509000000000001</v>
          </cell>
          <cell r="G325">
            <v>36835</v>
          </cell>
          <cell r="H325">
            <v>107.4</v>
          </cell>
          <cell r="I325">
            <v>36835</v>
          </cell>
          <cell r="J325">
            <v>1.7618</v>
          </cell>
          <cell r="K325">
            <v>36835</v>
          </cell>
          <cell r="L325">
            <v>1.5327999999999999</v>
          </cell>
          <cell r="M325">
            <v>36835</v>
          </cell>
          <cell r="N325">
            <v>9.8879000000000001</v>
          </cell>
          <cell r="O325">
            <v>36835</v>
          </cell>
          <cell r="P325">
            <v>0.52580000000000005</v>
          </cell>
          <cell r="Q325">
            <v>36835</v>
          </cell>
          <cell r="R325">
            <v>8.2767999999999997</v>
          </cell>
          <cell r="S325">
            <v>36835</v>
          </cell>
          <cell r="T325">
            <v>92.73</v>
          </cell>
          <cell r="U325">
            <v>36835</v>
          </cell>
          <cell r="V325">
            <v>0.59535000000000005</v>
          </cell>
          <cell r="W325">
            <v>36835</v>
          </cell>
          <cell r="X325">
            <v>43.53</v>
          </cell>
          <cell r="AA325">
            <v>36835</v>
          </cell>
          <cell r="AB325">
            <v>114.97</v>
          </cell>
          <cell r="AC325">
            <v>36835</v>
          </cell>
          <cell r="AD325">
            <v>136.1</v>
          </cell>
          <cell r="AE325">
            <v>36835</v>
          </cell>
          <cell r="AI325">
            <v>36835</v>
          </cell>
          <cell r="AJ325">
            <v>1.1538999999999999</v>
          </cell>
          <cell r="AK325">
            <v>36835</v>
          </cell>
          <cell r="AL325">
            <v>157</v>
          </cell>
          <cell r="AM325">
            <v>36835</v>
          </cell>
          <cell r="AN325">
            <v>15.675000000000001</v>
          </cell>
          <cell r="AP325">
            <v>0.84594761904761906</v>
          </cell>
        </row>
        <row r="326">
          <cell r="A326">
            <v>36836</v>
          </cell>
          <cell r="B326">
            <v>0.85680000000000001</v>
          </cell>
          <cell r="C326">
            <v>36836</v>
          </cell>
          <cell r="D326">
            <v>0.60035000000000005</v>
          </cell>
          <cell r="E326">
            <v>36836</v>
          </cell>
          <cell r="F326">
            <v>1.4272</v>
          </cell>
          <cell r="G326">
            <v>36836</v>
          </cell>
          <cell r="H326">
            <v>107.51</v>
          </cell>
          <cell r="I326">
            <v>36836</v>
          </cell>
          <cell r="J326">
            <v>1.7755999999999998</v>
          </cell>
          <cell r="K326">
            <v>36836</v>
          </cell>
          <cell r="L326">
            <v>1.5310000000000001</v>
          </cell>
          <cell r="M326">
            <v>36836</v>
          </cell>
          <cell r="N326">
            <v>10.0189</v>
          </cell>
          <cell r="O326">
            <v>36836</v>
          </cell>
          <cell r="P326">
            <v>0.52710000000000001</v>
          </cell>
          <cell r="Q326">
            <v>36836</v>
          </cell>
          <cell r="R326">
            <v>8.2771000000000008</v>
          </cell>
          <cell r="S326">
            <v>36836</v>
          </cell>
          <cell r="T326">
            <v>92.71</v>
          </cell>
          <cell r="U326">
            <v>36836</v>
          </cell>
          <cell r="V326">
            <v>0.60035000000000005</v>
          </cell>
          <cell r="W326">
            <v>36836</v>
          </cell>
          <cell r="X326">
            <v>43.51</v>
          </cell>
          <cell r="AA326">
            <v>36836</v>
          </cell>
          <cell r="AB326">
            <v>115.59</v>
          </cell>
          <cell r="AC326">
            <v>36836</v>
          </cell>
          <cell r="AD326">
            <v>135.69</v>
          </cell>
          <cell r="AE326">
            <v>36836</v>
          </cell>
          <cell r="AI326">
            <v>36836</v>
          </cell>
          <cell r="AJ326">
            <v>1.1586000000000001</v>
          </cell>
          <cell r="AK326">
            <v>36836</v>
          </cell>
          <cell r="AL326">
            <v>156.87</v>
          </cell>
          <cell r="AM326">
            <v>36836</v>
          </cell>
          <cell r="AN326">
            <v>16.05</v>
          </cell>
          <cell r="AP326">
            <v>0.84630476190476178</v>
          </cell>
        </row>
        <row r="327">
          <cell r="A327">
            <v>36837</v>
          </cell>
          <cell r="B327">
            <v>0.85870000000000002</v>
          </cell>
          <cell r="C327">
            <v>36837</v>
          </cell>
          <cell r="D327">
            <v>0.59914999999999996</v>
          </cell>
          <cell r="E327">
            <v>36837</v>
          </cell>
          <cell r="F327">
            <v>1.4346999999999999</v>
          </cell>
          <cell r="G327">
            <v>36837</v>
          </cell>
          <cell r="H327">
            <v>107.26</v>
          </cell>
          <cell r="I327">
            <v>36837</v>
          </cell>
          <cell r="J327">
            <v>1.7717000000000001</v>
          </cell>
          <cell r="K327">
            <v>36837</v>
          </cell>
          <cell r="L327">
            <v>1.5318000000000001</v>
          </cell>
          <cell r="M327">
            <v>36837</v>
          </cell>
          <cell r="N327">
            <v>9.9964999999999993</v>
          </cell>
          <cell r="O327">
            <v>36837</v>
          </cell>
          <cell r="P327">
            <v>0.52829999999999999</v>
          </cell>
          <cell r="Q327">
            <v>36837</v>
          </cell>
          <cell r="R327">
            <v>8.2768999999999995</v>
          </cell>
          <cell r="S327">
            <v>36837</v>
          </cell>
          <cell r="T327">
            <v>92.08</v>
          </cell>
          <cell r="U327">
            <v>36837</v>
          </cell>
          <cell r="V327">
            <v>0.59914999999999996</v>
          </cell>
          <cell r="W327">
            <v>36837</v>
          </cell>
          <cell r="X327">
            <v>43.76</v>
          </cell>
          <cell r="AA327">
            <v>36837</v>
          </cell>
          <cell r="AB327">
            <v>115.61</v>
          </cell>
          <cell r="AC327">
            <v>36837</v>
          </cell>
          <cell r="AD327">
            <v>135.54</v>
          </cell>
          <cell r="AE327">
            <v>36837</v>
          </cell>
          <cell r="AI327">
            <v>36837</v>
          </cell>
          <cell r="AJ327">
            <v>1.1633</v>
          </cell>
          <cell r="AK327">
            <v>36837</v>
          </cell>
          <cell r="AL327">
            <v>157.53</v>
          </cell>
          <cell r="AM327">
            <v>36837</v>
          </cell>
          <cell r="AN327">
            <v>15.85</v>
          </cell>
          <cell r="AP327">
            <v>0.84710476190476192</v>
          </cell>
        </row>
        <row r="328">
          <cell r="A328">
            <v>36838</v>
          </cell>
          <cell r="B328">
            <v>0.85329999999999995</v>
          </cell>
          <cell r="C328">
            <v>36838</v>
          </cell>
          <cell r="D328">
            <v>0.59984999999999999</v>
          </cell>
          <cell r="E328">
            <v>36838</v>
          </cell>
          <cell r="F328">
            <v>1.4227000000000001</v>
          </cell>
          <cell r="G328">
            <v>36838</v>
          </cell>
          <cell r="H328">
            <v>107.46</v>
          </cell>
          <cell r="I328">
            <v>36838</v>
          </cell>
          <cell r="J328">
            <v>1.7829999999999999</v>
          </cell>
          <cell r="K328">
            <v>36838</v>
          </cell>
          <cell r="L328">
            <v>1.5430999999999999</v>
          </cell>
          <cell r="M328">
            <v>36838</v>
          </cell>
          <cell r="N328">
            <v>10.0303</v>
          </cell>
          <cell r="O328">
            <v>36838</v>
          </cell>
          <cell r="P328">
            <v>0.52710000000000001</v>
          </cell>
          <cell r="Q328">
            <v>36838</v>
          </cell>
          <cell r="R328">
            <v>8.2772000000000006</v>
          </cell>
          <cell r="S328">
            <v>36838</v>
          </cell>
          <cell r="T328">
            <v>91.74</v>
          </cell>
          <cell r="U328">
            <v>36838</v>
          </cell>
          <cell r="V328">
            <v>0.59984999999999999</v>
          </cell>
          <cell r="W328">
            <v>36838</v>
          </cell>
          <cell r="X328">
            <v>43.72</v>
          </cell>
          <cell r="AA328">
            <v>36838</v>
          </cell>
          <cell r="AB328">
            <v>116.17</v>
          </cell>
          <cell r="AC328">
            <v>36838</v>
          </cell>
          <cell r="AD328">
            <v>136.44999999999999</v>
          </cell>
          <cell r="AE328">
            <v>36838</v>
          </cell>
          <cell r="AI328">
            <v>36838</v>
          </cell>
          <cell r="AJ328">
            <v>1.1689000000000001</v>
          </cell>
          <cell r="AK328">
            <v>36838</v>
          </cell>
          <cell r="AL328">
            <v>157.65</v>
          </cell>
          <cell r="AM328">
            <v>36838</v>
          </cell>
          <cell r="AN328">
            <v>15.75</v>
          </cell>
          <cell r="AP328">
            <v>0.84785714285714286</v>
          </cell>
        </row>
        <row r="329">
          <cell r="A329">
            <v>36839</v>
          </cell>
          <cell r="B329">
            <v>0.8569</v>
          </cell>
          <cell r="C329">
            <v>36839</v>
          </cell>
          <cell r="D329">
            <v>0.60199999999999998</v>
          </cell>
          <cell r="E329">
            <v>36839</v>
          </cell>
          <cell r="F329">
            <v>1.4226000000000001</v>
          </cell>
          <cell r="G329">
            <v>36839</v>
          </cell>
          <cell r="H329">
            <v>107.56</v>
          </cell>
          <cell r="I329">
            <v>36839</v>
          </cell>
          <cell r="J329">
            <v>1.7737000000000001</v>
          </cell>
          <cell r="K329">
            <v>36839</v>
          </cell>
          <cell r="L329">
            <v>1.5465</v>
          </cell>
          <cell r="M329">
            <v>36839</v>
          </cell>
          <cell r="N329">
            <v>10.0167</v>
          </cell>
          <cell r="O329">
            <v>36839</v>
          </cell>
          <cell r="P329">
            <v>0.52569999999999995</v>
          </cell>
          <cell r="Q329">
            <v>36839</v>
          </cell>
          <cell r="R329">
            <v>8.2767999999999997</v>
          </cell>
          <cell r="S329">
            <v>36839</v>
          </cell>
          <cell r="T329">
            <v>93.05</v>
          </cell>
          <cell r="U329">
            <v>36839</v>
          </cell>
          <cell r="V329">
            <v>0.60199999999999998</v>
          </cell>
          <cell r="W329">
            <v>36839</v>
          </cell>
          <cell r="X329">
            <v>43.7</v>
          </cell>
          <cell r="AA329">
            <v>36839</v>
          </cell>
          <cell r="AB329">
            <v>115.34</v>
          </cell>
          <cell r="AC329">
            <v>36839</v>
          </cell>
          <cell r="AD329">
            <v>136.12</v>
          </cell>
          <cell r="AE329">
            <v>36839</v>
          </cell>
          <cell r="AI329">
            <v>36839</v>
          </cell>
          <cell r="AJ329">
            <v>1.1541999999999999</v>
          </cell>
          <cell r="AK329">
            <v>36839</v>
          </cell>
          <cell r="AL329">
            <v>156.63</v>
          </cell>
          <cell r="AM329">
            <v>36839</v>
          </cell>
          <cell r="AN329">
            <v>15.55</v>
          </cell>
          <cell r="AP329">
            <v>0.84876190476190483</v>
          </cell>
        </row>
        <row r="330">
          <cell r="A330">
            <v>36840</v>
          </cell>
          <cell r="B330">
            <v>0.86250000000000004</v>
          </cell>
          <cell r="C330">
            <v>36840</v>
          </cell>
          <cell r="D330">
            <v>0.60370000000000001</v>
          </cell>
          <cell r="E330">
            <v>36840</v>
          </cell>
          <cell r="F330">
            <v>1.4285999999999999</v>
          </cell>
          <cell r="G330">
            <v>36840</v>
          </cell>
          <cell r="H330">
            <v>107.72</v>
          </cell>
          <cell r="I330">
            <v>36840</v>
          </cell>
          <cell r="J330">
            <v>1.7656000000000001</v>
          </cell>
          <cell r="K330">
            <v>36840</v>
          </cell>
          <cell r="L330">
            <v>1.5443</v>
          </cell>
          <cell r="M330">
            <v>36840</v>
          </cell>
          <cell r="N330">
            <v>9.9698999999999991</v>
          </cell>
          <cell r="O330">
            <v>36840</v>
          </cell>
          <cell r="P330">
            <v>0.52129999999999999</v>
          </cell>
          <cell r="Q330">
            <v>36840</v>
          </cell>
          <cell r="R330">
            <v>8.2772000000000006</v>
          </cell>
          <cell r="S330">
            <v>36840</v>
          </cell>
          <cell r="T330">
            <v>92.78</v>
          </cell>
          <cell r="U330">
            <v>36840</v>
          </cell>
          <cell r="V330">
            <v>0.60370000000000001</v>
          </cell>
          <cell r="W330">
            <v>36840</v>
          </cell>
          <cell r="X330">
            <v>43.68</v>
          </cell>
          <cell r="AA330">
            <v>36840</v>
          </cell>
          <cell r="AB330">
            <v>115.79</v>
          </cell>
          <cell r="AC330">
            <v>36840</v>
          </cell>
          <cell r="AD330">
            <v>135.97</v>
          </cell>
          <cell r="AE330">
            <v>36840</v>
          </cell>
          <cell r="AI330">
            <v>36840</v>
          </cell>
          <cell r="AJ330">
            <v>1.1631</v>
          </cell>
          <cell r="AK330">
            <v>36840</v>
          </cell>
          <cell r="AL330">
            <v>156.47999999999999</v>
          </cell>
          <cell r="AM330">
            <v>36840</v>
          </cell>
          <cell r="AN330">
            <v>15.25</v>
          </cell>
          <cell r="AP330">
            <v>0.84966666666666668</v>
          </cell>
        </row>
        <row r="331">
          <cell r="A331">
            <v>36841</v>
          </cell>
          <cell r="B331">
            <v>0.86250000000000004</v>
          </cell>
          <cell r="C331">
            <v>36841</v>
          </cell>
          <cell r="D331">
            <v>0.60370000000000001</v>
          </cell>
          <cell r="E331">
            <v>36841</v>
          </cell>
          <cell r="F331">
            <v>1.4285999999999999</v>
          </cell>
          <cell r="G331">
            <v>36841</v>
          </cell>
          <cell r="H331">
            <v>107.72</v>
          </cell>
          <cell r="I331">
            <v>36841</v>
          </cell>
          <cell r="J331">
            <v>1.7656000000000001</v>
          </cell>
          <cell r="K331">
            <v>36841</v>
          </cell>
          <cell r="L331">
            <v>1.5443</v>
          </cell>
          <cell r="M331">
            <v>36841</v>
          </cell>
          <cell r="N331">
            <v>9.9698999999999991</v>
          </cell>
          <cell r="O331">
            <v>36841</v>
          </cell>
          <cell r="P331">
            <v>0.52129999999999999</v>
          </cell>
          <cell r="Q331">
            <v>36841</v>
          </cell>
          <cell r="R331">
            <v>8.2772000000000006</v>
          </cell>
          <cell r="S331">
            <v>36841</v>
          </cell>
          <cell r="T331">
            <v>92.78</v>
          </cell>
          <cell r="U331">
            <v>36841</v>
          </cell>
          <cell r="V331">
            <v>0.60370000000000001</v>
          </cell>
          <cell r="W331">
            <v>36841</v>
          </cell>
          <cell r="X331">
            <v>43.68</v>
          </cell>
          <cell r="AA331">
            <v>36841</v>
          </cell>
          <cell r="AB331">
            <v>115.79</v>
          </cell>
          <cell r="AC331">
            <v>36841</v>
          </cell>
          <cell r="AD331">
            <v>135.97</v>
          </cell>
          <cell r="AE331">
            <v>36841</v>
          </cell>
          <cell r="AI331">
            <v>36841</v>
          </cell>
          <cell r="AJ331">
            <v>1.1631</v>
          </cell>
          <cell r="AK331">
            <v>36841</v>
          </cell>
          <cell r="AL331">
            <v>156.47999999999999</v>
          </cell>
          <cell r="AM331">
            <v>36841</v>
          </cell>
          <cell r="AN331">
            <v>15.25</v>
          </cell>
          <cell r="AP331">
            <v>0.85057142857142864</v>
          </cell>
        </row>
        <row r="332">
          <cell r="A332">
            <v>36842</v>
          </cell>
          <cell r="B332">
            <v>0.86250000000000004</v>
          </cell>
          <cell r="C332">
            <v>36842</v>
          </cell>
          <cell r="D332">
            <v>0.60370000000000001</v>
          </cell>
          <cell r="E332">
            <v>36842</v>
          </cell>
          <cell r="F332">
            <v>1.4285999999999999</v>
          </cell>
          <cell r="G332">
            <v>36842</v>
          </cell>
          <cell r="H332">
            <v>107.72</v>
          </cell>
          <cell r="I332">
            <v>36842</v>
          </cell>
          <cell r="J332">
            <v>1.7656000000000001</v>
          </cell>
          <cell r="K332">
            <v>36842</v>
          </cell>
          <cell r="L332">
            <v>1.5443</v>
          </cell>
          <cell r="M332">
            <v>36842</v>
          </cell>
          <cell r="N332">
            <v>9.9698999999999991</v>
          </cell>
          <cell r="O332">
            <v>36842</v>
          </cell>
          <cell r="P332">
            <v>0.52129999999999999</v>
          </cell>
          <cell r="Q332">
            <v>36842</v>
          </cell>
          <cell r="R332">
            <v>8.2772000000000006</v>
          </cell>
          <cell r="S332">
            <v>36842</v>
          </cell>
          <cell r="T332">
            <v>92.78</v>
          </cell>
          <cell r="U332">
            <v>36842</v>
          </cell>
          <cell r="V332">
            <v>0.60370000000000001</v>
          </cell>
          <cell r="W332">
            <v>36842</v>
          </cell>
          <cell r="X332">
            <v>43.68</v>
          </cell>
          <cell r="AA332">
            <v>36842</v>
          </cell>
          <cell r="AB332">
            <v>115.79</v>
          </cell>
          <cell r="AC332">
            <v>36842</v>
          </cell>
          <cell r="AD332">
            <v>135.97</v>
          </cell>
          <cell r="AE332">
            <v>36842</v>
          </cell>
          <cell r="AI332">
            <v>36842</v>
          </cell>
          <cell r="AJ332">
            <v>1.1631</v>
          </cell>
          <cell r="AK332">
            <v>36842</v>
          </cell>
          <cell r="AL332">
            <v>156.47999999999999</v>
          </cell>
          <cell r="AM332">
            <v>36842</v>
          </cell>
          <cell r="AN332">
            <v>15.25</v>
          </cell>
          <cell r="AP332">
            <v>0.85177142857142862</v>
          </cell>
        </row>
        <row r="333">
          <cell r="A333">
            <v>36843</v>
          </cell>
          <cell r="B333">
            <v>0.86140000000000005</v>
          </cell>
          <cell r="C333">
            <v>36843</v>
          </cell>
          <cell r="D333">
            <v>0.59845000000000004</v>
          </cell>
          <cell r="E333">
            <v>36843</v>
          </cell>
          <cell r="F333">
            <v>1.4392</v>
          </cell>
          <cell r="G333">
            <v>36843</v>
          </cell>
          <cell r="H333">
            <v>107.47</v>
          </cell>
          <cell r="I333">
            <v>36843</v>
          </cell>
          <cell r="J333">
            <v>1.7629000000000001</v>
          </cell>
          <cell r="K333">
            <v>36843</v>
          </cell>
          <cell r="L333">
            <v>1.5472000000000001</v>
          </cell>
          <cell r="M333">
            <v>36843</v>
          </cell>
          <cell r="N333">
            <v>10.034599999999999</v>
          </cell>
          <cell r="O333">
            <v>36843</v>
          </cell>
          <cell r="P333">
            <v>0.52129999999999999</v>
          </cell>
          <cell r="Q333">
            <v>36843</v>
          </cell>
          <cell r="R333">
            <v>8.2767999999999997</v>
          </cell>
          <cell r="S333">
            <v>36843</v>
          </cell>
          <cell r="T333">
            <v>92.34</v>
          </cell>
          <cell r="U333">
            <v>36843</v>
          </cell>
          <cell r="V333">
            <v>0.59845000000000004</v>
          </cell>
          <cell r="W333">
            <v>36843</v>
          </cell>
          <cell r="X333">
            <v>43.81</v>
          </cell>
          <cell r="AA333">
            <v>36843</v>
          </cell>
          <cell r="AB333">
            <v>115.7</v>
          </cell>
          <cell r="AC333">
            <v>36843</v>
          </cell>
          <cell r="AD333">
            <v>135.41</v>
          </cell>
          <cell r="AE333">
            <v>36843</v>
          </cell>
          <cell r="AI333">
            <v>36843</v>
          </cell>
          <cell r="AJ333">
            <v>1.1667000000000001</v>
          </cell>
          <cell r="AK333">
            <v>36843</v>
          </cell>
          <cell r="AL333">
            <v>156.81</v>
          </cell>
          <cell r="AM333">
            <v>36843</v>
          </cell>
          <cell r="AN333">
            <v>15.15</v>
          </cell>
          <cell r="AP333">
            <v>0.85269047619047622</v>
          </cell>
        </row>
        <row r="334">
          <cell r="A334">
            <v>36844</v>
          </cell>
          <cell r="B334">
            <v>0.85680000000000001</v>
          </cell>
          <cell r="C334">
            <v>36844</v>
          </cell>
          <cell r="D334">
            <v>0.59924999999999995</v>
          </cell>
          <cell r="E334">
            <v>36844</v>
          </cell>
          <cell r="F334">
            <v>1.4297</v>
          </cell>
          <cell r="G334">
            <v>36844</v>
          </cell>
          <cell r="H334">
            <v>108.1</v>
          </cell>
          <cell r="I334">
            <v>36844</v>
          </cell>
          <cell r="J334">
            <v>1.7751999999999999</v>
          </cell>
          <cell r="K334">
            <v>36844</v>
          </cell>
          <cell r="L334">
            <v>1.5446</v>
          </cell>
          <cell r="M334">
            <v>36844</v>
          </cell>
          <cell r="N334">
            <v>10.097799999999999</v>
          </cell>
          <cell r="O334">
            <v>36844</v>
          </cell>
          <cell r="P334">
            <v>0.51910000000000001</v>
          </cell>
          <cell r="Q334">
            <v>36844</v>
          </cell>
          <cell r="R334">
            <v>8.2773000000000003</v>
          </cell>
          <cell r="S334">
            <v>36844</v>
          </cell>
          <cell r="T334">
            <v>92.8</v>
          </cell>
          <cell r="U334">
            <v>36844</v>
          </cell>
          <cell r="V334">
            <v>0.59924999999999995</v>
          </cell>
          <cell r="W334">
            <v>36844</v>
          </cell>
          <cell r="X334">
            <v>43.54</v>
          </cell>
          <cell r="AA334">
            <v>36844</v>
          </cell>
          <cell r="AB334">
            <v>116.22</v>
          </cell>
          <cell r="AC334">
            <v>36844</v>
          </cell>
          <cell r="AD334">
            <v>135.87</v>
          </cell>
          <cell r="AE334">
            <v>36844</v>
          </cell>
          <cell r="AI334">
            <v>36844</v>
          </cell>
          <cell r="AJ334">
            <v>1.1661999999999999</v>
          </cell>
          <cell r="AK334">
            <v>36844</v>
          </cell>
          <cell r="AL334">
            <v>156.13</v>
          </cell>
          <cell r="AM334">
            <v>36844</v>
          </cell>
          <cell r="AN334">
            <v>14.85</v>
          </cell>
          <cell r="AP334">
            <v>0.85420952380952375</v>
          </cell>
        </row>
        <row r="335">
          <cell r="A335">
            <v>36845</v>
          </cell>
          <cell r="B335">
            <v>0.85740000000000005</v>
          </cell>
          <cell r="C335">
            <v>36845</v>
          </cell>
          <cell r="D335">
            <v>0.60129999999999995</v>
          </cell>
          <cell r="E335">
            <v>36845</v>
          </cell>
          <cell r="F335">
            <v>1.4259999999999999</v>
          </cell>
          <cell r="G335">
            <v>36845</v>
          </cell>
          <cell r="H335">
            <v>108.76</v>
          </cell>
          <cell r="I335">
            <v>36845</v>
          </cell>
          <cell r="J335">
            <v>1.7795999999999998</v>
          </cell>
          <cell r="K335">
            <v>36845</v>
          </cell>
          <cell r="L335">
            <v>1.5491000000000001</v>
          </cell>
          <cell r="M335">
            <v>36845</v>
          </cell>
          <cell r="N335">
            <v>10.087899999999999</v>
          </cell>
          <cell r="O335">
            <v>36845</v>
          </cell>
          <cell r="P335">
            <v>0.52070000000000005</v>
          </cell>
          <cell r="Q335">
            <v>36845</v>
          </cell>
          <cell r="R335">
            <v>8.2767999999999997</v>
          </cell>
          <cell r="S335">
            <v>36845</v>
          </cell>
          <cell r="T335">
            <v>93.25</v>
          </cell>
          <cell r="U335">
            <v>36845</v>
          </cell>
          <cell r="V335">
            <v>0.60129999999999995</v>
          </cell>
          <cell r="W335">
            <v>36845</v>
          </cell>
          <cell r="X335">
            <v>43.81</v>
          </cell>
          <cell r="AA335">
            <v>36845</v>
          </cell>
          <cell r="AB335">
            <v>116.39</v>
          </cell>
          <cell r="AC335">
            <v>36845</v>
          </cell>
          <cell r="AD335">
            <v>135.88999999999999</v>
          </cell>
          <cell r="AE335">
            <v>36845</v>
          </cell>
          <cell r="AI335">
            <v>36845</v>
          </cell>
          <cell r="AJ335">
            <v>1.1660999999999999</v>
          </cell>
          <cell r="AK335">
            <v>36845</v>
          </cell>
          <cell r="AL335">
            <v>155.33000000000001</v>
          </cell>
          <cell r="AM335">
            <v>36845</v>
          </cell>
          <cell r="AN335">
            <v>14.6</v>
          </cell>
          <cell r="AP335">
            <v>0.85529523809523822</v>
          </cell>
        </row>
        <row r="336">
          <cell r="A336">
            <v>36846</v>
          </cell>
          <cell r="B336">
            <v>0.85409999999999997</v>
          </cell>
          <cell r="C336">
            <v>36846</v>
          </cell>
          <cell r="D336">
            <v>0.59994999999999998</v>
          </cell>
          <cell r="E336">
            <v>36846</v>
          </cell>
          <cell r="F336">
            <v>1.4232</v>
          </cell>
          <cell r="G336">
            <v>36846</v>
          </cell>
          <cell r="H336">
            <v>109.01</v>
          </cell>
          <cell r="I336">
            <v>36846</v>
          </cell>
          <cell r="J336">
            <v>1.7863</v>
          </cell>
          <cell r="K336">
            <v>36846</v>
          </cell>
          <cell r="L336">
            <v>1.5531000000000001</v>
          </cell>
          <cell r="M336">
            <v>36846</v>
          </cell>
          <cell r="N336">
            <v>10.1267</v>
          </cell>
          <cell r="O336">
            <v>36846</v>
          </cell>
          <cell r="P336">
            <v>0.51890000000000003</v>
          </cell>
          <cell r="Q336">
            <v>36846</v>
          </cell>
          <cell r="R336">
            <v>8.2773000000000003</v>
          </cell>
          <cell r="S336">
            <v>36846</v>
          </cell>
          <cell r="T336">
            <v>92.96</v>
          </cell>
          <cell r="U336">
            <v>36846</v>
          </cell>
          <cell r="V336">
            <v>0.59994999999999998</v>
          </cell>
          <cell r="W336">
            <v>36846</v>
          </cell>
          <cell r="X336">
            <v>44.04</v>
          </cell>
          <cell r="AA336">
            <v>36846</v>
          </cell>
          <cell r="AB336">
            <v>116.93</v>
          </cell>
          <cell r="AC336">
            <v>36846</v>
          </cell>
          <cell r="AD336">
            <v>136.01</v>
          </cell>
          <cell r="AE336">
            <v>36846</v>
          </cell>
          <cell r="AI336">
            <v>36846</v>
          </cell>
          <cell r="AJ336">
            <v>1.1722999999999999</v>
          </cell>
          <cell r="AK336">
            <v>36846</v>
          </cell>
          <cell r="AL336">
            <v>155.38999999999999</v>
          </cell>
          <cell r="AM336">
            <v>36846</v>
          </cell>
          <cell r="AN336">
            <v>13.6</v>
          </cell>
          <cell r="AP336">
            <v>0.85586190476190482</v>
          </cell>
        </row>
        <row r="337">
          <cell r="A337">
            <v>36847</v>
          </cell>
          <cell r="B337">
            <v>0.85170000000000001</v>
          </cell>
          <cell r="C337">
            <v>36847</v>
          </cell>
          <cell r="D337">
            <v>0.59724999999999995</v>
          </cell>
          <cell r="E337">
            <v>36847</v>
          </cell>
          <cell r="F337">
            <v>1.4252</v>
          </cell>
          <cell r="G337">
            <v>36847</v>
          </cell>
          <cell r="H337">
            <v>108.84</v>
          </cell>
          <cell r="I337">
            <v>36847</v>
          </cell>
          <cell r="J337">
            <v>1.7907</v>
          </cell>
          <cell r="K337">
            <v>36847</v>
          </cell>
          <cell r="L337">
            <v>1.5568</v>
          </cell>
          <cell r="M337">
            <v>36847</v>
          </cell>
          <cell r="N337">
            <v>10.1591</v>
          </cell>
          <cell r="O337">
            <v>36847</v>
          </cell>
          <cell r="P337">
            <v>0.51949999999999996</v>
          </cell>
          <cell r="Q337">
            <v>36847</v>
          </cell>
          <cell r="R337">
            <v>8.2768999999999995</v>
          </cell>
          <cell r="S337">
            <v>36847</v>
          </cell>
          <cell r="T337">
            <v>92.32</v>
          </cell>
          <cell r="U337">
            <v>36847</v>
          </cell>
          <cell r="V337">
            <v>0.59724999999999995</v>
          </cell>
          <cell r="W337">
            <v>36847</v>
          </cell>
          <cell r="X337">
            <v>44.31</v>
          </cell>
          <cell r="AA337">
            <v>36847</v>
          </cell>
          <cell r="AB337">
            <v>117.31</v>
          </cell>
          <cell r="AC337">
            <v>36847</v>
          </cell>
          <cell r="AD337">
            <v>136.18</v>
          </cell>
          <cell r="AE337">
            <v>36847</v>
          </cell>
          <cell r="AI337">
            <v>36847</v>
          </cell>
          <cell r="AJ337">
            <v>1.1797</v>
          </cell>
          <cell r="AK337">
            <v>36847</v>
          </cell>
          <cell r="AL337">
            <v>156</v>
          </cell>
          <cell r="AM337">
            <v>36847</v>
          </cell>
          <cell r="AN337">
            <v>13.45</v>
          </cell>
          <cell r="AP337">
            <v>0.85642857142857176</v>
          </cell>
        </row>
        <row r="338">
          <cell r="A338">
            <v>36848</v>
          </cell>
          <cell r="B338">
            <v>0.85170000000000001</v>
          </cell>
          <cell r="C338">
            <v>36848</v>
          </cell>
          <cell r="D338">
            <v>0.59724999999999995</v>
          </cell>
          <cell r="E338">
            <v>36848</v>
          </cell>
          <cell r="F338">
            <v>1.4252</v>
          </cell>
          <cell r="G338">
            <v>36848</v>
          </cell>
          <cell r="H338">
            <v>108.84</v>
          </cell>
          <cell r="I338">
            <v>36848</v>
          </cell>
          <cell r="J338">
            <v>1.7907</v>
          </cell>
          <cell r="K338">
            <v>36848</v>
          </cell>
          <cell r="L338">
            <v>1.5568</v>
          </cell>
          <cell r="M338">
            <v>36848</v>
          </cell>
          <cell r="N338">
            <v>10.1591</v>
          </cell>
          <cell r="O338">
            <v>36848</v>
          </cell>
          <cell r="P338">
            <v>0.51949999999999996</v>
          </cell>
          <cell r="Q338">
            <v>36848</v>
          </cell>
          <cell r="R338">
            <v>8.2768999999999995</v>
          </cell>
          <cell r="S338">
            <v>36848</v>
          </cell>
          <cell r="T338">
            <v>92.32</v>
          </cell>
          <cell r="U338">
            <v>36848</v>
          </cell>
          <cell r="V338">
            <v>0.59724999999999995</v>
          </cell>
          <cell r="W338">
            <v>36848</v>
          </cell>
          <cell r="X338">
            <v>44.31</v>
          </cell>
          <cell r="AA338">
            <v>36848</v>
          </cell>
          <cell r="AB338">
            <v>117.31</v>
          </cell>
          <cell r="AC338">
            <v>36848</v>
          </cell>
          <cell r="AD338">
            <v>136.18</v>
          </cell>
          <cell r="AE338">
            <v>36848</v>
          </cell>
          <cell r="AI338">
            <v>36848</v>
          </cell>
          <cell r="AJ338">
            <v>1.1797</v>
          </cell>
          <cell r="AK338">
            <v>36848</v>
          </cell>
          <cell r="AL338">
            <v>156</v>
          </cell>
          <cell r="AM338">
            <v>36848</v>
          </cell>
          <cell r="AN338">
            <v>13.45</v>
          </cell>
          <cell r="AP338">
            <v>0.85699523809523825</v>
          </cell>
        </row>
        <row r="339">
          <cell r="A339">
            <v>36849</v>
          </cell>
          <cell r="B339">
            <v>0.85170000000000001</v>
          </cell>
          <cell r="C339">
            <v>36849</v>
          </cell>
          <cell r="D339">
            <v>0.59724999999999995</v>
          </cell>
          <cell r="E339">
            <v>36849</v>
          </cell>
          <cell r="F339">
            <v>1.4252</v>
          </cell>
          <cell r="G339">
            <v>36849</v>
          </cell>
          <cell r="H339">
            <v>108.84</v>
          </cell>
          <cell r="I339">
            <v>36849</v>
          </cell>
          <cell r="J339">
            <v>1.7907</v>
          </cell>
          <cell r="K339">
            <v>36849</v>
          </cell>
          <cell r="L339">
            <v>1.5568</v>
          </cell>
          <cell r="M339">
            <v>36849</v>
          </cell>
          <cell r="N339">
            <v>10.1591</v>
          </cell>
          <cell r="O339">
            <v>36849</v>
          </cell>
          <cell r="P339">
            <v>0.51949999999999996</v>
          </cell>
          <cell r="Q339">
            <v>36849</v>
          </cell>
          <cell r="R339">
            <v>8.2768999999999995</v>
          </cell>
          <cell r="S339">
            <v>36849</v>
          </cell>
          <cell r="T339">
            <v>92.32</v>
          </cell>
          <cell r="U339">
            <v>36849</v>
          </cell>
          <cell r="V339">
            <v>0.59724999999999995</v>
          </cell>
          <cell r="W339">
            <v>36849</v>
          </cell>
          <cell r="X339">
            <v>44.31</v>
          </cell>
          <cell r="AA339">
            <v>36849</v>
          </cell>
          <cell r="AB339">
            <v>117.31</v>
          </cell>
          <cell r="AC339">
            <v>36849</v>
          </cell>
          <cell r="AD339">
            <v>136.18</v>
          </cell>
          <cell r="AE339">
            <v>36849</v>
          </cell>
          <cell r="AI339">
            <v>36849</v>
          </cell>
          <cell r="AJ339">
            <v>1.1797</v>
          </cell>
          <cell r="AK339">
            <v>36849</v>
          </cell>
          <cell r="AL339">
            <v>156</v>
          </cell>
          <cell r="AM339">
            <v>36849</v>
          </cell>
          <cell r="AN339">
            <v>13.45</v>
          </cell>
          <cell r="AP339">
            <v>0.85723333333333351</v>
          </cell>
        </row>
        <row r="340">
          <cell r="A340">
            <v>36850</v>
          </cell>
          <cell r="B340">
            <v>0.84750000000000003</v>
          </cell>
          <cell r="C340">
            <v>36850</v>
          </cell>
          <cell r="D340">
            <v>0.59604999999999997</v>
          </cell>
          <cell r="E340">
            <v>36850</v>
          </cell>
          <cell r="F340">
            <v>1.4217</v>
          </cell>
          <cell r="G340">
            <v>36850</v>
          </cell>
          <cell r="H340">
            <v>110.1</v>
          </cell>
          <cell r="I340">
            <v>36850</v>
          </cell>
          <cell r="J340">
            <v>1.8004</v>
          </cell>
          <cell r="K340">
            <v>36850</v>
          </cell>
          <cell r="L340">
            <v>1.5603</v>
          </cell>
          <cell r="M340">
            <v>36850</v>
          </cell>
          <cell r="N340">
            <v>10.2216</v>
          </cell>
          <cell r="O340">
            <v>36850</v>
          </cell>
          <cell r="P340">
            <v>0.51290000000000002</v>
          </cell>
          <cell r="Q340">
            <v>36850</v>
          </cell>
          <cell r="R340">
            <v>8.2779000000000007</v>
          </cell>
          <cell r="S340">
            <v>36850</v>
          </cell>
          <cell r="T340">
            <v>93.56</v>
          </cell>
          <cell r="U340">
            <v>36850</v>
          </cell>
          <cell r="V340">
            <v>0.59604999999999997</v>
          </cell>
          <cell r="W340">
            <v>36850</v>
          </cell>
          <cell r="X340">
            <v>44.36</v>
          </cell>
          <cell r="AA340">
            <v>36850</v>
          </cell>
          <cell r="AB340">
            <v>117.35</v>
          </cell>
          <cell r="AC340">
            <v>36850</v>
          </cell>
          <cell r="AD340">
            <v>136.01</v>
          </cell>
          <cell r="AE340">
            <v>36850</v>
          </cell>
          <cell r="AI340">
            <v>36850</v>
          </cell>
          <cell r="AJ340">
            <v>1.1751</v>
          </cell>
          <cell r="AK340">
            <v>36850</v>
          </cell>
          <cell r="AL340">
            <v>154.18</v>
          </cell>
          <cell r="AM340">
            <v>36850</v>
          </cell>
          <cell r="AN340">
            <v>13.65</v>
          </cell>
          <cell r="AP340">
            <v>0.85697142857142861</v>
          </cell>
        </row>
        <row r="341">
          <cell r="A341">
            <v>36851</v>
          </cell>
          <cell r="B341">
            <v>0.84340000000000004</v>
          </cell>
          <cell r="C341">
            <v>36851</v>
          </cell>
          <cell r="D341">
            <v>0.59570000000000001</v>
          </cell>
          <cell r="E341">
            <v>36851</v>
          </cell>
          <cell r="F341">
            <v>1.4161999999999999</v>
          </cell>
          <cell r="G341">
            <v>36851</v>
          </cell>
          <cell r="H341">
            <v>110.15</v>
          </cell>
          <cell r="I341">
            <v>36851</v>
          </cell>
          <cell r="J341">
            <v>1.8035999999999999</v>
          </cell>
          <cell r="K341">
            <v>36851</v>
          </cell>
          <cell r="L341">
            <v>1.5522</v>
          </cell>
          <cell r="M341">
            <v>36851</v>
          </cell>
          <cell r="N341">
            <v>10.3146</v>
          </cell>
          <cell r="O341">
            <v>36851</v>
          </cell>
          <cell r="P341">
            <v>0.51049999999999995</v>
          </cell>
          <cell r="Q341">
            <v>36851</v>
          </cell>
          <cell r="R341">
            <v>8.2786000000000008</v>
          </cell>
          <cell r="S341">
            <v>36851</v>
          </cell>
          <cell r="T341">
            <v>92.81</v>
          </cell>
          <cell r="U341">
            <v>36851</v>
          </cell>
          <cell r="V341">
            <v>0.59570000000000001</v>
          </cell>
          <cell r="W341">
            <v>36851</v>
          </cell>
          <cell r="X341">
            <v>44.28</v>
          </cell>
          <cell r="AA341">
            <v>36851</v>
          </cell>
          <cell r="AB341">
            <v>117.95</v>
          </cell>
          <cell r="AC341">
            <v>36851</v>
          </cell>
          <cell r="AD341">
            <v>136.74</v>
          </cell>
          <cell r="AE341">
            <v>36851</v>
          </cell>
          <cell r="AI341">
            <v>36851</v>
          </cell>
          <cell r="AJ341">
            <v>1.1850000000000001</v>
          </cell>
          <cell r="AK341">
            <v>36851</v>
          </cell>
          <cell r="AL341">
            <v>154.38</v>
          </cell>
          <cell r="AM341">
            <v>36851</v>
          </cell>
          <cell r="AN341">
            <v>13.95</v>
          </cell>
          <cell r="AP341">
            <v>0.85632380952380938</v>
          </cell>
        </row>
        <row r="342">
          <cell r="A342">
            <v>36852</v>
          </cell>
          <cell r="B342">
            <v>0.84460000000000002</v>
          </cell>
          <cell r="C342">
            <v>36852</v>
          </cell>
          <cell r="D342">
            <v>0.59875</v>
          </cell>
          <cell r="E342">
            <v>36852</v>
          </cell>
          <cell r="F342">
            <v>1.4102999999999999</v>
          </cell>
          <cell r="G342">
            <v>36852</v>
          </cell>
          <cell r="H342">
            <v>110.25</v>
          </cell>
          <cell r="I342">
            <v>36852</v>
          </cell>
          <cell r="J342">
            <v>1.7995999999999999</v>
          </cell>
          <cell r="K342">
            <v>36852</v>
          </cell>
          <cell r="L342">
            <v>1.5472999999999999</v>
          </cell>
          <cell r="M342">
            <v>36852</v>
          </cell>
          <cell r="N342">
            <v>10.2714</v>
          </cell>
          <cell r="O342">
            <v>36852</v>
          </cell>
          <cell r="P342">
            <v>0.52610000000000001</v>
          </cell>
          <cell r="Q342">
            <v>36852</v>
          </cell>
          <cell r="R342">
            <v>8.2782</v>
          </cell>
          <cell r="S342">
            <v>36852</v>
          </cell>
          <cell r="T342">
            <v>93.13</v>
          </cell>
          <cell r="U342">
            <v>36852</v>
          </cell>
          <cell r="V342">
            <v>0.59875</v>
          </cell>
          <cell r="W342">
            <v>36852</v>
          </cell>
          <cell r="X342">
            <v>43.65</v>
          </cell>
          <cell r="AA342">
            <v>36852</v>
          </cell>
          <cell r="AB342">
            <v>117.85</v>
          </cell>
          <cell r="AC342">
            <v>36852</v>
          </cell>
          <cell r="AD342">
            <v>136.86000000000001</v>
          </cell>
          <cell r="AE342">
            <v>36852</v>
          </cell>
          <cell r="AI342">
            <v>36852</v>
          </cell>
          <cell r="AJ342">
            <v>1.1840999999999999</v>
          </cell>
          <cell r="AK342">
            <v>36852</v>
          </cell>
          <cell r="AL342">
            <v>154.22999999999999</v>
          </cell>
          <cell r="AM342">
            <v>36852</v>
          </cell>
          <cell r="AN342">
            <v>14.1</v>
          </cell>
          <cell r="AP342">
            <v>0.85549047619047602</v>
          </cell>
        </row>
        <row r="343">
          <cell r="A343">
            <v>36853</v>
          </cell>
          <cell r="B343">
            <v>0.84040000000000004</v>
          </cell>
          <cell r="C343">
            <v>36853</v>
          </cell>
          <cell r="D343">
            <v>0.60055000000000003</v>
          </cell>
          <cell r="E343">
            <v>36853</v>
          </cell>
          <cell r="F343">
            <v>1.3991</v>
          </cell>
          <cell r="G343">
            <v>36853</v>
          </cell>
          <cell r="H343">
            <v>110.25</v>
          </cell>
          <cell r="I343">
            <v>36853</v>
          </cell>
          <cell r="J343">
            <v>1.8103</v>
          </cell>
          <cell r="K343">
            <v>36853</v>
          </cell>
          <cell r="L343">
            <v>1.5434999999999999</v>
          </cell>
          <cell r="M343">
            <v>36853</v>
          </cell>
          <cell r="N343">
            <v>10.3222</v>
          </cell>
          <cell r="O343">
            <v>36853</v>
          </cell>
          <cell r="P343">
            <v>0.52139999999999997</v>
          </cell>
          <cell r="Q343">
            <v>36853</v>
          </cell>
          <cell r="R343">
            <v>8.2780000000000005</v>
          </cell>
          <cell r="S343">
            <v>36853</v>
          </cell>
          <cell r="T343">
            <v>92.57</v>
          </cell>
          <cell r="U343">
            <v>36853</v>
          </cell>
          <cell r="V343">
            <v>0.60055000000000003</v>
          </cell>
          <cell r="W343">
            <v>36853</v>
          </cell>
          <cell r="X343">
            <v>43.82</v>
          </cell>
          <cell r="AA343">
            <v>36853</v>
          </cell>
          <cell r="AB343">
            <v>118.09</v>
          </cell>
          <cell r="AC343">
            <v>36853</v>
          </cell>
          <cell r="AD343">
            <v>137.18</v>
          </cell>
          <cell r="AE343">
            <v>36853</v>
          </cell>
          <cell r="AI343">
            <v>36853</v>
          </cell>
          <cell r="AJ343">
            <v>1.1929000000000001</v>
          </cell>
          <cell r="AK343">
            <v>36853</v>
          </cell>
          <cell r="AL343">
            <v>154.58000000000001</v>
          </cell>
          <cell r="AM343">
            <v>36853</v>
          </cell>
          <cell r="AN343">
            <v>14.125</v>
          </cell>
          <cell r="AP343">
            <v>0.8543666666666665</v>
          </cell>
        </row>
        <row r="344">
          <cell r="A344">
            <v>36854</v>
          </cell>
          <cell r="B344">
            <v>0.84019999999999995</v>
          </cell>
          <cell r="C344">
            <v>36854</v>
          </cell>
          <cell r="D344">
            <v>0.59994999999999998</v>
          </cell>
          <cell r="E344">
            <v>36854</v>
          </cell>
          <cell r="F344">
            <v>1.4001000000000001</v>
          </cell>
          <cell r="G344">
            <v>36854</v>
          </cell>
          <cell r="H344">
            <v>111.38</v>
          </cell>
          <cell r="I344">
            <v>36854</v>
          </cell>
          <cell r="J344">
            <v>1.8049999999999999</v>
          </cell>
          <cell r="K344">
            <v>36854</v>
          </cell>
          <cell r="L344">
            <v>1.5377999999999998</v>
          </cell>
          <cell r="M344">
            <v>36854</v>
          </cell>
          <cell r="N344">
            <v>10.341200000000001</v>
          </cell>
          <cell r="O344">
            <v>36854</v>
          </cell>
          <cell r="P344">
            <v>0.52380000000000004</v>
          </cell>
          <cell r="Q344">
            <v>36854</v>
          </cell>
          <cell r="R344">
            <v>8.2779000000000007</v>
          </cell>
          <cell r="S344">
            <v>36854</v>
          </cell>
          <cell r="T344">
            <v>93.29</v>
          </cell>
          <cell r="U344">
            <v>36854</v>
          </cell>
          <cell r="V344">
            <v>0.59994999999999998</v>
          </cell>
          <cell r="W344">
            <v>36854</v>
          </cell>
          <cell r="X344">
            <v>43.76</v>
          </cell>
          <cell r="AA344">
            <v>36854</v>
          </cell>
          <cell r="AB344">
            <v>118.48</v>
          </cell>
          <cell r="AC344">
            <v>36854</v>
          </cell>
          <cell r="AD344">
            <v>137.5</v>
          </cell>
          <cell r="AE344">
            <v>36854</v>
          </cell>
          <cell r="AI344">
            <v>36854</v>
          </cell>
          <cell r="AJ344">
            <v>1.1937</v>
          </cell>
          <cell r="AK344">
            <v>36854</v>
          </cell>
          <cell r="AL344">
            <v>153.15</v>
          </cell>
          <cell r="AM344">
            <v>36854</v>
          </cell>
          <cell r="AN344">
            <v>14.3</v>
          </cell>
          <cell r="AP344">
            <v>0.85324285714285708</v>
          </cell>
        </row>
        <row r="345">
          <cell r="A345">
            <v>36855</v>
          </cell>
          <cell r="B345">
            <v>0.84019999999999995</v>
          </cell>
          <cell r="C345">
            <v>36855</v>
          </cell>
          <cell r="D345">
            <v>0.59994999999999998</v>
          </cell>
          <cell r="E345">
            <v>36855</v>
          </cell>
          <cell r="F345">
            <v>1.4001000000000001</v>
          </cell>
          <cell r="G345">
            <v>36855</v>
          </cell>
          <cell r="H345">
            <v>111.38</v>
          </cell>
          <cell r="I345">
            <v>36855</v>
          </cell>
          <cell r="J345">
            <v>1.8049999999999999</v>
          </cell>
          <cell r="K345">
            <v>36855</v>
          </cell>
          <cell r="L345">
            <v>1.5377999999999998</v>
          </cell>
          <cell r="M345">
            <v>36855</v>
          </cell>
          <cell r="N345">
            <v>10.341200000000001</v>
          </cell>
          <cell r="O345">
            <v>36855</v>
          </cell>
          <cell r="P345">
            <v>0.52380000000000004</v>
          </cell>
          <cell r="Q345">
            <v>36855</v>
          </cell>
          <cell r="R345">
            <v>8.2779000000000007</v>
          </cell>
          <cell r="S345">
            <v>36855</v>
          </cell>
          <cell r="T345">
            <v>93.29</v>
          </cell>
          <cell r="U345">
            <v>36855</v>
          </cell>
          <cell r="V345">
            <v>0.59994999999999998</v>
          </cell>
          <cell r="W345">
            <v>36855</v>
          </cell>
          <cell r="X345">
            <v>43.76</v>
          </cell>
          <cell r="AA345">
            <v>36855</v>
          </cell>
          <cell r="AB345">
            <v>118.48</v>
          </cell>
          <cell r="AC345">
            <v>36855</v>
          </cell>
          <cell r="AD345">
            <v>137.5</v>
          </cell>
          <cell r="AE345">
            <v>36855</v>
          </cell>
          <cell r="AI345">
            <v>36855</v>
          </cell>
          <cell r="AJ345">
            <v>1.1937</v>
          </cell>
          <cell r="AK345">
            <v>36855</v>
          </cell>
          <cell r="AL345">
            <v>153.15</v>
          </cell>
          <cell r="AM345">
            <v>36855</v>
          </cell>
          <cell r="AN345">
            <v>14.3</v>
          </cell>
          <cell r="AP345">
            <v>0.85211904761904744</v>
          </cell>
        </row>
        <row r="346">
          <cell r="A346">
            <v>36856</v>
          </cell>
          <cell r="B346">
            <v>0.84019999999999995</v>
          </cell>
          <cell r="C346">
            <v>36856</v>
          </cell>
          <cell r="D346">
            <v>0.59994999999999998</v>
          </cell>
          <cell r="E346">
            <v>36856</v>
          </cell>
          <cell r="F346">
            <v>1.4001000000000001</v>
          </cell>
          <cell r="G346">
            <v>36856</v>
          </cell>
          <cell r="H346">
            <v>111.38</v>
          </cell>
          <cell r="I346">
            <v>36856</v>
          </cell>
          <cell r="J346">
            <v>1.8049999999999999</v>
          </cell>
          <cell r="K346">
            <v>36856</v>
          </cell>
          <cell r="L346">
            <v>1.5377999999999998</v>
          </cell>
          <cell r="M346">
            <v>36856</v>
          </cell>
          <cell r="N346">
            <v>10.341200000000001</v>
          </cell>
          <cell r="O346">
            <v>36856</v>
          </cell>
          <cell r="P346">
            <v>0.52380000000000004</v>
          </cell>
          <cell r="Q346">
            <v>36856</v>
          </cell>
          <cell r="R346">
            <v>8.2779000000000007</v>
          </cell>
          <cell r="S346">
            <v>36856</v>
          </cell>
          <cell r="T346">
            <v>93.29</v>
          </cell>
          <cell r="U346">
            <v>36856</v>
          </cell>
          <cell r="V346">
            <v>0.59994999999999998</v>
          </cell>
          <cell r="W346">
            <v>36856</v>
          </cell>
          <cell r="X346">
            <v>43.76</v>
          </cell>
          <cell r="AA346">
            <v>36856</v>
          </cell>
          <cell r="AB346">
            <v>118.48</v>
          </cell>
          <cell r="AC346">
            <v>36856</v>
          </cell>
          <cell r="AD346">
            <v>137.5</v>
          </cell>
          <cell r="AE346">
            <v>36856</v>
          </cell>
          <cell r="AI346">
            <v>36856</v>
          </cell>
          <cell r="AJ346">
            <v>1.1937</v>
          </cell>
          <cell r="AK346">
            <v>36856</v>
          </cell>
          <cell r="AL346">
            <v>153.15</v>
          </cell>
          <cell r="AM346">
            <v>36856</v>
          </cell>
          <cell r="AN346">
            <v>14.3</v>
          </cell>
          <cell r="AP346">
            <v>0.85189999999999988</v>
          </cell>
        </row>
        <row r="347">
          <cell r="A347">
            <v>36857</v>
          </cell>
          <cell r="B347">
            <v>0.85219999999999996</v>
          </cell>
          <cell r="C347">
            <v>36857</v>
          </cell>
          <cell r="D347">
            <v>0.60089999999999999</v>
          </cell>
          <cell r="E347">
            <v>36857</v>
          </cell>
          <cell r="F347">
            <v>1.4180999999999999</v>
          </cell>
          <cell r="G347">
            <v>36857</v>
          </cell>
          <cell r="H347">
            <v>110.56</v>
          </cell>
          <cell r="I347">
            <v>36857</v>
          </cell>
          <cell r="J347">
            <v>1.7778</v>
          </cell>
          <cell r="K347">
            <v>36857</v>
          </cell>
          <cell r="L347">
            <v>1.5352000000000001</v>
          </cell>
          <cell r="M347">
            <v>36857</v>
          </cell>
          <cell r="N347">
            <v>10.2011</v>
          </cell>
          <cell r="O347">
            <v>36857</v>
          </cell>
          <cell r="P347">
            <v>0.52739999999999998</v>
          </cell>
          <cell r="Q347">
            <v>36857</v>
          </cell>
          <cell r="R347">
            <v>8.2780000000000005</v>
          </cell>
          <cell r="S347">
            <v>36857</v>
          </cell>
          <cell r="T347">
            <v>94.33</v>
          </cell>
          <cell r="U347">
            <v>36857</v>
          </cell>
          <cell r="V347">
            <v>0.60089999999999999</v>
          </cell>
          <cell r="W347">
            <v>36857</v>
          </cell>
          <cell r="X347">
            <v>43.48</v>
          </cell>
          <cell r="AA347">
            <v>36857</v>
          </cell>
          <cell r="AB347">
            <v>117.1</v>
          </cell>
          <cell r="AC347">
            <v>36857</v>
          </cell>
          <cell r="AD347">
            <v>136.4</v>
          </cell>
          <cell r="AE347">
            <v>36857</v>
          </cell>
          <cell r="AI347">
            <v>36857</v>
          </cell>
          <cell r="AJ347">
            <v>1.1726000000000001</v>
          </cell>
          <cell r="AK347">
            <v>36857</v>
          </cell>
          <cell r="AL347">
            <v>153.07</v>
          </cell>
          <cell r="AM347">
            <v>36857</v>
          </cell>
          <cell r="AN347">
            <v>13.8</v>
          </cell>
          <cell r="AP347">
            <v>0.85179523809523805</v>
          </cell>
        </row>
        <row r="348">
          <cell r="A348">
            <v>36858</v>
          </cell>
          <cell r="B348">
            <v>0.85650000000000004</v>
          </cell>
          <cell r="C348">
            <v>36858</v>
          </cell>
          <cell r="D348">
            <v>0.60414999999999996</v>
          </cell>
          <cell r="E348">
            <v>36858</v>
          </cell>
          <cell r="F348">
            <v>1.4172</v>
          </cell>
          <cell r="G348">
            <v>36858</v>
          </cell>
          <cell r="H348">
            <v>110.14</v>
          </cell>
          <cell r="I348">
            <v>36858</v>
          </cell>
          <cell r="J348">
            <v>1.7606000000000002</v>
          </cell>
          <cell r="K348">
            <v>36858</v>
          </cell>
          <cell r="L348">
            <v>1.5385</v>
          </cell>
          <cell r="M348">
            <v>36858</v>
          </cell>
          <cell r="N348">
            <v>10.1456</v>
          </cell>
          <cell r="O348">
            <v>36858</v>
          </cell>
          <cell r="P348">
            <v>0.52200000000000002</v>
          </cell>
          <cell r="Q348">
            <v>36858</v>
          </cell>
          <cell r="R348">
            <v>8.2776999999999994</v>
          </cell>
          <cell r="S348">
            <v>36858</v>
          </cell>
          <cell r="T348">
            <v>94.25</v>
          </cell>
          <cell r="U348">
            <v>36858</v>
          </cell>
          <cell r="V348">
            <v>0.60414999999999996</v>
          </cell>
          <cell r="W348">
            <v>36858</v>
          </cell>
          <cell r="X348">
            <v>43.79</v>
          </cell>
          <cell r="AA348">
            <v>36858</v>
          </cell>
          <cell r="AB348">
            <v>116.63</v>
          </cell>
          <cell r="AC348">
            <v>36858</v>
          </cell>
          <cell r="AD348">
            <v>135.88</v>
          </cell>
          <cell r="AE348">
            <v>36858</v>
          </cell>
          <cell r="AI348">
            <v>36858</v>
          </cell>
          <cell r="AJ348">
            <v>1.1689000000000001</v>
          </cell>
          <cell r="AK348">
            <v>36858</v>
          </cell>
          <cell r="AL348">
            <v>153.44</v>
          </cell>
          <cell r="AM348">
            <v>36858</v>
          </cell>
          <cell r="AN348">
            <v>13.975</v>
          </cell>
          <cell r="AP348">
            <v>0.85206190476190458</v>
          </cell>
        </row>
        <row r="349">
          <cell r="A349">
            <v>36859</v>
          </cell>
          <cell r="B349">
            <v>0.8589</v>
          </cell>
          <cell r="C349">
            <v>36859</v>
          </cell>
          <cell r="D349">
            <v>0.60335000000000005</v>
          </cell>
          <cell r="E349">
            <v>36859</v>
          </cell>
          <cell r="F349">
            <v>1.4237</v>
          </cell>
          <cell r="G349">
            <v>36859</v>
          </cell>
          <cell r="H349">
            <v>111.15</v>
          </cell>
          <cell r="I349">
            <v>36859</v>
          </cell>
          <cell r="J349">
            <v>1.7577</v>
          </cell>
          <cell r="K349">
            <v>36859</v>
          </cell>
          <cell r="L349">
            <v>1.5409999999999999</v>
          </cell>
          <cell r="M349">
            <v>36859</v>
          </cell>
          <cell r="N349">
            <v>10.119400000000001</v>
          </cell>
          <cell r="O349">
            <v>36859</v>
          </cell>
          <cell r="P349">
            <v>0.52280000000000004</v>
          </cell>
          <cell r="Q349">
            <v>36859</v>
          </cell>
          <cell r="R349">
            <v>8.2774000000000001</v>
          </cell>
          <cell r="S349">
            <v>36859</v>
          </cell>
          <cell r="T349">
            <v>95.35</v>
          </cell>
          <cell r="U349">
            <v>36859</v>
          </cell>
          <cell r="V349">
            <v>0.60335000000000005</v>
          </cell>
          <cell r="W349">
            <v>36859</v>
          </cell>
          <cell r="X349">
            <v>43.85</v>
          </cell>
          <cell r="AA349">
            <v>36859</v>
          </cell>
          <cell r="AB349">
            <v>116.61</v>
          </cell>
          <cell r="AC349">
            <v>36859</v>
          </cell>
          <cell r="AD349">
            <v>135.72</v>
          </cell>
          <cell r="AE349">
            <v>36859</v>
          </cell>
          <cell r="AI349">
            <v>36859</v>
          </cell>
          <cell r="AJ349">
            <v>1.1665000000000001</v>
          </cell>
          <cell r="AK349">
            <v>36859</v>
          </cell>
          <cell r="AL349">
            <v>151.84</v>
          </cell>
          <cell r="AM349">
            <v>36859</v>
          </cell>
          <cell r="AN349">
            <v>13.9</v>
          </cell>
          <cell r="AP349">
            <v>0.85275714285714277</v>
          </cell>
        </row>
        <row r="350">
          <cell r="A350">
            <v>36860</v>
          </cell>
          <cell r="B350">
            <v>0.87150000000000005</v>
          </cell>
          <cell r="C350">
            <v>36860</v>
          </cell>
          <cell r="D350">
            <v>0.61245000000000005</v>
          </cell>
          <cell r="E350">
            <v>36860</v>
          </cell>
          <cell r="F350">
            <v>1.4227000000000001</v>
          </cell>
          <cell r="G350">
            <v>36860</v>
          </cell>
          <cell r="H350">
            <v>110.68</v>
          </cell>
          <cell r="I350">
            <v>36860</v>
          </cell>
          <cell r="J350">
            <v>1.7330000000000001</v>
          </cell>
          <cell r="K350">
            <v>36860</v>
          </cell>
          <cell r="L350">
            <v>1.5329000000000002</v>
          </cell>
          <cell r="M350">
            <v>36860</v>
          </cell>
          <cell r="N350">
            <v>10.022399999999999</v>
          </cell>
          <cell r="O350">
            <v>36860</v>
          </cell>
          <cell r="P350">
            <v>0.52600000000000002</v>
          </cell>
          <cell r="Q350">
            <v>36860</v>
          </cell>
          <cell r="R350">
            <v>8.2776999999999994</v>
          </cell>
          <cell r="S350">
            <v>36860</v>
          </cell>
          <cell r="T350">
            <v>96.34</v>
          </cell>
          <cell r="U350">
            <v>36860</v>
          </cell>
          <cell r="V350">
            <v>0.61245000000000005</v>
          </cell>
          <cell r="W350">
            <v>36860</v>
          </cell>
          <cell r="X350">
            <v>43.79</v>
          </cell>
          <cell r="AA350">
            <v>36860</v>
          </cell>
          <cell r="AB350">
            <v>115.24</v>
          </cell>
          <cell r="AC350">
            <v>36860</v>
          </cell>
          <cell r="AD350">
            <v>134.58000000000001</v>
          </cell>
          <cell r="AE350">
            <v>36860</v>
          </cell>
          <cell r="AI350">
            <v>36860</v>
          </cell>
          <cell r="AJ350">
            <v>1.1465000000000001</v>
          </cell>
          <cell r="AK350">
            <v>36860</v>
          </cell>
          <cell r="AL350">
            <v>152.08000000000001</v>
          </cell>
          <cell r="AM350">
            <v>36860</v>
          </cell>
          <cell r="AN350">
            <v>13.85</v>
          </cell>
          <cell r="AP350">
            <v>0.85333333333333339</v>
          </cell>
        </row>
        <row r="351">
          <cell r="A351">
            <v>36861</v>
          </cell>
          <cell r="B351">
            <v>0.87460000000000004</v>
          </cell>
          <cell r="C351">
            <v>36861</v>
          </cell>
          <cell r="D351">
            <v>0.60775000000000001</v>
          </cell>
          <cell r="E351">
            <v>36861</v>
          </cell>
          <cell r="F351">
            <v>1.4391</v>
          </cell>
          <cell r="G351">
            <v>36861</v>
          </cell>
          <cell r="H351">
            <v>111.44</v>
          </cell>
          <cell r="I351">
            <v>36861</v>
          </cell>
          <cell r="J351">
            <v>1.7271999999999998</v>
          </cell>
          <cell r="K351">
            <v>36861</v>
          </cell>
          <cell r="L351">
            <v>1.5407</v>
          </cell>
          <cell r="M351">
            <v>36861</v>
          </cell>
          <cell r="N351">
            <v>9.9206000000000003</v>
          </cell>
          <cell r="O351">
            <v>36861</v>
          </cell>
          <cell r="P351">
            <v>0.53700000000000003</v>
          </cell>
          <cell r="Q351">
            <v>36861</v>
          </cell>
          <cell r="R351">
            <v>8.2774999999999999</v>
          </cell>
          <cell r="S351">
            <v>36861</v>
          </cell>
          <cell r="T351">
            <v>97.79</v>
          </cell>
          <cell r="U351">
            <v>36861</v>
          </cell>
          <cell r="V351">
            <v>0.60775000000000001</v>
          </cell>
          <cell r="W351">
            <v>36861</v>
          </cell>
          <cell r="X351">
            <v>43.72</v>
          </cell>
          <cell r="AA351">
            <v>36861</v>
          </cell>
          <cell r="AB351">
            <v>114.73</v>
          </cell>
          <cell r="AC351">
            <v>36861</v>
          </cell>
          <cell r="AD351">
            <v>134.27000000000001</v>
          </cell>
          <cell r="AE351">
            <v>36861</v>
          </cell>
          <cell r="AI351">
            <v>36861</v>
          </cell>
          <cell r="AJ351">
            <v>1.1365000000000001</v>
          </cell>
          <cell r="AK351">
            <v>36861</v>
          </cell>
          <cell r="AL351">
            <v>150.35</v>
          </cell>
          <cell r="AM351">
            <v>36861</v>
          </cell>
          <cell r="AN351">
            <v>13.75</v>
          </cell>
          <cell r="AP351">
            <v>0.8539095238095239</v>
          </cell>
        </row>
        <row r="352">
          <cell r="A352">
            <v>36862</v>
          </cell>
          <cell r="B352">
            <v>0.87460000000000004</v>
          </cell>
          <cell r="C352">
            <v>36862</v>
          </cell>
          <cell r="D352">
            <v>0.60775000000000001</v>
          </cell>
          <cell r="E352">
            <v>36862</v>
          </cell>
          <cell r="F352">
            <v>1.4391</v>
          </cell>
          <cell r="G352">
            <v>36862</v>
          </cell>
          <cell r="H352">
            <v>111.44</v>
          </cell>
          <cell r="I352">
            <v>36862</v>
          </cell>
          <cell r="J352">
            <v>1.7271999999999998</v>
          </cell>
          <cell r="K352">
            <v>36862</v>
          </cell>
          <cell r="L352">
            <v>1.5407</v>
          </cell>
          <cell r="M352">
            <v>36862</v>
          </cell>
          <cell r="N352">
            <v>9.9206000000000003</v>
          </cell>
          <cell r="O352">
            <v>36862</v>
          </cell>
          <cell r="P352">
            <v>0.53700000000000003</v>
          </cell>
          <cell r="Q352">
            <v>36862</v>
          </cell>
          <cell r="R352">
            <v>8.2774999999999999</v>
          </cell>
          <cell r="S352">
            <v>36862</v>
          </cell>
          <cell r="T352">
            <v>97.79</v>
          </cell>
          <cell r="U352">
            <v>36862</v>
          </cell>
          <cell r="V352">
            <v>0.60775000000000001</v>
          </cell>
          <cell r="W352">
            <v>36862</v>
          </cell>
          <cell r="X352">
            <v>43.72</v>
          </cell>
          <cell r="AA352">
            <v>36862</v>
          </cell>
          <cell r="AB352">
            <v>114.73</v>
          </cell>
          <cell r="AC352">
            <v>36862</v>
          </cell>
          <cell r="AD352">
            <v>134.27000000000001</v>
          </cell>
          <cell r="AE352">
            <v>36862</v>
          </cell>
          <cell r="AI352">
            <v>36862</v>
          </cell>
          <cell r="AJ352">
            <v>1.1365000000000001</v>
          </cell>
          <cell r="AK352">
            <v>36862</v>
          </cell>
          <cell r="AL352">
            <v>150.35</v>
          </cell>
          <cell r="AM352">
            <v>36862</v>
          </cell>
          <cell r="AN352">
            <v>13.75</v>
          </cell>
          <cell r="AP352">
            <v>0.8544857142857144</v>
          </cell>
        </row>
        <row r="353">
          <cell r="A353">
            <v>36863</v>
          </cell>
          <cell r="B353">
            <v>0.87460000000000004</v>
          </cell>
          <cell r="C353">
            <v>36863</v>
          </cell>
          <cell r="D353">
            <v>0.60775000000000001</v>
          </cell>
          <cell r="E353">
            <v>36863</v>
          </cell>
          <cell r="F353">
            <v>1.4391</v>
          </cell>
          <cell r="G353">
            <v>36863</v>
          </cell>
          <cell r="H353">
            <v>111.44</v>
          </cell>
          <cell r="I353">
            <v>36863</v>
          </cell>
          <cell r="J353">
            <v>1.7271999999999998</v>
          </cell>
          <cell r="K353">
            <v>36863</v>
          </cell>
          <cell r="L353">
            <v>1.5407</v>
          </cell>
          <cell r="M353">
            <v>36863</v>
          </cell>
          <cell r="N353">
            <v>9.9206000000000003</v>
          </cell>
          <cell r="O353">
            <v>36863</v>
          </cell>
          <cell r="P353">
            <v>0.53700000000000003</v>
          </cell>
          <cell r="Q353">
            <v>36863</v>
          </cell>
          <cell r="R353">
            <v>8.2774999999999999</v>
          </cell>
          <cell r="S353">
            <v>36863</v>
          </cell>
          <cell r="T353">
            <v>97.79</v>
          </cell>
          <cell r="U353">
            <v>36863</v>
          </cell>
          <cell r="V353">
            <v>0.60775000000000001</v>
          </cell>
          <cell r="W353">
            <v>36863</v>
          </cell>
          <cell r="X353">
            <v>43.72</v>
          </cell>
          <cell r="AA353">
            <v>36863</v>
          </cell>
          <cell r="AB353">
            <v>114.73</v>
          </cell>
          <cell r="AC353">
            <v>36863</v>
          </cell>
          <cell r="AD353">
            <v>134.27000000000001</v>
          </cell>
          <cell r="AE353">
            <v>36863</v>
          </cell>
          <cell r="AI353">
            <v>36863</v>
          </cell>
          <cell r="AJ353">
            <v>1.1365000000000001</v>
          </cell>
          <cell r="AK353">
            <v>36863</v>
          </cell>
          <cell r="AL353">
            <v>150.35</v>
          </cell>
          <cell r="AM353">
            <v>36863</v>
          </cell>
          <cell r="AN353">
            <v>13.75</v>
          </cell>
          <cell r="AP353">
            <v>0.85576190476190472</v>
          </cell>
        </row>
        <row r="354">
          <cell r="A354">
            <v>36864</v>
          </cell>
          <cell r="B354">
            <v>0.88819999999999999</v>
          </cell>
          <cell r="C354">
            <v>36864</v>
          </cell>
          <cell r="D354">
            <v>0.61060000000000003</v>
          </cell>
          <cell r="E354">
            <v>36864</v>
          </cell>
          <cell r="F354">
            <v>1.4538</v>
          </cell>
          <cell r="G354">
            <v>36864</v>
          </cell>
          <cell r="H354">
            <v>111.29</v>
          </cell>
          <cell r="I354">
            <v>36864</v>
          </cell>
          <cell r="J354">
            <v>1.7025999999999999</v>
          </cell>
          <cell r="K354">
            <v>36864</v>
          </cell>
          <cell r="L354">
            <v>1.5434000000000001</v>
          </cell>
          <cell r="M354">
            <v>36864</v>
          </cell>
          <cell r="N354">
            <v>9.7172999999999998</v>
          </cell>
          <cell r="O354">
            <v>36864</v>
          </cell>
          <cell r="P354">
            <v>0.54400000000000004</v>
          </cell>
          <cell r="Q354">
            <v>36864</v>
          </cell>
          <cell r="R354">
            <v>8.2771000000000008</v>
          </cell>
          <cell r="S354">
            <v>36864</v>
          </cell>
          <cell r="T354">
            <v>98.58</v>
          </cell>
          <cell r="U354">
            <v>36864</v>
          </cell>
          <cell r="V354">
            <v>0.61060000000000003</v>
          </cell>
          <cell r="W354">
            <v>36864</v>
          </cell>
          <cell r="X354">
            <v>43.58</v>
          </cell>
          <cell r="AA354">
            <v>36864</v>
          </cell>
          <cell r="AB354">
            <v>113.71</v>
          </cell>
          <cell r="AC354">
            <v>36864</v>
          </cell>
          <cell r="AD354">
            <v>133.24</v>
          </cell>
          <cell r="AE354">
            <v>36864</v>
          </cell>
          <cell r="AI354">
            <v>36864</v>
          </cell>
          <cell r="AJ354">
            <v>1.1272</v>
          </cell>
          <cell r="AK354">
            <v>36864</v>
          </cell>
          <cell r="AL354">
            <v>150.15</v>
          </cell>
          <cell r="AM354">
            <v>36864</v>
          </cell>
          <cell r="AN354">
            <v>14.25</v>
          </cell>
          <cell r="AP354">
            <v>0.85693809523809517</v>
          </cell>
        </row>
        <row r="355">
          <cell r="A355">
            <v>36865</v>
          </cell>
          <cell r="B355">
            <v>0.88149999999999995</v>
          </cell>
          <cell r="C355">
            <v>36865</v>
          </cell>
          <cell r="D355">
            <v>0.61240000000000006</v>
          </cell>
          <cell r="E355">
            <v>36865</v>
          </cell>
          <cell r="F355">
            <v>1.4389000000000001</v>
          </cell>
          <cell r="G355">
            <v>36865</v>
          </cell>
          <cell r="H355">
            <v>110.91</v>
          </cell>
          <cell r="I355">
            <v>36865</v>
          </cell>
          <cell r="J355">
            <v>1.7130000000000001</v>
          </cell>
          <cell r="K355">
            <v>36865</v>
          </cell>
          <cell r="L355">
            <v>1.5438000000000001</v>
          </cell>
          <cell r="M355">
            <v>36865</v>
          </cell>
          <cell r="N355">
            <v>9.7413000000000007</v>
          </cell>
          <cell r="O355">
            <v>36865</v>
          </cell>
          <cell r="P355">
            <v>0.54220000000000002</v>
          </cell>
          <cell r="Q355">
            <v>36865</v>
          </cell>
          <cell r="R355">
            <v>8.2769999999999992</v>
          </cell>
          <cell r="S355">
            <v>36865</v>
          </cell>
          <cell r="T355">
            <v>97.78</v>
          </cell>
          <cell r="U355">
            <v>36865</v>
          </cell>
          <cell r="V355">
            <v>0.61240000000000006</v>
          </cell>
          <cell r="W355">
            <v>36865</v>
          </cell>
          <cell r="X355">
            <v>43.53</v>
          </cell>
          <cell r="AA355">
            <v>36865</v>
          </cell>
          <cell r="AB355">
            <v>114.47</v>
          </cell>
          <cell r="AC355">
            <v>36865</v>
          </cell>
          <cell r="AD355">
            <v>133.9</v>
          </cell>
          <cell r="AE355">
            <v>36865</v>
          </cell>
          <cell r="AI355">
            <v>36865</v>
          </cell>
          <cell r="AJ355">
            <v>1.1365000000000001</v>
          </cell>
          <cell r="AK355">
            <v>36865</v>
          </cell>
          <cell r="AL355">
            <v>150.57</v>
          </cell>
          <cell r="AM355">
            <v>36865</v>
          </cell>
          <cell r="AN355">
            <v>13.5</v>
          </cell>
          <cell r="AP355">
            <v>0.85847142857142866</v>
          </cell>
        </row>
        <row r="356">
          <cell r="A356">
            <v>36866</v>
          </cell>
          <cell r="B356">
            <v>0.88959999999999995</v>
          </cell>
          <cell r="C356">
            <v>36866</v>
          </cell>
          <cell r="D356">
            <v>0.61860000000000004</v>
          </cell>
          <cell r="E356">
            <v>36866</v>
          </cell>
          <cell r="F356">
            <v>1.4379999999999999</v>
          </cell>
          <cell r="G356">
            <v>36866</v>
          </cell>
          <cell r="H356">
            <v>110.43</v>
          </cell>
          <cell r="I356">
            <v>36866</v>
          </cell>
          <cell r="J356">
            <v>1.7050000000000001</v>
          </cell>
          <cell r="K356">
            <v>36866</v>
          </cell>
          <cell r="L356">
            <v>1.5303</v>
          </cell>
          <cell r="M356">
            <v>36866</v>
          </cell>
          <cell r="N356">
            <v>9.5947999999999993</v>
          </cell>
          <cell r="O356">
            <v>36866</v>
          </cell>
          <cell r="P356">
            <v>0.54649999999999999</v>
          </cell>
          <cell r="Q356">
            <v>36866</v>
          </cell>
          <cell r="R356">
            <v>8.2769999999999992</v>
          </cell>
          <cell r="S356">
            <v>36866</v>
          </cell>
          <cell r="T356">
            <v>98.41</v>
          </cell>
          <cell r="U356">
            <v>36866</v>
          </cell>
          <cell r="V356">
            <v>0.61860000000000004</v>
          </cell>
          <cell r="W356">
            <v>36866</v>
          </cell>
          <cell r="X356">
            <v>43.74</v>
          </cell>
          <cell r="AA356">
            <v>36866</v>
          </cell>
          <cell r="AB356">
            <v>113.31</v>
          </cell>
          <cell r="AC356">
            <v>36866</v>
          </cell>
          <cell r="AD356">
            <v>133.46</v>
          </cell>
          <cell r="AE356">
            <v>36866</v>
          </cell>
          <cell r="AI356">
            <v>36866</v>
          </cell>
          <cell r="AJ356">
            <v>1.1207</v>
          </cell>
          <cell r="AK356">
            <v>36866</v>
          </cell>
          <cell r="AL356">
            <v>151.07</v>
          </cell>
          <cell r="AM356">
            <v>36866</v>
          </cell>
          <cell r="AN356">
            <v>13.25</v>
          </cell>
          <cell r="AP356">
            <v>0.86005238095238112</v>
          </cell>
        </row>
        <row r="357">
          <cell r="A357">
            <v>36867</v>
          </cell>
          <cell r="B357">
            <v>0.88729999999999998</v>
          </cell>
          <cell r="C357">
            <v>36867</v>
          </cell>
          <cell r="D357">
            <v>0.61524999999999996</v>
          </cell>
          <cell r="E357">
            <v>36867</v>
          </cell>
          <cell r="F357">
            <v>1.4428000000000001</v>
          </cell>
          <cell r="G357">
            <v>36867</v>
          </cell>
          <cell r="H357">
            <v>110.78</v>
          </cell>
          <cell r="I357">
            <v>36867</v>
          </cell>
          <cell r="J357">
            <v>1.7025999999999999</v>
          </cell>
          <cell r="K357">
            <v>36867</v>
          </cell>
          <cell r="L357">
            <v>1.5247999999999999</v>
          </cell>
          <cell r="M357">
            <v>36867</v>
          </cell>
          <cell r="N357">
            <v>9.7139000000000006</v>
          </cell>
          <cell r="O357">
            <v>36867</v>
          </cell>
          <cell r="P357">
            <v>0.54690000000000005</v>
          </cell>
          <cell r="Q357">
            <v>36867</v>
          </cell>
          <cell r="R357">
            <v>8.2769999999999992</v>
          </cell>
          <cell r="S357">
            <v>36867</v>
          </cell>
          <cell r="T357">
            <v>98.29</v>
          </cell>
          <cell r="U357">
            <v>36867</v>
          </cell>
          <cell r="V357">
            <v>0.61524999999999996</v>
          </cell>
          <cell r="W357">
            <v>36867</v>
          </cell>
          <cell r="X357">
            <v>43.44</v>
          </cell>
          <cell r="AA357">
            <v>36867</v>
          </cell>
          <cell r="AB357">
            <v>113.44</v>
          </cell>
          <cell r="AC357">
            <v>36867</v>
          </cell>
          <cell r="AD357">
            <v>133.19</v>
          </cell>
          <cell r="AE357">
            <v>36867</v>
          </cell>
          <cell r="AI357">
            <v>36867</v>
          </cell>
          <cell r="AJ357">
            <v>1.1247</v>
          </cell>
          <cell r="AK357">
            <v>36867</v>
          </cell>
          <cell r="AL357">
            <v>150.80000000000001</v>
          </cell>
          <cell r="AM357">
            <v>36867</v>
          </cell>
          <cell r="AN357">
            <v>13.4</v>
          </cell>
          <cell r="AP357">
            <v>0.86161904761904784</v>
          </cell>
        </row>
        <row r="358">
          <cell r="A358">
            <v>36868</v>
          </cell>
          <cell r="B358">
            <v>0.88460000000000005</v>
          </cell>
          <cell r="C358">
            <v>36868</v>
          </cell>
          <cell r="D358">
            <v>0.61094999999999999</v>
          </cell>
          <cell r="E358">
            <v>36868</v>
          </cell>
          <cell r="F358">
            <v>1.4477</v>
          </cell>
          <cell r="G358">
            <v>36868</v>
          </cell>
          <cell r="H358">
            <v>111.36</v>
          </cell>
          <cell r="I358">
            <v>36868</v>
          </cell>
          <cell r="J358">
            <v>1.7059</v>
          </cell>
          <cell r="K358">
            <v>36868</v>
          </cell>
          <cell r="L358">
            <v>1.5194000000000001</v>
          </cell>
          <cell r="M358">
            <v>36868</v>
          </cell>
          <cell r="N358">
            <v>9.702</v>
          </cell>
          <cell r="O358">
            <v>36868</v>
          </cell>
          <cell r="P358">
            <v>0.54620000000000002</v>
          </cell>
          <cell r="Q358">
            <v>36868</v>
          </cell>
          <cell r="R358">
            <v>8.2768999999999995</v>
          </cell>
          <cell r="S358">
            <v>36868</v>
          </cell>
          <cell r="T358">
            <v>98.71</v>
          </cell>
          <cell r="U358">
            <v>36868</v>
          </cell>
          <cell r="V358">
            <v>0.61094999999999999</v>
          </cell>
          <cell r="W358">
            <v>36868</v>
          </cell>
          <cell r="X358">
            <v>43.68</v>
          </cell>
          <cell r="AA358">
            <v>36868</v>
          </cell>
          <cell r="AB358">
            <v>114.05</v>
          </cell>
          <cell r="AC358">
            <v>36868</v>
          </cell>
          <cell r="AD358">
            <v>133.69</v>
          </cell>
          <cell r="AE358">
            <v>36868</v>
          </cell>
          <cell r="AI358">
            <v>36868</v>
          </cell>
          <cell r="AJ358">
            <v>1.1254999999999999</v>
          </cell>
          <cell r="AK358">
            <v>36868</v>
          </cell>
          <cell r="AL358">
            <v>150</v>
          </cell>
          <cell r="AM358">
            <v>36868</v>
          </cell>
          <cell r="AN358">
            <v>13.15</v>
          </cell>
          <cell r="AP358">
            <v>0.86318571428571444</v>
          </cell>
        </row>
        <row r="359">
          <cell r="A359">
            <v>36869</v>
          </cell>
          <cell r="B359">
            <v>0.88460000000000005</v>
          </cell>
          <cell r="C359">
            <v>36869</v>
          </cell>
          <cell r="D359">
            <v>0.61094999999999999</v>
          </cell>
          <cell r="E359">
            <v>36869</v>
          </cell>
          <cell r="F359">
            <v>1.4477</v>
          </cell>
          <cell r="G359">
            <v>36869</v>
          </cell>
          <cell r="H359">
            <v>111.36</v>
          </cell>
          <cell r="I359">
            <v>36869</v>
          </cell>
          <cell r="J359">
            <v>1.7059</v>
          </cell>
          <cell r="K359">
            <v>36869</v>
          </cell>
          <cell r="L359">
            <v>1.5194000000000001</v>
          </cell>
          <cell r="M359">
            <v>36869</v>
          </cell>
          <cell r="N359">
            <v>9.702</v>
          </cell>
          <cell r="O359">
            <v>36869</v>
          </cell>
          <cell r="P359">
            <v>0.54620000000000002</v>
          </cell>
          <cell r="Q359">
            <v>36869</v>
          </cell>
          <cell r="R359">
            <v>8.2768999999999995</v>
          </cell>
          <cell r="S359">
            <v>36869</v>
          </cell>
          <cell r="T359">
            <v>98.71</v>
          </cell>
          <cell r="U359">
            <v>36869</v>
          </cell>
          <cell r="V359">
            <v>0.61094999999999999</v>
          </cell>
          <cell r="W359">
            <v>36869</v>
          </cell>
          <cell r="X359">
            <v>43.68</v>
          </cell>
          <cell r="AA359">
            <v>36869</v>
          </cell>
          <cell r="AB359">
            <v>114.05</v>
          </cell>
          <cell r="AC359">
            <v>36869</v>
          </cell>
          <cell r="AD359">
            <v>133.69</v>
          </cell>
          <cell r="AE359">
            <v>36869</v>
          </cell>
          <cell r="AI359">
            <v>36869</v>
          </cell>
          <cell r="AJ359">
            <v>1.1254999999999999</v>
          </cell>
          <cell r="AK359">
            <v>36869</v>
          </cell>
          <cell r="AL359">
            <v>150</v>
          </cell>
          <cell r="AM359">
            <v>36869</v>
          </cell>
          <cell r="AN359">
            <v>13.15</v>
          </cell>
          <cell r="AP359">
            <v>0.86475238095238094</v>
          </cell>
        </row>
        <row r="360">
          <cell r="A360">
            <v>36870</v>
          </cell>
          <cell r="B360">
            <v>0.88460000000000005</v>
          </cell>
          <cell r="C360">
            <v>36870</v>
          </cell>
          <cell r="D360">
            <v>0.61094999999999999</v>
          </cell>
          <cell r="E360">
            <v>36870</v>
          </cell>
          <cell r="F360">
            <v>1.4477</v>
          </cell>
          <cell r="G360">
            <v>36870</v>
          </cell>
          <cell r="H360">
            <v>111.36</v>
          </cell>
          <cell r="I360">
            <v>36870</v>
          </cell>
          <cell r="J360">
            <v>1.7059</v>
          </cell>
          <cell r="K360">
            <v>36870</v>
          </cell>
          <cell r="L360">
            <v>1.5194000000000001</v>
          </cell>
          <cell r="M360">
            <v>36870</v>
          </cell>
          <cell r="N360">
            <v>9.702</v>
          </cell>
          <cell r="O360">
            <v>36870</v>
          </cell>
          <cell r="P360">
            <v>0.54620000000000002</v>
          </cell>
          <cell r="Q360">
            <v>36870</v>
          </cell>
          <cell r="R360">
            <v>8.2768999999999995</v>
          </cell>
          <cell r="S360">
            <v>36870</v>
          </cell>
          <cell r="T360">
            <v>98.71</v>
          </cell>
          <cell r="U360">
            <v>36870</v>
          </cell>
          <cell r="V360">
            <v>0.61094999999999999</v>
          </cell>
          <cell r="W360">
            <v>36870</v>
          </cell>
          <cell r="X360">
            <v>43.68</v>
          </cell>
          <cell r="AA360">
            <v>36870</v>
          </cell>
          <cell r="AB360">
            <v>114.05</v>
          </cell>
          <cell r="AC360">
            <v>36870</v>
          </cell>
          <cell r="AD360">
            <v>133.69</v>
          </cell>
          <cell r="AE360">
            <v>36870</v>
          </cell>
          <cell r="AI360">
            <v>36870</v>
          </cell>
          <cell r="AJ360">
            <v>1.1254999999999999</v>
          </cell>
          <cell r="AK360">
            <v>36870</v>
          </cell>
          <cell r="AL360">
            <v>150</v>
          </cell>
          <cell r="AM360">
            <v>36870</v>
          </cell>
          <cell r="AN360">
            <v>13.15</v>
          </cell>
          <cell r="AP360">
            <v>0.86611428571428584</v>
          </cell>
        </row>
        <row r="361">
          <cell r="A361">
            <v>36871</v>
          </cell>
          <cell r="B361">
            <v>0.87609999999999999</v>
          </cell>
          <cell r="C361">
            <v>36871</v>
          </cell>
          <cell r="D361">
            <v>0.60140000000000005</v>
          </cell>
          <cell r="E361">
            <v>36871</v>
          </cell>
          <cell r="F361">
            <v>1.4570000000000001</v>
          </cell>
          <cell r="G361">
            <v>36871</v>
          </cell>
          <cell r="H361">
            <v>110.59</v>
          </cell>
          <cell r="I361">
            <v>36871</v>
          </cell>
          <cell r="J361">
            <v>1.714</v>
          </cell>
          <cell r="K361">
            <v>36871</v>
          </cell>
          <cell r="L361">
            <v>1.5224</v>
          </cell>
          <cell r="M361">
            <v>36871</v>
          </cell>
          <cell r="N361">
            <v>9.7525999999999993</v>
          </cell>
          <cell r="O361">
            <v>36871</v>
          </cell>
          <cell r="P361">
            <v>0.53990000000000005</v>
          </cell>
          <cell r="Q361">
            <v>36871</v>
          </cell>
          <cell r="R361">
            <v>8.2773000000000003</v>
          </cell>
          <cell r="S361">
            <v>36871</v>
          </cell>
          <cell r="T361">
            <v>97.28</v>
          </cell>
          <cell r="U361">
            <v>36871</v>
          </cell>
          <cell r="V361">
            <v>0.60140000000000005</v>
          </cell>
          <cell r="W361">
            <v>36871</v>
          </cell>
          <cell r="X361">
            <v>43.46</v>
          </cell>
          <cell r="AA361">
            <v>36871</v>
          </cell>
          <cell r="AB361">
            <v>114.29</v>
          </cell>
          <cell r="AC361">
            <v>36871</v>
          </cell>
          <cell r="AD361">
            <v>134.30000000000001</v>
          </cell>
          <cell r="AE361">
            <v>36871</v>
          </cell>
          <cell r="AI361">
            <v>36871</v>
          </cell>
          <cell r="AJ361">
            <v>1.1388</v>
          </cell>
          <cell r="AK361">
            <v>36871</v>
          </cell>
          <cell r="AL361">
            <v>150.91</v>
          </cell>
          <cell r="AM361">
            <v>36871</v>
          </cell>
          <cell r="AN361">
            <v>13.8</v>
          </cell>
          <cell r="AP361">
            <v>0.86773333333333347</v>
          </cell>
        </row>
        <row r="362">
          <cell r="A362">
            <v>36872</v>
          </cell>
          <cell r="B362">
            <v>0.87739999999999996</v>
          </cell>
          <cell r="C362">
            <v>36872</v>
          </cell>
          <cell r="D362">
            <v>0.60640000000000005</v>
          </cell>
          <cell r="E362">
            <v>36872</v>
          </cell>
          <cell r="F362">
            <v>1.4469000000000001</v>
          </cell>
          <cell r="G362">
            <v>36872</v>
          </cell>
          <cell r="H362">
            <v>111.44</v>
          </cell>
          <cell r="I362">
            <v>36872</v>
          </cell>
          <cell r="J362">
            <v>1.7151000000000001</v>
          </cell>
          <cell r="K362">
            <v>36872</v>
          </cell>
          <cell r="L362">
            <v>1.5257000000000001</v>
          </cell>
          <cell r="M362">
            <v>36872</v>
          </cell>
          <cell r="N362">
            <v>9.7080000000000002</v>
          </cell>
          <cell r="O362">
            <v>36872</v>
          </cell>
          <cell r="P362">
            <v>0.54210000000000003</v>
          </cell>
          <cell r="Q362">
            <v>36872</v>
          </cell>
          <cell r="R362">
            <v>8.2771000000000008</v>
          </cell>
          <cell r="S362">
            <v>36872</v>
          </cell>
          <cell r="T362">
            <v>98.02</v>
          </cell>
          <cell r="U362">
            <v>36872</v>
          </cell>
          <cell r="V362">
            <v>0.60640000000000005</v>
          </cell>
          <cell r="W362">
            <v>36872</v>
          </cell>
          <cell r="X362">
            <v>43.54</v>
          </cell>
          <cell r="AA362">
            <v>36872</v>
          </cell>
          <cell r="AB362">
            <v>114.26</v>
          </cell>
          <cell r="AC362">
            <v>36872</v>
          </cell>
          <cell r="AD362">
            <v>134.47999999999999</v>
          </cell>
          <cell r="AE362">
            <v>36872</v>
          </cell>
          <cell r="AI362">
            <v>36872</v>
          </cell>
          <cell r="AJ362">
            <v>1.1371</v>
          </cell>
          <cell r="AK362">
            <v>36872</v>
          </cell>
          <cell r="AL362">
            <v>150.05000000000001</v>
          </cell>
          <cell r="AM362">
            <v>36872</v>
          </cell>
          <cell r="AN362">
            <v>13.675000000000001</v>
          </cell>
          <cell r="AP362">
            <v>0.86918571428571445</v>
          </cell>
        </row>
        <row r="363">
          <cell r="A363">
            <v>36873</v>
          </cell>
          <cell r="B363">
            <v>0.87509999999999999</v>
          </cell>
          <cell r="C363">
            <v>36873</v>
          </cell>
          <cell r="D363">
            <v>0.60219999999999996</v>
          </cell>
          <cell r="E363">
            <v>36873</v>
          </cell>
          <cell r="F363">
            <v>1.4509000000000001</v>
          </cell>
          <cell r="G363">
            <v>36873</v>
          </cell>
          <cell r="H363">
            <v>112.41</v>
          </cell>
          <cell r="I363">
            <v>36873</v>
          </cell>
          <cell r="J363">
            <v>1.7173</v>
          </cell>
          <cell r="K363">
            <v>36873</v>
          </cell>
          <cell r="L363">
            <v>1.5207999999999999</v>
          </cell>
          <cell r="M363">
            <v>36873</v>
          </cell>
          <cell r="N363">
            <v>9.7895000000000003</v>
          </cell>
          <cell r="O363">
            <v>36873</v>
          </cell>
          <cell r="P363">
            <v>0.53869999999999996</v>
          </cell>
          <cell r="Q363">
            <v>36873</v>
          </cell>
          <cell r="R363">
            <v>8.2769999999999992</v>
          </cell>
          <cell r="S363">
            <v>36873</v>
          </cell>
          <cell r="T363">
            <v>98.5</v>
          </cell>
          <cell r="U363">
            <v>36873</v>
          </cell>
          <cell r="V363">
            <v>0.60219999999999996</v>
          </cell>
          <cell r="W363">
            <v>36873</v>
          </cell>
          <cell r="X363">
            <v>43.53</v>
          </cell>
          <cell r="AA363">
            <v>36873</v>
          </cell>
          <cell r="AB363">
            <v>114.71</v>
          </cell>
          <cell r="AC363">
            <v>36873</v>
          </cell>
          <cell r="AD363">
            <v>134.59</v>
          </cell>
          <cell r="AE363">
            <v>36873</v>
          </cell>
          <cell r="AI363">
            <v>36873</v>
          </cell>
          <cell r="AJ363">
            <v>1.141</v>
          </cell>
          <cell r="AK363">
            <v>36873</v>
          </cell>
          <cell r="AL363">
            <v>148.99</v>
          </cell>
          <cell r="AM363">
            <v>36873</v>
          </cell>
          <cell r="AN363">
            <v>13.6</v>
          </cell>
          <cell r="AP363">
            <v>0.87150476190476189</v>
          </cell>
        </row>
        <row r="364">
          <cell r="A364">
            <v>36874</v>
          </cell>
          <cell r="B364">
            <v>0.8891</v>
          </cell>
          <cell r="C364">
            <v>36874</v>
          </cell>
          <cell r="D364">
            <v>0.60570000000000002</v>
          </cell>
          <cell r="E364">
            <v>36874</v>
          </cell>
          <cell r="F364">
            <v>1.4677</v>
          </cell>
          <cell r="G364">
            <v>36874</v>
          </cell>
          <cell r="H364">
            <v>112.34</v>
          </cell>
          <cell r="I364">
            <v>36874</v>
          </cell>
          <cell r="J364">
            <v>1.6932</v>
          </cell>
          <cell r="K364">
            <v>36874</v>
          </cell>
          <cell r="L364">
            <v>1.5158</v>
          </cell>
          <cell r="M364">
            <v>36874</v>
          </cell>
          <cell r="N364">
            <v>9.6392000000000007</v>
          </cell>
          <cell r="O364">
            <v>36874</v>
          </cell>
          <cell r="P364">
            <v>0.54079999999999995</v>
          </cell>
          <cell r="Q364">
            <v>36874</v>
          </cell>
          <cell r="R364">
            <v>8.2767999999999997</v>
          </cell>
          <cell r="S364">
            <v>36874</v>
          </cell>
          <cell r="T364">
            <v>99.98</v>
          </cell>
          <cell r="U364">
            <v>36874</v>
          </cell>
          <cell r="V364">
            <v>0.60570000000000002</v>
          </cell>
          <cell r="W364">
            <v>36874</v>
          </cell>
          <cell r="X364">
            <v>43.5</v>
          </cell>
          <cell r="AA364">
            <v>36874</v>
          </cell>
          <cell r="AB364">
            <v>113.38</v>
          </cell>
          <cell r="AC364">
            <v>36874</v>
          </cell>
          <cell r="AD364">
            <v>133.72</v>
          </cell>
          <cell r="AE364">
            <v>36874</v>
          </cell>
          <cell r="AI364">
            <v>36874</v>
          </cell>
          <cell r="AJ364">
            <v>1.1198999999999999</v>
          </cell>
          <cell r="AK364">
            <v>36874</v>
          </cell>
          <cell r="AL364">
            <v>148.47</v>
          </cell>
          <cell r="AM364">
            <v>36874</v>
          </cell>
          <cell r="AN364">
            <v>13.4</v>
          </cell>
          <cell r="AP364">
            <v>0.87426666666666664</v>
          </cell>
        </row>
        <row r="365">
          <cell r="A365">
            <v>36875</v>
          </cell>
          <cell r="B365">
            <v>0.8982</v>
          </cell>
          <cell r="C365">
            <v>36875</v>
          </cell>
          <cell r="D365">
            <v>0.60875000000000001</v>
          </cell>
          <cell r="E365">
            <v>36875</v>
          </cell>
          <cell r="F365">
            <v>1.4758</v>
          </cell>
          <cell r="G365">
            <v>36875</v>
          </cell>
          <cell r="H365">
            <v>112.46</v>
          </cell>
          <cell r="I365">
            <v>36875</v>
          </cell>
          <cell r="J365">
            <v>1.6783999999999999</v>
          </cell>
          <cell r="K365">
            <v>36875</v>
          </cell>
          <cell r="L365">
            <v>1.5194999999999999</v>
          </cell>
          <cell r="M365">
            <v>36875</v>
          </cell>
          <cell r="N365">
            <v>9.6022999999999996</v>
          </cell>
          <cell r="O365">
            <v>36875</v>
          </cell>
          <cell r="P365">
            <v>0.54530000000000001</v>
          </cell>
          <cell r="Q365">
            <v>36875</v>
          </cell>
          <cell r="R365">
            <v>8.2767999999999997</v>
          </cell>
          <cell r="S365">
            <v>36875</v>
          </cell>
          <cell r="T365">
            <v>100.77</v>
          </cell>
          <cell r="U365">
            <v>36875</v>
          </cell>
          <cell r="V365">
            <v>0.60875000000000001</v>
          </cell>
          <cell r="W365">
            <v>36875</v>
          </cell>
          <cell r="X365">
            <v>43.43</v>
          </cell>
          <cell r="AA365">
            <v>36875</v>
          </cell>
          <cell r="AB365">
            <v>112.9</v>
          </cell>
          <cell r="AC365">
            <v>36875</v>
          </cell>
          <cell r="AD365">
            <v>133.24</v>
          </cell>
          <cell r="AE365">
            <v>36875</v>
          </cell>
          <cell r="AI365">
            <v>36875</v>
          </cell>
          <cell r="AJ365">
            <v>1.1158999999999999</v>
          </cell>
          <cell r="AK365">
            <v>36875</v>
          </cell>
          <cell r="AL365">
            <v>147.35</v>
          </cell>
          <cell r="AM365">
            <v>36875</v>
          </cell>
          <cell r="AN365">
            <v>13.4</v>
          </cell>
          <cell r="AP365">
            <v>0.87702857142857149</v>
          </cell>
        </row>
        <row r="366">
          <cell r="A366">
            <v>36876</v>
          </cell>
          <cell r="B366">
            <v>0.8982</v>
          </cell>
          <cell r="C366">
            <v>36876</v>
          </cell>
          <cell r="D366">
            <v>0.60875000000000001</v>
          </cell>
          <cell r="E366">
            <v>36876</v>
          </cell>
          <cell r="F366">
            <v>1.4758</v>
          </cell>
          <cell r="G366">
            <v>36876</v>
          </cell>
          <cell r="H366">
            <v>112.46</v>
          </cell>
          <cell r="I366">
            <v>36876</v>
          </cell>
          <cell r="J366">
            <v>1.6783999999999999</v>
          </cell>
          <cell r="K366">
            <v>36876</v>
          </cell>
          <cell r="L366">
            <v>1.5194999999999999</v>
          </cell>
          <cell r="M366">
            <v>36876</v>
          </cell>
          <cell r="N366">
            <v>9.6022999999999996</v>
          </cell>
          <cell r="O366">
            <v>36876</v>
          </cell>
          <cell r="P366">
            <v>0.54530000000000001</v>
          </cell>
          <cell r="Q366">
            <v>36876</v>
          </cell>
          <cell r="R366">
            <v>8.2767999999999997</v>
          </cell>
          <cell r="S366">
            <v>36876</v>
          </cell>
          <cell r="T366">
            <v>100.77</v>
          </cell>
          <cell r="U366">
            <v>36876</v>
          </cell>
          <cell r="V366">
            <v>0.60875000000000001</v>
          </cell>
          <cell r="W366">
            <v>36876</v>
          </cell>
          <cell r="X366">
            <v>43.43</v>
          </cell>
          <cell r="AA366">
            <v>36876</v>
          </cell>
          <cell r="AB366">
            <v>112.9</v>
          </cell>
          <cell r="AC366">
            <v>36876</v>
          </cell>
          <cell r="AD366">
            <v>133.24</v>
          </cell>
          <cell r="AE366">
            <v>36876</v>
          </cell>
          <cell r="AI366">
            <v>36876</v>
          </cell>
          <cell r="AJ366">
            <v>1.1158999999999999</v>
          </cell>
          <cell r="AK366">
            <v>36876</v>
          </cell>
          <cell r="AL366">
            <v>147.35</v>
          </cell>
          <cell r="AM366">
            <v>36876</v>
          </cell>
          <cell r="AN366">
            <v>13.4</v>
          </cell>
          <cell r="AP366">
            <v>0.87979047619047623</v>
          </cell>
        </row>
        <row r="367">
          <cell r="A367">
            <v>36877</v>
          </cell>
          <cell r="B367">
            <v>0.8982</v>
          </cell>
          <cell r="C367">
            <v>36877</v>
          </cell>
          <cell r="D367">
            <v>0.60875000000000001</v>
          </cell>
          <cell r="E367">
            <v>36877</v>
          </cell>
          <cell r="F367">
            <v>1.4758</v>
          </cell>
          <cell r="G367">
            <v>36877</v>
          </cell>
          <cell r="H367">
            <v>112.46</v>
          </cell>
          <cell r="I367">
            <v>36877</v>
          </cell>
          <cell r="J367">
            <v>1.6783999999999999</v>
          </cell>
          <cell r="K367">
            <v>36877</v>
          </cell>
          <cell r="L367">
            <v>1.5194999999999999</v>
          </cell>
          <cell r="M367">
            <v>36877</v>
          </cell>
          <cell r="N367">
            <v>9.6022999999999996</v>
          </cell>
          <cell r="O367">
            <v>36877</v>
          </cell>
          <cell r="P367">
            <v>0.54530000000000001</v>
          </cell>
          <cell r="Q367">
            <v>36877</v>
          </cell>
          <cell r="R367">
            <v>8.2767999999999997</v>
          </cell>
          <cell r="S367">
            <v>36877</v>
          </cell>
          <cell r="T367">
            <v>100.77</v>
          </cell>
          <cell r="U367">
            <v>36877</v>
          </cell>
          <cell r="V367">
            <v>0.60875000000000001</v>
          </cell>
          <cell r="W367">
            <v>36877</v>
          </cell>
          <cell r="X367">
            <v>43.43</v>
          </cell>
          <cell r="AA367">
            <v>36877</v>
          </cell>
          <cell r="AB367">
            <v>112.9</v>
          </cell>
          <cell r="AC367">
            <v>36877</v>
          </cell>
          <cell r="AD367">
            <v>133.24</v>
          </cell>
          <cell r="AE367">
            <v>36877</v>
          </cell>
          <cell r="AI367">
            <v>36877</v>
          </cell>
          <cell r="AJ367">
            <v>1.1158999999999999</v>
          </cell>
          <cell r="AK367">
            <v>36877</v>
          </cell>
          <cell r="AL367">
            <v>147.35</v>
          </cell>
          <cell r="AM367">
            <v>36877</v>
          </cell>
          <cell r="AN367">
            <v>13.4</v>
          </cell>
          <cell r="AP367">
            <v>0.88172380952380958</v>
          </cell>
        </row>
        <row r="368">
          <cell r="A368">
            <v>36878</v>
          </cell>
          <cell r="B368">
            <v>0.89280000000000004</v>
          </cell>
          <cell r="C368">
            <v>36878</v>
          </cell>
          <cell r="D368">
            <v>0.60714999999999997</v>
          </cell>
          <cell r="E368">
            <v>36878</v>
          </cell>
          <cell r="F368">
            <v>1.4704999999999999</v>
          </cell>
          <cell r="G368">
            <v>36878</v>
          </cell>
          <cell r="H368">
            <v>112.18</v>
          </cell>
          <cell r="I368">
            <v>36878</v>
          </cell>
          <cell r="J368">
            <v>1.6852</v>
          </cell>
          <cell r="K368">
            <v>36878</v>
          </cell>
          <cell r="L368">
            <v>1.5241</v>
          </cell>
          <cell r="M368">
            <v>36878</v>
          </cell>
          <cell r="N368">
            <v>9.6852999999999998</v>
          </cell>
          <cell r="O368">
            <v>36878</v>
          </cell>
          <cell r="P368">
            <v>0.54139999999999999</v>
          </cell>
          <cell r="Q368">
            <v>36878</v>
          </cell>
          <cell r="R368">
            <v>8.2774000000000001</v>
          </cell>
          <cell r="S368">
            <v>36878</v>
          </cell>
          <cell r="T368">
            <v>100.55</v>
          </cell>
          <cell r="U368">
            <v>36878</v>
          </cell>
          <cell r="V368">
            <v>0.60714999999999997</v>
          </cell>
          <cell r="W368">
            <v>36878</v>
          </cell>
          <cell r="X368">
            <v>43.36</v>
          </cell>
          <cell r="AA368">
            <v>36878</v>
          </cell>
          <cell r="AB368">
            <v>112.86</v>
          </cell>
          <cell r="AC368">
            <v>36878</v>
          </cell>
          <cell r="AD368">
            <v>133.63999999999999</v>
          </cell>
          <cell r="AE368">
            <v>36878</v>
          </cell>
          <cell r="AI368">
            <v>36878</v>
          </cell>
          <cell r="AJ368">
            <v>1.1163000000000001</v>
          </cell>
          <cell r="AK368">
            <v>36878</v>
          </cell>
          <cell r="AL368">
            <v>147.83000000000001</v>
          </cell>
          <cell r="AM368">
            <v>36878</v>
          </cell>
          <cell r="AN368">
            <v>13.45</v>
          </cell>
          <cell r="AP368">
            <v>0.88329523809523802</v>
          </cell>
        </row>
        <row r="369">
          <cell r="A369">
            <v>36879</v>
          </cell>
          <cell r="B369">
            <v>0.88949999999999996</v>
          </cell>
          <cell r="C369">
            <v>36879</v>
          </cell>
          <cell r="D369">
            <v>0.60694999999999999</v>
          </cell>
          <cell r="E369">
            <v>36879</v>
          </cell>
          <cell r="F369">
            <v>1.4641999999999999</v>
          </cell>
          <cell r="G369">
            <v>36879</v>
          </cell>
          <cell r="H369">
            <v>112.48</v>
          </cell>
          <cell r="I369">
            <v>36879</v>
          </cell>
          <cell r="J369">
            <v>1.6950000000000001</v>
          </cell>
          <cell r="K369">
            <v>36879</v>
          </cell>
          <cell r="L369">
            <v>1.5218</v>
          </cell>
          <cell r="M369">
            <v>36879</v>
          </cell>
          <cell r="N369">
            <v>9.7901000000000007</v>
          </cell>
          <cell r="O369">
            <v>36879</v>
          </cell>
          <cell r="P369">
            <v>0.54359999999999997</v>
          </cell>
          <cell r="Q369">
            <v>36879</v>
          </cell>
          <cell r="R369">
            <v>8.2772000000000006</v>
          </cell>
          <cell r="S369">
            <v>36879</v>
          </cell>
          <cell r="T369">
            <v>100.65</v>
          </cell>
          <cell r="U369">
            <v>36879</v>
          </cell>
          <cell r="V369">
            <v>0.60694999999999999</v>
          </cell>
          <cell r="W369">
            <v>36879</v>
          </cell>
          <cell r="X369">
            <v>42.96</v>
          </cell>
          <cell r="AA369">
            <v>36879</v>
          </cell>
          <cell r="AB369">
            <v>113.21</v>
          </cell>
          <cell r="AC369">
            <v>36879</v>
          </cell>
          <cell r="AD369">
            <v>133.69999999999999</v>
          </cell>
          <cell r="AE369">
            <v>36879</v>
          </cell>
          <cell r="AI369">
            <v>36879</v>
          </cell>
          <cell r="AJ369">
            <v>1.117</v>
          </cell>
          <cell r="AK369">
            <v>36879</v>
          </cell>
          <cell r="AL369">
            <v>147.69999999999999</v>
          </cell>
          <cell r="AM369">
            <v>36879</v>
          </cell>
          <cell r="AN369">
            <v>13.3</v>
          </cell>
          <cell r="AP369">
            <v>0.88560476190476189</v>
          </cell>
        </row>
        <row r="370">
          <cell r="A370">
            <v>36880</v>
          </cell>
          <cell r="B370">
            <v>0.90739999999999998</v>
          </cell>
          <cell r="C370">
            <v>36880</v>
          </cell>
          <cell r="D370">
            <v>0.61529999999999996</v>
          </cell>
          <cell r="E370">
            <v>36880</v>
          </cell>
          <cell r="F370">
            <v>1.4743999999999999</v>
          </cell>
          <cell r="G370">
            <v>36880</v>
          </cell>
          <cell r="H370">
            <v>112.54</v>
          </cell>
          <cell r="I370">
            <v>36880</v>
          </cell>
          <cell r="J370">
            <v>1.6722999999999999</v>
          </cell>
          <cell r="K370">
            <v>36880</v>
          </cell>
          <cell r="L370">
            <v>1.5226</v>
          </cell>
          <cell r="M370">
            <v>36880</v>
          </cell>
          <cell r="N370">
            <v>9.5922000000000001</v>
          </cell>
          <cell r="O370">
            <v>36880</v>
          </cell>
          <cell r="P370">
            <v>0.54879999999999995</v>
          </cell>
          <cell r="Q370">
            <v>36880</v>
          </cell>
          <cell r="R370">
            <v>8.2768999999999995</v>
          </cell>
          <cell r="S370">
            <v>36880</v>
          </cell>
          <cell r="T370">
            <v>102.59</v>
          </cell>
          <cell r="U370">
            <v>36880</v>
          </cell>
          <cell r="V370">
            <v>0.61529999999999996</v>
          </cell>
          <cell r="W370">
            <v>36880</v>
          </cell>
          <cell r="X370">
            <v>42.68</v>
          </cell>
          <cell r="AA370">
            <v>36880</v>
          </cell>
          <cell r="AB370">
            <v>111.89</v>
          </cell>
          <cell r="AC370">
            <v>36880</v>
          </cell>
          <cell r="AD370">
            <v>132.83000000000001</v>
          </cell>
          <cell r="AE370">
            <v>36880</v>
          </cell>
          <cell r="AI370">
            <v>36880</v>
          </cell>
          <cell r="AJ370">
            <v>1.0998000000000001</v>
          </cell>
          <cell r="AK370">
            <v>36880</v>
          </cell>
          <cell r="AL370">
            <v>146.43</v>
          </cell>
          <cell r="AM370">
            <v>36880</v>
          </cell>
          <cell r="AN370">
            <v>13.8</v>
          </cell>
          <cell r="AP370">
            <v>0.88759523809523788</v>
          </cell>
        </row>
        <row r="371">
          <cell r="A371">
            <v>36881</v>
          </cell>
          <cell r="B371">
            <v>0.9133</v>
          </cell>
          <cell r="C371">
            <v>36881</v>
          </cell>
          <cell r="D371">
            <v>0.62019999999999997</v>
          </cell>
          <cell r="E371">
            <v>36881</v>
          </cell>
          <cell r="F371">
            <v>1.4722</v>
          </cell>
          <cell r="G371">
            <v>36881</v>
          </cell>
          <cell r="H371">
            <v>112.1</v>
          </cell>
          <cell r="I371">
            <v>36881</v>
          </cell>
          <cell r="J371">
            <v>1.6682999999999999</v>
          </cell>
          <cell r="K371">
            <v>36881</v>
          </cell>
          <cell r="L371">
            <v>1.5185</v>
          </cell>
          <cell r="M371">
            <v>36881</v>
          </cell>
          <cell r="N371">
            <v>9.5577000000000005</v>
          </cell>
          <cell r="O371">
            <v>36881</v>
          </cell>
          <cell r="P371">
            <v>0.55469999999999997</v>
          </cell>
          <cell r="Q371">
            <v>36881</v>
          </cell>
          <cell r="R371">
            <v>8.2767999999999997</v>
          </cell>
          <cell r="S371">
            <v>36881</v>
          </cell>
          <cell r="T371">
            <v>102.87</v>
          </cell>
          <cell r="U371">
            <v>36881</v>
          </cell>
          <cell r="V371">
            <v>0.62019999999999997</v>
          </cell>
          <cell r="W371">
            <v>36881</v>
          </cell>
          <cell r="X371">
            <v>42.45</v>
          </cell>
          <cell r="AA371">
            <v>36881</v>
          </cell>
          <cell r="AB371">
            <v>111.51</v>
          </cell>
          <cell r="AC371">
            <v>36881</v>
          </cell>
          <cell r="AD371">
            <v>132.4</v>
          </cell>
          <cell r="AE371">
            <v>36881</v>
          </cell>
          <cell r="AI371">
            <v>36881</v>
          </cell>
          <cell r="AJ371">
            <v>1.091</v>
          </cell>
          <cell r="AK371">
            <v>36881</v>
          </cell>
          <cell r="AL371">
            <v>146.71</v>
          </cell>
          <cell r="AM371">
            <v>36881</v>
          </cell>
          <cell r="AN371">
            <v>14.55</v>
          </cell>
          <cell r="AP371">
            <v>0.88992380952380923</v>
          </cell>
        </row>
        <row r="372">
          <cell r="A372">
            <v>36882</v>
          </cell>
          <cell r="B372">
            <v>0.92349999999999999</v>
          </cell>
          <cell r="C372">
            <v>36882</v>
          </cell>
          <cell r="D372">
            <v>0.62534999999999996</v>
          </cell>
          <cell r="E372">
            <v>36882</v>
          </cell>
          <cell r="F372">
            <v>1.4765999999999999</v>
          </cell>
          <cell r="G372">
            <v>36882</v>
          </cell>
          <cell r="H372">
            <v>112.77</v>
          </cell>
          <cell r="I372">
            <v>36882</v>
          </cell>
          <cell r="J372">
            <v>1.6472</v>
          </cell>
          <cell r="K372">
            <v>36882</v>
          </cell>
          <cell r="L372">
            <v>1.5157</v>
          </cell>
          <cell r="M372">
            <v>36882</v>
          </cell>
          <cell r="N372">
            <v>9.59</v>
          </cell>
          <cell r="O372">
            <v>36882</v>
          </cell>
          <cell r="P372">
            <v>0.55589999999999995</v>
          </cell>
          <cell r="Q372">
            <v>36882</v>
          </cell>
          <cell r="R372">
            <v>8.2776999999999994</v>
          </cell>
          <cell r="S372">
            <v>36882</v>
          </cell>
          <cell r="T372">
            <v>104.17</v>
          </cell>
          <cell r="U372">
            <v>36882</v>
          </cell>
          <cell r="V372">
            <v>0.62534999999999996</v>
          </cell>
          <cell r="W372">
            <v>36882</v>
          </cell>
          <cell r="X372">
            <v>42.05</v>
          </cell>
          <cell r="AA372">
            <v>36882</v>
          </cell>
          <cell r="AB372">
            <v>110.82</v>
          </cell>
          <cell r="AC372">
            <v>36882</v>
          </cell>
          <cell r="AD372">
            <v>131.81</v>
          </cell>
          <cell r="AE372">
            <v>36882</v>
          </cell>
          <cell r="AI372">
            <v>36882</v>
          </cell>
          <cell r="AJ372">
            <v>1.0831999999999999</v>
          </cell>
          <cell r="AK372">
            <v>36882</v>
          </cell>
          <cell r="AL372">
            <v>145.52000000000001</v>
          </cell>
          <cell r="AM372">
            <v>36882</v>
          </cell>
          <cell r="AN372">
            <v>14.65</v>
          </cell>
          <cell r="AP372">
            <v>0.8922523809523808</v>
          </cell>
        </row>
        <row r="373">
          <cell r="A373">
            <v>36883</v>
          </cell>
          <cell r="B373">
            <v>0.92349999999999999</v>
          </cell>
          <cell r="C373">
            <v>36883</v>
          </cell>
          <cell r="D373">
            <v>0.62534999999999996</v>
          </cell>
          <cell r="E373">
            <v>36883</v>
          </cell>
          <cell r="F373">
            <v>1.4765999999999999</v>
          </cell>
          <cell r="G373">
            <v>36883</v>
          </cell>
          <cell r="H373">
            <v>112.77</v>
          </cell>
          <cell r="I373">
            <v>36883</v>
          </cell>
          <cell r="J373">
            <v>1.6472</v>
          </cell>
          <cell r="K373">
            <v>36883</v>
          </cell>
          <cell r="L373">
            <v>1.5157</v>
          </cell>
          <cell r="M373">
            <v>36883</v>
          </cell>
          <cell r="N373">
            <v>9.59</v>
          </cell>
          <cell r="O373">
            <v>36883</v>
          </cell>
          <cell r="P373">
            <v>0.55589999999999995</v>
          </cell>
          <cell r="Q373">
            <v>36883</v>
          </cell>
          <cell r="R373">
            <v>8.2776999999999994</v>
          </cell>
          <cell r="S373">
            <v>36883</v>
          </cell>
          <cell r="T373">
            <v>104.17</v>
          </cell>
          <cell r="U373">
            <v>36883</v>
          </cell>
          <cell r="V373">
            <v>0.62534999999999996</v>
          </cell>
          <cell r="W373">
            <v>36883</v>
          </cell>
          <cell r="X373">
            <v>42.05</v>
          </cell>
          <cell r="AA373">
            <v>36883</v>
          </cell>
          <cell r="AB373">
            <v>110.82</v>
          </cell>
          <cell r="AC373">
            <v>36883</v>
          </cell>
          <cell r="AD373">
            <v>131.81</v>
          </cell>
          <cell r="AE373">
            <v>36883</v>
          </cell>
          <cell r="AI373">
            <v>36883</v>
          </cell>
          <cell r="AJ373">
            <v>1.0831999999999999</v>
          </cell>
          <cell r="AK373">
            <v>36883</v>
          </cell>
          <cell r="AL373">
            <v>145.52000000000001</v>
          </cell>
          <cell r="AM373">
            <v>36883</v>
          </cell>
          <cell r="AN373">
            <v>14.65</v>
          </cell>
          <cell r="AP373">
            <v>0.89458095238095225</v>
          </cell>
        </row>
        <row r="374">
          <cell r="A374">
            <v>36884</v>
          </cell>
          <cell r="B374">
            <v>0.92349999999999999</v>
          </cell>
          <cell r="C374">
            <v>36884</v>
          </cell>
          <cell r="D374">
            <v>0.62534999999999996</v>
          </cell>
          <cell r="E374">
            <v>36884</v>
          </cell>
          <cell r="F374">
            <v>1.4765999999999999</v>
          </cell>
          <cell r="G374">
            <v>36884</v>
          </cell>
          <cell r="H374">
            <v>112.77</v>
          </cell>
          <cell r="I374">
            <v>36884</v>
          </cell>
          <cell r="J374">
            <v>1.6472</v>
          </cell>
          <cell r="K374">
            <v>36884</v>
          </cell>
          <cell r="L374">
            <v>1.5157</v>
          </cell>
          <cell r="M374">
            <v>36884</v>
          </cell>
          <cell r="N374">
            <v>9.59</v>
          </cell>
          <cell r="O374">
            <v>36884</v>
          </cell>
          <cell r="P374">
            <v>0.55589999999999995</v>
          </cell>
          <cell r="Q374">
            <v>36884</v>
          </cell>
          <cell r="R374">
            <v>8.2776999999999994</v>
          </cell>
          <cell r="S374">
            <v>36884</v>
          </cell>
          <cell r="T374">
            <v>104.17</v>
          </cell>
          <cell r="U374">
            <v>36884</v>
          </cell>
          <cell r="V374">
            <v>0.62534999999999996</v>
          </cell>
          <cell r="W374">
            <v>36884</v>
          </cell>
          <cell r="X374">
            <v>42.05</v>
          </cell>
          <cell r="AA374">
            <v>36884</v>
          </cell>
          <cell r="AB374">
            <v>110.82</v>
          </cell>
          <cell r="AC374">
            <v>36884</v>
          </cell>
          <cell r="AD374">
            <v>131.81</v>
          </cell>
          <cell r="AE374">
            <v>36884</v>
          </cell>
          <cell r="AI374">
            <v>36884</v>
          </cell>
          <cell r="AJ374">
            <v>1.0831999999999999</v>
          </cell>
          <cell r="AK374">
            <v>36884</v>
          </cell>
          <cell r="AL374">
            <v>145.52000000000001</v>
          </cell>
          <cell r="AM374">
            <v>36884</v>
          </cell>
          <cell r="AN374">
            <v>14.65</v>
          </cell>
          <cell r="AP374">
            <v>0.896342857142857</v>
          </cell>
        </row>
        <row r="375">
          <cell r="A375">
            <v>36885</v>
          </cell>
          <cell r="B375">
            <v>0.92520000000000002</v>
          </cell>
          <cell r="C375">
            <v>36885</v>
          </cell>
          <cell r="D375">
            <v>0.62544999999999995</v>
          </cell>
          <cell r="E375">
            <v>36885</v>
          </cell>
          <cell r="F375">
            <v>1.4791000000000001</v>
          </cell>
          <cell r="G375">
            <v>36885</v>
          </cell>
          <cell r="H375">
            <v>112.93</v>
          </cell>
          <cell r="I375">
            <v>36885</v>
          </cell>
          <cell r="J375">
            <v>1.6459000000000001</v>
          </cell>
          <cell r="K375">
            <v>36885</v>
          </cell>
          <cell r="L375">
            <v>1.5173000000000001</v>
          </cell>
          <cell r="M375">
            <v>36885</v>
          </cell>
          <cell r="N375">
            <v>9.5764999999999993</v>
          </cell>
          <cell r="O375">
            <v>36885</v>
          </cell>
          <cell r="P375">
            <v>0.55669999999999997</v>
          </cell>
          <cell r="Q375">
            <v>36885</v>
          </cell>
          <cell r="R375">
            <v>8.2769999999999992</v>
          </cell>
          <cell r="S375">
            <v>36885</v>
          </cell>
          <cell r="T375">
            <v>104.51</v>
          </cell>
          <cell r="U375">
            <v>36885</v>
          </cell>
          <cell r="V375">
            <v>0.62544999999999995</v>
          </cell>
          <cell r="W375">
            <v>36885</v>
          </cell>
          <cell r="X375">
            <v>42.04</v>
          </cell>
          <cell r="AA375">
            <v>36885</v>
          </cell>
          <cell r="AB375">
            <v>110.82</v>
          </cell>
          <cell r="AC375">
            <v>36885</v>
          </cell>
          <cell r="AD375">
            <v>131.62</v>
          </cell>
          <cell r="AE375">
            <v>36885</v>
          </cell>
          <cell r="AI375">
            <v>36885</v>
          </cell>
          <cell r="AJ375">
            <v>1.0806</v>
          </cell>
          <cell r="AK375">
            <v>36885</v>
          </cell>
          <cell r="AL375">
            <v>145.52000000000001</v>
          </cell>
          <cell r="AM375">
            <v>36885</v>
          </cell>
          <cell r="AN375">
            <v>14.75</v>
          </cell>
          <cell r="AP375">
            <v>0.8986142857142857</v>
          </cell>
        </row>
        <row r="376">
          <cell r="A376">
            <v>36886</v>
          </cell>
          <cell r="B376">
            <v>0.92920000000000003</v>
          </cell>
          <cell r="C376">
            <v>36886</v>
          </cell>
          <cell r="D376">
            <v>0.62824999999999998</v>
          </cell>
          <cell r="E376">
            <v>36886</v>
          </cell>
          <cell r="F376">
            <v>1.4786999999999999</v>
          </cell>
          <cell r="G376">
            <v>36886</v>
          </cell>
          <cell r="H376">
            <v>113.65</v>
          </cell>
          <cell r="I376">
            <v>36886</v>
          </cell>
          <cell r="J376">
            <v>1.6343999999999999</v>
          </cell>
          <cell r="K376">
            <v>36886</v>
          </cell>
          <cell r="L376">
            <v>1.5106999999999999</v>
          </cell>
          <cell r="M376">
            <v>36886</v>
          </cell>
          <cell r="N376">
            <v>9.4990000000000006</v>
          </cell>
          <cell r="O376">
            <v>36886</v>
          </cell>
          <cell r="P376">
            <v>0.55900000000000005</v>
          </cell>
          <cell r="Q376">
            <v>36886</v>
          </cell>
          <cell r="R376">
            <v>8.2768999999999995</v>
          </cell>
          <cell r="S376">
            <v>36886</v>
          </cell>
          <cell r="T376">
            <v>105.66</v>
          </cell>
          <cell r="U376">
            <v>36886</v>
          </cell>
          <cell r="V376">
            <v>0.62824999999999998</v>
          </cell>
          <cell r="W376">
            <v>36886</v>
          </cell>
          <cell r="X376">
            <v>42.25</v>
          </cell>
          <cell r="AA376">
            <v>36886</v>
          </cell>
          <cell r="AB376">
            <v>110.31</v>
          </cell>
          <cell r="AC376">
            <v>36886</v>
          </cell>
          <cell r="AD376">
            <v>131.13</v>
          </cell>
          <cell r="AE376">
            <v>36886</v>
          </cell>
          <cell r="AI376">
            <v>36886</v>
          </cell>
          <cell r="AJ376">
            <v>1.0746</v>
          </cell>
          <cell r="AK376">
            <v>36886</v>
          </cell>
          <cell r="AL376">
            <v>145.52000000000001</v>
          </cell>
          <cell r="AM376">
            <v>36886</v>
          </cell>
          <cell r="AN376">
            <v>14.75</v>
          </cell>
          <cell r="AP376">
            <v>0.90060952380952386</v>
          </cell>
        </row>
        <row r="377">
          <cell r="A377">
            <v>36887</v>
          </cell>
          <cell r="B377">
            <v>0.93149999999999999</v>
          </cell>
          <cell r="C377">
            <v>36887</v>
          </cell>
          <cell r="D377">
            <v>0.62329999999999997</v>
          </cell>
          <cell r="E377">
            <v>36887</v>
          </cell>
          <cell r="F377">
            <v>1.4948000000000001</v>
          </cell>
          <cell r="G377">
            <v>36887</v>
          </cell>
          <cell r="H377">
            <v>114.26</v>
          </cell>
          <cell r="I377">
            <v>36887</v>
          </cell>
          <cell r="J377">
            <v>1.6381999999999999</v>
          </cell>
          <cell r="K377">
            <v>36887</v>
          </cell>
          <cell r="L377">
            <v>1.5108000000000001</v>
          </cell>
          <cell r="M377">
            <v>36887</v>
          </cell>
          <cell r="N377">
            <v>9.5449000000000002</v>
          </cell>
          <cell r="O377">
            <v>36887</v>
          </cell>
          <cell r="P377">
            <v>0.55830000000000002</v>
          </cell>
          <cell r="Q377">
            <v>36887</v>
          </cell>
          <cell r="R377">
            <v>8.2769999999999992</v>
          </cell>
          <cell r="S377">
            <v>36887</v>
          </cell>
          <cell r="T377">
            <v>106.3</v>
          </cell>
          <cell r="U377">
            <v>36887</v>
          </cell>
          <cell r="V377">
            <v>0.62329999999999997</v>
          </cell>
          <cell r="W377">
            <v>36887</v>
          </cell>
          <cell r="X377">
            <v>42.7</v>
          </cell>
          <cell r="AA377">
            <v>36887</v>
          </cell>
          <cell r="AB377">
            <v>110.21</v>
          </cell>
          <cell r="AC377">
            <v>36887</v>
          </cell>
          <cell r="AD377">
            <v>131.02000000000001</v>
          </cell>
          <cell r="AE377">
            <v>36887</v>
          </cell>
          <cell r="AI377">
            <v>36887</v>
          </cell>
          <cell r="AJ377">
            <v>1.0741000000000001</v>
          </cell>
          <cell r="AK377">
            <v>36887</v>
          </cell>
          <cell r="AL377">
            <v>143.35</v>
          </cell>
          <cell r="AM377">
            <v>36887</v>
          </cell>
          <cell r="AN377">
            <v>14.3</v>
          </cell>
          <cell r="AP377">
            <v>0.90248095238095249</v>
          </cell>
        </row>
        <row r="378">
          <cell r="A378">
            <v>36888</v>
          </cell>
          <cell r="B378">
            <v>0.92659999999999998</v>
          </cell>
          <cell r="C378">
            <v>36888</v>
          </cell>
          <cell r="D378">
            <v>0.62190000000000001</v>
          </cell>
          <cell r="E378">
            <v>36888</v>
          </cell>
          <cell r="F378">
            <v>1.4899</v>
          </cell>
          <cell r="G378">
            <v>36888</v>
          </cell>
          <cell r="H378">
            <v>114.64</v>
          </cell>
          <cell r="I378">
            <v>36888</v>
          </cell>
          <cell r="J378">
            <v>1.6415</v>
          </cell>
          <cell r="K378">
            <v>36888</v>
          </cell>
          <cell r="L378">
            <v>1.5056</v>
          </cell>
          <cell r="M378">
            <v>36888</v>
          </cell>
          <cell r="N378">
            <v>9.5472999999999999</v>
          </cell>
          <cell r="O378">
            <v>36888</v>
          </cell>
          <cell r="P378">
            <v>0.55300000000000005</v>
          </cell>
          <cell r="Q378">
            <v>36888</v>
          </cell>
          <cell r="R378">
            <v>8.2781000000000002</v>
          </cell>
          <cell r="S378">
            <v>36888</v>
          </cell>
          <cell r="T378">
            <v>106.3</v>
          </cell>
          <cell r="U378">
            <v>36888</v>
          </cell>
          <cell r="V378">
            <v>0.62190000000000001</v>
          </cell>
          <cell r="W378">
            <v>36888</v>
          </cell>
          <cell r="X378">
            <v>43.32</v>
          </cell>
          <cell r="AA378">
            <v>36888</v>
          </cell>
          <cell r="AB378">
            <v>110.38</v>
          </cell>
          <cell r="AC378">
            <v>36888</v>
          </cell>
          <cell r="AD378">
            <v>130.94999999999999</v>
          </cell>
          <cell r="AE378">
            <v>36888</v>
          </cell>
          <cell r="AI378">
            <v>36888</v>
          </cell>
          <cell r="AJ378">
            <v>1.0757000000000001</v>
          </cell>
          <cell r="AK378">
            <v>36888</v>
          </cell>
          <cell r="AL378">
            <v>143.18</v>
          </cell>
          <cell r="AM378">
            <v>36888</v>
          </cell>
          <cell r="AN378">
            <v>14.1</v>
          </cell>
          <cell r="AP378">
            <v>0.90509523809523817</v>
          </cell>
        </row>
        <row r="379">
          <cell r="A379">
            <v>36889</v>
          </cell>
          <cell r="B379">
            <v>0.9395</v>
          </cell>
          <cell r="C379">
            <v>36889</v>
          </cell>
          <cell r="D379">
            <v>0.62885000000000002</v>
          </cell>
          <cell r="E379">
            <v>36889</v>
          </cell>
          <cell r="F379">
            <v>1.4937</v>
          </cell>
          <cell r="G379">
            <v>36889</v>
          </cell>
          <cell r="H379">
            <v>114.58</v>
          </cell>
          <cell r="I379">
            <v>36889</v>
          </cell>
          <cell r="J379">
            <v>1.6149</v>
          </cell>
          <cell r="K379">
            <v>36889</v>
          </cell>
          <cell r="L379">
            <v>1.502</v>
          </cell>
          <cell r="M379">
            <v>36889</v>
          </cell>
          <cell r="N379">
            <v>9.4420999999999999</v>
          </cell>
          <cell r="O379">
            <v>36889</v>
          </cell>
          <cell r="P379">
            <v>0.55689999999999995</v>
          </cell>
          <cell r="Q379">
            <v>36889</v>
          </cell>
          <cell r="R379">
            <v>8.2774000000000001</v>
          </cell>
          <cell r="S379">
            <v>36889</v>
          </cell>
          <cell r="T379">
            <v>107.74</v>
          </cell>
          <cell r="U379">
            <v>36889</v>
          </cell>
          <cell r="V379">
            <v>0.62885000000000002</v>
          </cell>
          <cell r="W379">
            <v>36889</v>
          </cell>
          <cell r="X379">
            <v>43.38</v>
          </cell>
          <cell r="AA379">
            <v>36889</v>
          </cell>
          <cell r="AB379">
            <v>109.56</v>
          </cell>
          <cell r="AC379">
            <v>36889</v>
          </cell>
          <cell r="AD379">
            <v>130.38999999999999</v>
          </cell>
          <cell r="AE379">
            <v>36889</v>
          </cell>
          <cell r="AI379">
            <v>36889</v>
          </cell>
          <cell r="AJ379">
            <v>1.0608</v>
          </cell>
          <cell r="AK379">
            <v>36889</v>
          </cell>
          <cell r="AL379">
            <v>142.4</v>
          </cell>
          <cell r="AM379">
            <v>36889</v>
          </cell>
          <cell r="AN379">
            <v>13.95</v>
          </cell>
          <cell r="AP379">
            <v>0.90770952380952385</v>
          </cell>
        </row>
        <row r="380">
          <cell r="A380">
            <v>36890</v>
          </cell>
          <cell r="B380">
            <v>0.9395</v>
          </cell>
          <cell r="C380">
            <v>36890</v>
          </cell>
          <cell r="D380">
            <v>0.62885000000000002</v>
          </cell>
          <cell r="E380">
            <v>36890</v>
          </cell>
          <cell r="F380">
            <v>1.4937</v>
          </cell>
          <cell r="G380">
            <v>36890</v>
          </cell>
          <cell r="H380">
            <v>114.58</v>
          </cell>
          <cell r="I380">
            <v>36890</v>
          </cell>
          <cell r="J380">
            <v>1.6149</v>
          </cell>
          <cell r="K380">
            <v>36890</v>
          </cell>
          <cell r="L380">
            <v>1.502</v>
          </cell>
          <cell r="M380">
            <v>36890</v>
          </cell>
          <cell r="N380">
            <v>9.4420999999999999</v>
          </cell>
          <cell r="O380">
            <v>36890</v>
          </cell>
          <cell r="P380">
            <v>0.55689999999999995</v>
          </cell>
          <cell r="Q380">
            <v>36890</v>
          </cell>
          <cell r="R380">
            <v>8.2774000000000001</v>
          </cell>
          <cell r="S380">
            <v>36890</v>
          </cell>
          <cell r="T380">
            <v>107.74</v>
          </cell>
          <cell r="U380">
            <v>36890</v>
          </cell>
          <cell r="V380">
            <v>0.62885000000000002</v>
          </cell>
          <cell r="W380">
            <v>36890</v>
          </cell>
          <cell r="X380">
            <v>43.38</v>
          </cell>
          <cell r="AA380">
            <v>36890</v>
          </cell>
          <cell r="AB380">
            <v>109.56</v>
          </cell>
          <cell r="AC380">
            <v>36890</v>
          </cell>
          <cell r="AD380">
            <v>130.38999999999999</v>
          </cell>
          <cell r="AE380">
            <v>36890</v>
          </cell>
          <cell r="AI380">
            <v>36890</v>
          </cell>
          <cell r="AJ380">
            <v>1.0608</v>
          </cell>
          <cell r="AK380">
            <v>36890</v>
          </cell>
          <cell r="AL380">
            <v>142.4</v>
          </cell>
          <cell r="AM380">
            <v>36890</v>
          </cell>
          <cell r="AN380">
            <v>13.95</v>
          </cell>
          <cell r="AP380">
            <v>0.91032380952380942</v>
          </cell>
        </row>
        <row r="381">
          <cell r="A381">
            <v>36891</v>
          </cell>
          <cell r="B381">
            <v>0.9395</v>
          </cell>
          <cell r="C381">
            <v>36891</v>
          </cell>
          <cell r="D381">
            <v>0.62885000000000002</v>
          </cell>
          <cell r="E381">
            <v>36891</v>
          </cell>
          <cell r="F381">
            <v>1.4937</v>
          </cell>
          <cell r="G381">
            <v>36891</v>
          </cell>
          <cell r="H381">
            <v>114.58</v>
          </cell>
          <cell r="I381">
            <v>36891</v>
          </cell>
          <cell r="J381">
            <v>1.6149</v>
          </cell>
          <cell r="K381">
            <v>36891</v>
          </cell>
          <cell r="L381">
            <v>1.502</v>
          </cell>
          <cell r="M381">
            <v>36891</v>
          </cell>
          <cell r="N381">
            <v>9.4420999999999999</v>
          </cell>
          <cell r="O381">
            <v>36891</v>
          </cell>
          <cell r="P381">
            <v>0.55689999999999995</v>
          </cell>
          <cell r="Q381">
            <v>36891</v>
          </cell>
          <cell r="R381">
            <v>8.2774000000000001</v>
          </cell>
          <cell r="S381">
            <v>36891</v>
          </cell>
          <cell r="T381">
            <v>107.74</v>
          </cell>
          <cell r="U381">
            <v>36891</v>
          </cell>
          <cell r="V381">
            <v>0.62885000000000002</v>
          </cell>
          <cell r="W381">
            <v>36891</v>
          </cell>
          <cell r="X381">
            <v>43.38</v>
          </cell>
          <cell r="AA381">
            <v>36891</v>
          </cell>
          <cell r="AB381">
            <v>109.56</v>
          </cell>
          <cell r="AC381">
            <v>36891</v>
          </cell>
          <cell r="AD381">
            <v>130.38999999999999</v>
          </cell>
          <cell r="AE381">
            <v>36891</v>
          </cell>
          <cell r="AI381">
            <v>36891</v>
          </cell>
          <cell r="AJ381">
            <v>1.0608</v>
          </cell>
          <cell r="AK381">
            <v>36891</v>
          </cell>
          <cell r="AL381">
            <v>142.4</v>
          </cell>
          <cell r="AM381">
            <v>36891</v>
          </cell>
          <cell r="AN381">
            <v>13.95</v>
          </cell>
          <cell r="AP381">
            <v>0.91334285714285712</v>
          </cell>
        </row>
        <row r="382">
          <cell r="A382">
            <v>36892</v>
          </cell>
          <cell r="B382">
            <v>0.9395</v>
          </cell>
          <cell r="C382">
            <v>36892</v>
          </cell>
          <cell r="D382">
            <v>0.62919999999999998</v>
          </cell>
          <cell r="E382">
            <v>36892</v>
          </cell>
          <cell r="F382">
            <v>1.4932000000000001</v>
          </cell>
          <cell r="G382">
            <v>36892</v>
          </cell>
          <cell r="H382">
            <v>114.51</v>
          </cell>
          <cell r="I382">
            <v>36892</v>
          </cell>
          <cell r="J382">
            <v>1.6111</v>
          </cell>
          <cell r="K382">
            <v>36892</v>
          </cell>
          <cell r="L382">
            <v>1.4983</v>
          </cell>
          <cell r="M382">
            <v>36892</v>
          </cell>
          <cell r="N382">
            <v>9.4108000000000001</v>
          </cell>
          <cell r="O382">
            <v>36892</v>
          </cell>
          <cell r="P382">
            <v>0.55869999999999997</v>
          </cell>
          <cell r="Q382">
            <v>36892</v>
          </cell>
          <cell r="R382">
            <v>8.2781000000000002</v>
          </cell>
          <cell r="S382">
            <v>36892</v>
          </cell>
          <cell r="T382">
            <v>107.7</v>
          </cell>
          <cell r="U382">
            <v>36892</v>
          </cell>
          <cell r="V382">
            <v>0.62919999999999998</v>
          </cell>
          <cell r="W382">
            <v>36892</v>
          </cell>
          <cell r="X382">
            <v>43.69</v>
          </cell>
          <cell r="AA382">
            <v>36892</v>
          </cell>
          <cell r="AB382">
            <v>109.56</v>
          </cell>
          <cell r="AC382">
            <v>36892</v>
          </cell>
          <cell r="AD382">
            <v>129.57</v>
          </cell>
          <cell r="AE382">
            <v>36892</v>
          </cell>
          <cell r="AI382">
            <v>36892</v>
          </cell>
          <cell r="AJ382">
            <v>1.0615000000000001</v>
          </cell>
          <cell r="AK382">
            <v>36892</v>
          </cell>
          <cell r="AL382">
            <v>112</v>
          </cell>
          <cell r="AM382">
            <v>36892</v>
          </cell>
          <cell r="AN382">
            <v>13.9</v>
          </cell>
          <cell r="AP382">
            <v>0.91661904761904778</v>
          </cell>
        </row>
        <row r="383">
          <cell r="A383">
            <v>36893</v>
          </cell>
          <cell r="B383">
            <v>0.94620000000000004</v>
          </cell>
          <cell r="C383">
            <v>36893</v>
          </cell>
          <cell r="D383">
            <v>0.63144999999999996</v>
          </cell>
          <cell r="E383">
            <v>36893</v>
          </cell>
          <cell r="F383">
            <v>1.4985999999999999</v>
          </cell>
          <cell r="G383">
            <v>36893</v>
          </cell>
          <cell r="H383">
            <v>114.5</v>
          </cell>
          <cell r="I383">
            <v>36893</v>
          </cell>
          <cell r="J383">
            <v>1.6092</v>
          </cell>
          <cell r="K383">
            <v>36893</v>
          </cell>
          <cell r="L383">
            <v>1.492</v>
          </cell>
          <cell r="M383">
            <v>36893</v>
          </cell>
          <cell r="N383">
            <v>9.4313000000000002</v>
          </cell>
          <cell r="O383">
            <v>36893</v>
          </cell>
          <cell r="P383">
            <v>0.55900000000000005</v>
          </cell>
          <cell r="Q383">
            <v>36893</v>
          </cell>
          <cell r="R383">
            <v>8.2779000000000007</v>
          </cell>
          <cell r="S383">
            <v>36893</v>
          </cell>
          <cell r="T383">
            <v>108.81</v>
          </cell>
          <cell r="U383">
            <v>36893</v>
          </cell>
          <cell r="V383">
            <v>0.63144999999999996</v>
          </cell>
          <cell r="W383">
            <v>36893</v>
          </cell>
          <cell r="X383">
            <v>43.75</v>
          </cell>
          <cell r="AA383">
            <v>36893</v>
          </cell>
          <cell r="AB383">
            <v>108.61</v>
          </cell>
          <cell r="AC383">
            <v>36893</v>
          </cell>
          <cell r="AD383">
            <v>129.80000000000001</v>
          </cell>
          <cell r="AE383">
            <v>36893</v>
          </cell>
          <cell r="AI383">
            <v>36893</v>
          </cell>
          <cell r="AJ383">
            <v>1.0509999999999999</v>
          </cell>
          <cell r="AK383">
            <v>36893</v>
          </cell>
          <cell r="AL383">
            <v>111.87</v>
          </cell>
          <cell r="AM383">
            <v>36893</v>
          </cell>
          <cell r="AN383">
            <v>14.925000000000001</v>
          </cell>
          <cell r="AP383">
            <v>0.91994761904761924</v>
          </cell>
        </row>
        <row r="384">
          <cell r="A384">
            <v>36894</v>
          </cell>
          <cell r="B384">
            <v>0.94499999999999995</v>
          </cell>
          <cell r="C384">
            <v>36894</v>
          </cell>
          <cell r="D384">
            <v>0.62824999999999998</v>
          </cell>
          <cell r="E384">
            <v>36894</v>
          </cell>
          <cell r="F384">
            <v>1.5044</v>
          </cell>
          <cell r="G384">
            <v>36894</v>
          </cell>
          <cell r="H384">
            <v>114.14</v>
          </cell>
          <cell r="I384">
            <v>36894</v>
          </cell>
          <cell r="J384">
            <v>1.6032999999999999</v>
          </cell>
          <cell r="K384">
            <v>36894</v>
          </cell>
          <cell r="L384">
            <v>1.4975000000000001</v>
          </cell>
          <cell r="M384">
            <v>36894</v>
          </cell>
          <cell r="N384">
            <v>9.4659999999999993</v>
          </cell>
          <cell r="O384">
            <v>36894</v>
          </cell>
          <cell r="P384">
            <v>0.56340000000000001</v>
          </cell>
          <cell r="Q384">
            <v>36894</v>
          </cell>
          <cell r="R384">
            <v>8.2773000000000003</v>
          </cell>
          <cell r="S384">
            <v>36894</v>
          </cell>
          <cell r="T384">
            <v>105.35</v>
          </cell>
          <cell r="U384">
            <v>36894</v>
          </cell>
          <cell r="V384">
            <v>0.62824999999999998</v>
          </cell>
          <cell r="W384">
            <v>36894</v>
          </cell>
          <cell r="X384">
            <v>43.6</v>
          </cell>
          <cell r="AA384">
            <v>36894</v>
          </cell>
          <cell r="AB384">
            <v>110.17</v>
          </cell>
          <cell r="AC384">
            <v>36894</v>
          </cell>
          <cell r="AD384">
            <v>129.94</v>
          </cell>
          <cell r="AE384">
            <v>36894</v>
          </cell>
          <cell r="AI384">
            <v>36894</v>
          </cell>
          <cell r="AJ384">
            <v>1.0783</v>
          </cell>
          <cell r="AK384">
            <v>36894</v>
          </cell>
          <cell r="AL384">
            <v>112.2</v>
          </cell>
          <cell r="AM384">
            <v>36894</v>
          </cell>
          <cell r="AN384">
            <v>14.95</v>
          </cell>
          <cell r="AP384">
            <v>0.92273809523809547</v>
          </cell>
        </row>
        <row r="385">
          <cell r="A385">
            <v>36895</v>
          </cell>
          <cell r="B385">
            <v>0.94769999999999999</v>
          </cell>
          <cell r="C385">
            <v>36895</v>
          </cell>
          <cell r="D385">
            <v>0.63305</v>
          </cell>
          <cell r="E385">
            <v>36895</v>
          </cell>
          <cell r="F385">
            <v>1.4971000000000001</v>
          </cell>
          <cell r="G385">
            <v>36895</v>
          </cell>
          <cell r="H385">
            <v>115.47</v>
          </cell>
          <cell r="I385">
            <v>36895</v>
          </cell>
          <cell r="J385">
            <v>1.6036000000000001</v>
          </cell>
          <cell r="K385">
            <v>36895</v>
          </cell>
          <cell r="L385">
            <v>1.4984999999999999</v>
          </cell>
          <cell r="M385">
            <v>36895</v>
          </cell>
          <cell r="N385">
            <v>9.3880999999999997</v>
          </cell>
          <cell r="O385">
            <v>36895</v>
          </cell>
          <cell r="P385">
            <v>0.56559999999999999</v>
          </cell>
          <cell r="Q385">
            <v>36895</v>
          </cell>
          <cell r="R385">
            <v>8.2781000000000002</v>
          </cell>
          <cell r="S385">
            <v>36895</v>
          </cell>
          <cell r="T385">
            <v>109.97</v>
          </cell>
          <cell r="U385">
            <v>36895</v>
          </cell>
          <cell r="V385">
            <v>0.63305</v>
          </cell>
          <cell r="W385">
            <v>36895</v>
          </cell>
          <cell r="X385">
            <v>43.49</v>
          </cell>
          <cell r="AA385">
            <v>36895</v>
          </cell>
          <cell r="AB385">
            <v>108.81</v>
          </cell>
          <cell r="AC385">
            <v>36895</v>
          </cell>
          <cell r="AD385">
            <v>129.79</v>
          </cell>
          <cell r="AE385">
            <v>36895</v>
          </cell>
          <cell r="AI385">
            <v>36895</v>
          </cell>
          <cell r="AJ385">
            <v>1.0524</v>
          </cell>
          <cell r="AK385">
            <v>36895</v>
          </cell>
          <cell r="AL385">
            <v>110.86</v>
          </cell>
          <cell r="AM385">
            <v>36895</v>
          </cell>
          <cell r="AN385">
            <v>14.85</v>
          </cell>
          <cell r="AP385">
            <v>0.92538571428571459</v>
          </cell>
        </row>
        <row r="386">
          <cell r="A386">
            <v>36896</v>
          </cell>
          <cell r="B386">
            <v>0.95379999999999998</v>
          </cell>
          <cell r="C386">
            <v>36896</v>
          </cell>
          <cell r="D386">
            <v>0.63605</v>
          </cell>
          <cell r="E386">
            <v>36896</v>
          </cell>
          <cell r="F386">
            <v>1.4997</v>
          </cell>
          <cell r="G386">
            <v>36896</v>
          </cell>
          <cell r="H386">
            <v>115.98</v>
          </cell>
          <cell r="I386">
            <v>36896</v>
          </cell>
          <cell r="J386">
            <v>1.5998000000000001</v>
          </cell>
          <cell r="K386">
            <v>36896</v>
          </cell>
          <cell r="L386">
            <v>1.498</v>
          </cell>
          <cell r="M386">
            <v>36896</v>
          </cell>
          <cell r="N386">
            <v>9.3230000000000004</v>
          </cell>
          <cell r="O386">
            <v>36896</v>
          </cell>
          <cell r="P386">
            <v>0.57169999999999999</v>
          </cell>
          <cell r="Q386">
            <v>36896</v>
          </cell>
          <cell r="R386">
            <v>8.2774999999999999</v>
          </cell>
          <cell r="S386">
            <v>36896</v>
          </cell>
          <cell r="T386">
            <v>111.68</v>
          </cell>
          <cell r="U386">
            <v>36896</v>
          </cell>
          <cell r="V386">
            <v>0.63605</v>
          </cell>
          <cell r="W386">
            <v>36896</v>
          </cell>
          <cell r="X386">
            <v>43.22</v>
          </cell>
          <cell r="AA386">
            <v>36896</v>
          </cell>
          <cell r="AB386">
            <v>108.42</v>
          </cell>
          <cell r="AC386">
            <v>36896</v>
          </cell>
          <cell r="AD386">
            <v>129.37</v>
          </cell>
          <cell r="AE386">
            <v>36896</v>
          </cell>
          <cell r="AI386">
            <v>36896</v>
          </cell>
          <cell r="AJ386">
            <v>1.0448999999999999</v>
          </cell>
          <cell r="AK386">
            <v>36896</v>
          </cell>
          <cell r="AL386">
            <v>110.11</v>
          </cell>
          <cell r="AM386">
            <v>36896</v>
          </cell>
          <cell r="AN386">
            <v>14.85</v>
          </cell>
          <cell r="AP386">
            <v>0.9280333333333336</v>
          </cell>
        </row>
        <row r="387">
          <cell r="A387">
            <v>36897</v>
          </cell>
          <cell r="B387">
            <v>0.95379999999999998</v>
          </cell>
          <cell r="C387">
            <v>36897</v>
          </cell>
          <cell r="D387">
            <v>0.63605</v>
          </cell>
          <cell r="E387">
            <v>36897</v>
          </cell>
          <cell r="F387">
            <v>1.4997</v>
          </cell>
          <cell r="G387">
            <v>36897</v>
          </cell>
          <cell r="H387">
            <v>115.98</v>
          </cell>
          <cell r="I387">
            <v>36897</v>
          </cell>
          <cell r="J387">
            <v>1.5998000000000001</v>
          </cell>
          <cell r="K387">
            <v>36897</v>
          </cell>
          <cell r="L387">
            <v>1.498</v>
          </cell>
          <cell r="M387">
            <v>36897</v>
          </cell>
          <cell r="N387">
            <v>9.3230000000000004</v>
          </cell>
          <cell r="O387">
            <v>36897</v>
          </cell>
          <cell r="P387">
            <v>0.57169999999999999</v>
          </cell>
          <cell r="Q387">
            <v>36897</v>
          </cell>
          <cell r="R387">
            <v>8.2774999999999999</v>
          </cell>
          <cell r="S387">
            <v>36897</v>
          </cell>
          <cell r="T387">
            <v>111.68</v>
          </cell>
          <cell r="U387">
            <v>36897</v>
          </cell>
          <cell r="V387">
            <v>0.63605</v>
          </cell>
          <cell r="W387">
            <v>36897</v>
          </cell>
          <cell r="X387">
            <v>43.22</v>
          </cell>
          <cell r="AA387">
            <v>36897</v>
          </cell>
          <cell r="AB387">
            <v>108.42</v>
          </cell>
          <cell r="AC387">
            <v>36897</v>
          </cell>
          <cell r="AD387">
            <v>129.37</v>
          </cell>
          <cell r="AE387">
            <v>36897</v>
          </cell>
          <cell r="AI387">
            <v>36897</v>
          </cell>
          <cell r="AJ387">
            <v>1.0448999999999999</v>
          </cell>
          <cell r="AK387">
            <v>36897</v>
          </cell>
          <cell r="AL387">
            <v>110.11</v>
          </cell>
          <cell r="AM387">
            <v>36897</v>
          </cell>
          <cell r="AN387">
            <v>14.85</v>
          </cell>
          <cell r="AP387">
            <v>0.93068095238095272</v>
          </cell>
        </row>
        <row r="388">
          <cell r="A388">
            <v>36898</v>
          </cell>
          <cell r="B388">
            <v>0.95379999999999998</v>
          </cell>
          <cell r="C388">
            <v>36898</v>
          </cell>
          <cell r="D388">
            <v>0.63605</v>
          </cell>
          <cell r="E388">
            <v>36898</v>
          </cell>
          <cell r="F388">
            <v>1.4997</v>
          </cell>
          <cell r="G388">
            <v>36898</v>
          </cell>
          <cell r="H388">
            <v>115.98</v>
          </cell>
          <cell r="I388">
            <v>36898</v>
          </cell>
          <cell r="J388">
            <v>1.5998000000000001</v>
          </cell>
          <cell r="K388">
            <v>36898</v>
          </cell>
          <cell r="L388">
            <v>1.498</v>
          </cell>
          <cell r="M388">
            <v>36898</v>
          </cell>
          <cell r="N388">
            <v>9.3230000000000004</v>
          </cell>
          <cell r="O388">
            <v>36898</v>
          </cell>
          <cell r="P388">
            <v>0.57169999999999999</v>
          </cell>
          <cell r="Q388">
            <v>36898</v>
          </cell>
          <cell r="R388">
            <v>8.2774999999999999</v>
          </cell>
          <cell r="S388">
            <v>36898</v>
          </cell>
          <cell r="T388">
            <v>111.68</v>
          </cell>
          <cell r="U388">
            <v>36898</v>
          </cell>
          <cell r="V388">
            <v>0.63605</v>
          </cell>
          <cell r="W388">
            <v>36898</v>
          </cell>
          <cell r="X388">
            <v>43.22</v>
          </cell>
          <cell r="AA388">
            <v>36898</v>
          </cell>
          <cell r="AB388">
            <v>108.42</v>
          </cell>
          <cell r="AC388">
            <v>36898</v>
          </cell>
          <cell r="AD388">
            <v>129.37</v>
          </cell>
          <cell r="AE388">
            <v>36898</v>
          </cell>
          <cell r="AI388">
            <v>36898</v>
          </cell>
          <cell r="AJ388">
            <v>1.0448999999999999</v>
          </cell>
          <cell r="AK388">
            <v>36898</v>
          </cell>
          <cell r="AL388">
            <v>110.11</v>
          </cell>
          <cell r="AM388">
            <v>36898</v>
          </cell>
          <cell r="AN388">
            <v>14.85</v>
          </cell>
          <cell r="AP388">
            <v>0.93333333333333357</v>
          </cell>
        </row>
        <row r="389">
          <cell r="A389">
            <v>36899</v>
          </cell>
          <cell r="B389">
            <v>0.94850000000000001</v>
          </cell>
          <cell r="C389">
            <v>36899</v>
          </cell>
          <cell r="D389">
            <v>0.63454999999999995</v>
          </cell>
          <cell r="E389">
            <v>36899</v>
          </cell>
          <cell r="F389">
            <v>1.4948000000000001</v>
          </cell>
          <cell r="G389">
            <v>36899</v>
          </cell>
          <cell r="H389">
            <v>115.75</v>
          </cell>
          <cell r="I389">
            <v>36899</v>
          </cell>
          <cell r="J389">
            <v>1.6091</v>
          </cell>
          <cell r="K389">
            <v>36899</v>
          </cell>
          <cell r="L389">
            <v>1.4946999999999999</v>
          </cell>
          <cell r="M389">
            <v>36899</v>
          </cell>
          <cell r="N389">
            <v>9.4185999999999996</v>
          </cell>
          <cell r="O389">
            <v>36899</v>
          </cell>
          <cell r="P389">
            <v>0.56640000000000001</v>
          </cell>
          <cell r="Q389">
            <v>36899</v>
          </cell>
          <cell r="R389">
            <v>8.2777999999999992</v>
          </cell>
          <cell r="S389">
            <v>36899</v>
          </cell>
          <cell r="T389">
            <v>109.88</v>
          </cell>
          <cell r="U389">
            <v>36899</v>
          </cell>
          <cell r="V389">
            <v>0.63454999999999995</v>
          </cell>
          <cell r="W389">
            <v>36899</v>
          </cell>
          <cell r="X389">
            <v>42.93</v>
          </cell>
          <cell r="AA389">
            <v>36899</v>
          </cell>
          <cell r="AB389">
            <v>108.86</v>
          </cell>
          <cell r="AC389">
            <v>36899</v>
          </cell>
          <cell r="AD389">
            <v>129.76</v>
          </cell>
          <cell r="AE389">
            <v>36899</v>
          </cell>
          <cell r="AI389">
            <v>36899</v>
          </cell>
          <cell r="AJ389">
            <v>1.0565</v>
          </cell>
          <cell r="AK389">
            <v>36899</v>
          </cell>
          <cell r="AL389">
            <v>110.56</v>
          </cell>
          <cell r="AM389">
            <v>36899</v>
          </cell>
          <cell r="AN389">
            <v>14.9</v>
          </cell>
          <cell r="AP389">
            <v>0.93581904761904766</v>
          </cell>
        </row>
        <row r="390">
          <cell r="A390">
            <v>36900</v>
          </cell>
          <cell r="B390">
            <v>0.94169999999999998</v>
          </cell>
          <cell r="C390">
            <v>36900</v>
          </cell>
          <cell r="D390">
            <v>0.63244999999999996</v>
          </cell>
          <cell r="E390">
            <v>36900</v>
          </cell>
          <cell r="F390">
            <v>1.4891000000000001</v>
          </cell>
          <cell r="G390">
            <v>36900</v>
          </cell>
          <cell r="H390">
            <v>116.67</v>
          </cell>
          <cell r="I390">
            <v>36900</v>
          </cell>
          <cell r="J390">
            <v>1.6165</v>
          </cell>
          <cell r="K390">
            <v>36900</v>
          </cell>
          <cell r="L390">
            <v>1.4965999999999999</v>
          </cell>
          <cell r="M390">
            <v>36900</v>
          </cell>
          <cell r="N390">
            <v>9.4910999999999994</v>
          </cell>
          <cell r="O390">
            <v>36900</v>
          </cell>
          <cell r="P390">
            <v>0.56340000000000001</v>
          </cell>
          <cell r="Q390">
            <v>36900</v>
          </cell>
          <cell r="R390">
            <v>8.2771000000000008</v>
          </cell>
          <cell r="S390">
            <v>36900</v>
          </cell>
          <cell r="T390">
            <v>110.31</v>
          </cell>
          <cell r="U390">
            <v>36900</v>
          </cell>
          <cell r="V390">
            <v>0.63244999999999996</v>
          </cell>
          <cell r="W390">
            <v>36900</v>
          </cell>
          <cell r="X390">
            <v>43.19</v>
          </cell>
          <cell r="AA390">
            <v>36900</v>
          </cell>
          <cell r="AB390">
            <v>109.52</v>
          </cell>
          <cell r="AC390">
            <v>36900</v>
          </cell>
          <cell r="AD390">
            <v>130.18</v>
          </cell>
          <cell r="AE390">
            <v>36900</v>
          </cell>
          <cell r="AI390">
            <v>36900</v>
          </cell>
          <cell r="AJ390">
            <v>1.0598000000000001</v>
          </cell>
          <cell r="AK390">
            <v>36900</v>
          </cell>
          <cell r="AL390">
            <v>109.95</v>
          </cell>
          <cell r="AM390">
            <v>36900</v>
          </cell>
          <cell r="AN390">
            <v>14.2</v>
          </cell>
          <cell r="AP390">
            <v>0.93743333333333312</v>
          </cell>
        </row>
        <row r="391">
          <cell r="A391">
            <v>36901</v>
          </cell>
          <cell r="B391">
            <v>0.94130000000000003</v>
          </cell>
          <cell r="C391">
            <v>36901</v>
          </cell>
          <cell r="D391">
            <v>0.63095000000000001</v>
          </cell>
          <cell r="E391">
            <v>36901</v>
          </cell>
          <cell r="F391">
            <v>1.4923</v>
          </cell>
          <cell r="G391">
            <v>36901</v>
          </cell>
          <cell r="H391">
            <v>116.38</v>
          </cell>
          <cell r="I391">
            <v>36901</v>
          </cell>
          <cell r="J391">
            <v>1.6228</v>
          </cell>
          <cell r="K391">
            <v>36901</v>
          </cell>
          <cell r="L391">
            <v>1.4994000000000001</v>
          </cell>
          <cell r="M391">
            <v>36901</v>
          </cell>
          <cell r="N391">
            <v>9.407</v>
          </cell>
          <cell r="O391">
            <v>36901</v>
          </cell>
          <cell r="P391">
            <v>0.55679999999999996</v>
          </cell>
          <cell r="Q391">
            <v>36901</v>
          </cell>
          <cell r="R391">
            <v>8.2768999999999995</v>
          </cell>
          <cell r="S391">
            <v>36901</v>
          </cell>
          <cell r="T391">
            <v>109.07</v>
          </cell>
          <cell r="U391">
            <v>36901</v>
          </cell>
          <cell r="V391">
            <v>0.63095000000000001</v>
          </cell>
          <cell r="W391">
            <v>36901</v>
          </cell>
          <cell r="X391">
            <v>43.17</v>
          </cell>
          <cell r="AA391">
            <v>36901</v>
          </cell>
          <cell r="AB391">
            <v>109.86</v>
          </cell>
          <cell r="AC391">
            <v>36901</v>
          </cell>
          <cell r="AD391">
            <v>130.36000000000001</v>
          </cell>
          <cell r="AE391">
            <v>36901</v>
          </cell>
          <cell r="AI391">
            <v>36901</v>
          </cell>
          <cell r="AJ391">
            <v>1.0674999999999999</v>
          </cell>
          <cell r="AK391">
            <v>36901</v>
          </cell>
          <cell r="AL391">
            <v>110.26</v>
          </cell>
          <cell r="AM391">
            <v>36901</v>
          </cell>
          <cell r="AN391">
            <v>13.625</v>
          </cell>
          <cell r="AP391">
            <v>0.93934761904761876</v>
          </cell>
        </row>
        <row r="392">
          <cell r="A392">
            <v>36902</v>
          </cell>
          <cell r="B392">
            <v>0.95350000000000001</v>
          </cell>
          <cell r="C392">
            <v>36902</v>
          </cell>
          <cell r="D392">
            <v>0.6371</v>
          </cell>
          <cell r="E392">
            <v>36902</v>
          </cell>
          <cell r="F392">
            <v>1.4977</v>
          </cell>
          <cell r="G392">
            <v>36902</v>
          </cell>
          <cell r="H392">
            <v>117.67</v>
          </cell>
          <cell r="I392">
            <v>36902</v>
          </cell>
          <cell r="J392">
            <v>1.6099000000000001</v>
          </cell>
          <cell r="K392">
            <v>36902</v>
          </cell>
          <cell r="L392">
            <v>1.4958</v>
          </cell>
          <cell r="M392">
            <v>36902</v>
          </cell>
          <cell r="N392">
            <v>9.3018999999999998</v>
          </cell>
          <cell r="O392">
            <v>36902</v>
          </cell>
          <cell r="P392">
            <v>0.56179999999999997</v>
          </cell>
          <cell r="Q392">
            <v>36902</v>
          </cell>
          <cell r="R392">
            <v>8.2766999999999999</v>
          </cell>
          <cell r="S392">
            <v>36902</v>
          </cell>
          <cell r="T392">
            <v>112.2</v>
          </cell>
          <cell r="U392">
            <v>36902</v>
          </cell>
          <cell r="V392">
            <v>0.6371</v>
          </cell>
          <cell r="W392">
            <v>36902</v>
          </cell>
          <cell r="X392">
            <v>43.58</v>
          </cell>
          <cell r="AA392">
            <v>36902</v>
          </cell>
          <cell r="AB392">
            <v>109.01</v>
          </cell>
          <cell r="AC392">
            <v>36902</v>
          </cell>
          <cell r="AD392">
            <v>129.44</v>
          </cell>
          <cell r="AE392">
            <v>36902</v>
          </cell>
          <cell r="AI392">
            <v>36902</v>
          </cell>
          <cell r="AJ392">
            <v>1.0504</v>
          </cell>
          <cell r="AK392">
            <v>36902</v>
          </cell>
          <cell r="AL392">
            <v>108.62</v>
          </cell>
          <cell r="AM392">
            <v>36902</v>
          </cell>
          <cell r="AN392">
            <v>13.65</v>
          </cell>
          <cell r="AP392">
            <v>0.94062380952380897</v>
          </cell>
        </row>
        <row r="393">
          <cell r="A393">
            <v>36903</v>
          </cell>
          <cell r="B393">
            <v>0.95030000000000003</v>
          </cell>
          <cell r="C393">
            <v>36903</v>
          </cell>
          <cell r="D393">
            <v>0.64249999999999996</v>
          </cell>
          <cell r="E393">
            <v>36903</v>
          </cell>
          <cell r="F393">
            <v>1.4790000000000001</v>
          </cell>
          <cell r="G393">
            <v>36903</v>
          </cell>
          <cell r="H393">
            <v>118.31</v>
          </cell>
          <cell r="I393">
            <v>36903</v>
          </cell>
          <cell r="J393">
            <v>1.6185</v>
          </cell>
          <cell r="K393">
            <v>36903</v>
          </cell>
          <cell r="L393">
            <v>1.4974000000000001</v>
          </cell>
          <cell r="M393">
            <v>36903</v>
          </cell>
          <cell r="N393">
            <v>9.3290000000000006</v>
          </cell>
          <cell r="O393">
            <v>36903</v>
          </cell>
          <cell r="P393">
            <v>0.55620000000000003</v>
          </cell>
          <cell r="Q393">
            <v>36903</v>
          </cell>
          <cell r="R393">
            <v>8.2767999999999997</v>
          </cell>
          <cell r="S393">
            <v>36903</v>
          </cell>
          <cell r="T393">
            <v>112.77</v>
          </cell>
          <cell r="U393">
            <v>36903</v>
          </cell>
          <cell r="V393">
            <v>0.64249999999999996</v>
          </cell>
          <cell r="W393">
            <v>36903</v>
          </cell>
          <cell r="X393">
            <v>43.32</v>
          </cell>
          <cell r="AA393">
            <v>36903</v>
          </cell>
          <cell r="AB393">
            <v>109.27</v>
          </cell>
          <cell r="AC393">
            <v>36903</v>
          </cell>
          <cell r="AD393">
            <v>129.57</v>
          </cell>
          <cell r="AE393">
            <v>36903</v>
          </cell>
          <cell r="AI393">
            <v>36903</v>
          </cell>
          <cell r="AJ393">
            <v>1.0511999999999999</v>
          </cell>
          <cell r="AK393">
            <v>36903</v>
          </cell>
          <cell r="AL393">
            <v>108.27</v>
          </cell>
          <cell r="AM393">
            <v>36903</v>
          </cell>
          <cell r="AN393">
            <v>13.4</v>
          </cell>
          <cell r="AP393">
            <v>0.94189999999999952</v>
          </cell>
        </row>
        <row r="394">
          <cell r="A394">
            <v>36904</v>
          </cell>
          <cell r="B394">
            <v>0.95030000000000003</v>
          </cell>
          <cell r="C394">
            <v>36904</v>
          </cell>
          <cell r="D394">
            <v>0.64249999999999996</v>
          </cell>
          <cell r="E394">
            <v>36904</v>
          </cell>
          <cell r="F394">
            <v>1.4790000000000001</v>
          </cell>
          <cell r="G394">
            <v>36904</v>
          </cell>
          <cell r="H394">
            <v>118.31</v>
          </cell>
          <cell r="I394">
            <v>36904</v>
          </cell>
          <cell r="J394">
            <v>1.6185</v>
          </cell>
          <cell r="K394">
            <v>36904</v>
          </cell>
          <cell r="L394">
            <v>1.4974000000000001</v>
          </cell>
          <cell r="M394">
            <v>36904</v>
          </cell>
          <cell r="N394">
            <v>9.3290000000000006</v>
          </cell>
          <cell r="O394">
            <v>36904</v>
          </cell>
          <cell r="P394">
            <v>0.55620000000000003</v>
          </cell>
          <cell r="Q394">
            <v>36904</v>
          </cell>
          <cell r="R394">
            <v>8.2767999999999997</v>
          </cell>
          <cell r="S394">
            <v>36904</v>
          </cell>
          <cell r="T394">
            <v>112.77</v>
          </cell>
          <cell r="U394">
            <v>36904</v>
          </cell>
          <cell r="V394">
            <v>0.64249999999999996</v>
          </cell>
          <cell r="W394">
            <v>36904</v>
          </cell>
          <cell r="X394">
            <v>43.32</v>
          </cell>
          <cell r="AA394">
            <v>36904</v>
          </cell>
          <cell r="AB394">
            <v>109.27</v>
          </cell>
          <cell r="AC394">
            <v>36904</v>
          </cell>
          <cell r="AD394">
            <v>129.57</v>
          </cell>
          <cell r="AE394">
            <v>36904</v>
          </cell>
          <cell r="AI394">
            <v>36904</v>
          </cell>
          <cell r="AJ394">
            <v>1.0511999999999999</v>
          </cell>
          <cell r="AK394">
            <v>36904</v>
          </cell>
          <cell r="AL394">
            <v>108.27</v>
          </cell>
          <cell r="AM394">
            <v>36904</v>
          </cell>
          <cell r="AN394">
            <v>13.4</v>
          </cell>
          <cell r="AP394">
            <v>0.94317619047619006</v>
          </cell>
        </row>
        <row r="395">
          <cell r="A395">
            <v>36905</v>
          </cell>
          <cell r="B395">
            <v>0.95030000000000003</v>
          </cell>
          <cell r="C395">
            <v>36905</v>
          </cell>
          <cell r="D395">
            <v>0.64249999999999996</v>
          </cell>
          <cell r="E395">
            <v>36905</v>
          </cell>
          <cell r="F395">
            <v>1.4790000000000001</v>
          </cell>
          <cell r="G395">
            <v>36905</v>
          </cell>
          <cell r="H395">
            <v>118.31</v>
          </cell>
          <cell r="I395">
            <v>36905</v>
          </cell>
          <cell r="J395">
            <v>1.6185</v>
          </cell>
          <cell r="K395">
            <v>36905</v>
          </cell>
          <cell r="L395">
            <v>1.4974000000000001</v>
          </cell>
          <cell r="M395">
            <v>36905</v>
          </cell>
          <cell r="N395">
            <v>9.3290000000000006</v>
          </cell>
          <cell r="O395">
            <v>36905</v>
          </cell>
          <cell r="P395">
            <v>0.55620000000000003</v>
          </cell>
          <cell r="Q395">
            <v>36905</v>
          </cell>
          <cell r="R395">
            <v>8.2767999999999997</v>
          </cell>
          <cell r="S395">
            <v>36905</v>
          </cell>
          <cell r="T395">
            <v>112.77</v>
          </cell>
          <cell r="U395">
            <v>36905</v>
          </cell>
          <cell r="V395">
            <v>0.64249999999999996</v>
          </cell>
          <cell r="W395">
            <v>36905</v>
          </cell>
          <cell r="X395">
            <v>43.32</v>
          </cell>
          <cell r="AA395">
            <v>36905</v>
          </cell>
          <cell r="AB395">
            <v>109.27</v>
          </cell>
          <cell r="AC395">
            <v>36905</v>
          </cell>
          <cell r="AD395">
            <v>129.57</v>
          </cell>
          <cell r="AE395">
            <v>36905</v>
          </cell>
          <cell r="AI395">
            <v>36905</v>
          </cell>
          <cell r="AJ395">
            <v>1.0511999999999999</v>
          </cell>
          <cell r="AK395">
            <v>36905</v>
          </cell>
          <cell r="AL395">
            <v>108.27</v>
          </cell>
          <cell r="AM395">
            <v>36905</v>
          </cell>
          <cell r="AN395">
            <v>13.4</v>
          </cell>
          <cell r="AP395">
            <v>0.94398571428571387</v>
          </cell>
        </row>
        <row r="396">
          <cell r="A396">
            <v>36906</v>
          </cell>
          <cell r="B396">
            <v>0.94220000000000004</v>
          </cell>
          <cell r="C396">
            <v>36906</v>
          </cell>
          <cell r="D396">
            <v>0.63754999999999995</v>
          </cell>
          <cell r="E396">
            <v>36906</v>
          </cell>
          <cell r="F396">
            <v>1.4783999999999999</v>
          </cell>
          <cell r="G396">
            <v>36906</v>
          </cell>
          <cell r="H396">
            <v>118.66</v>
          </cell>
          <cell r="I396">
            <v>36906</v>
          </cell>
          <cell r="J396">
            <v>1.635</v>
          </cell>
          <cell r="K396">
            <v>36906</v>
          </cell>
          <cell r="L396">
            <v>1.5039</v>
          </cell>
          <cell r="M396">
            <v>36906</v>
          </cell>
          <cell r="N396">
            <v>9.4380000000000006</v>
          </cell>
          <cell r="O396">
            <v>36906</v>
          </cell>
          <cell r="P396">
            <v>0.5534</v>
          </cell>
          <cell r="Q396">
            <v>36906</v>
          </cell>
          <cell r="R396">
            <v>8.2766999999999999</v>
          </cell>
          <cell r="S396">
            <v>36906</v>
          </cell>
          <cell r="T396">
            <v>112.08</v>
          </cell>
          <cell r="U396">
            <v>36906</v>
          </cell>
          <cell r="V396">
            <v>0.63754999999999995</v>
          </cell>
          <cell r="W396">
            <v>36906</v>
          </cell>
          <cell r="X396">
            <v>43.37</v>
          </cell>
          <cell r="AA396">
            <v>36906</v>
          </cell>
          <cell r="AB396">
            <v>110.09</v>
          </cell>
          <cell r="AC396">
            <v>36906</v>
          </cell>
          <cell r="AD396">
            <v>130.08000000000001</v>
          </cell>
          <cell r="AE396">
            <v>36906</v>
          </cell>
          <cell r="AI396">
            <v>36906</v>
          </cell>
          <cell r="AJ396">
            <v>1.0616000000000001</v>
          </cell>
          <cell r="AK396">
            <v>36906</v>
          </cell>
          <cell r="AL396">
            <v>108.22</v>
          </cell>
          <cell r="AM396">
            <v>36906</v>
          </cell>
          <cell r="AN396">
            <v>13.725</v>
          </cell>
          <cell r="AP396">
            <v>0.94448095238095198</v>
          </cell>
        </row>
        <row r="397">
          <cell r="A397">
            <v>36907</v>
          </cell>
          <cell r="B397">
            <v>0.93959999999999999</v>
          </cell>
          <cell r="C397">
            <v>36907</v>
          </cell>
          <cell r="D397">
            <v>0.63995000000000002</v>
          </cell>
          <cell r="E397">
            <v>36907</v>
          </cell>
          <cell r="F397">
            <v>1.4683999999999999</v>
          </cell>
          <cell r="G397">
            <v>36907</v>
          </cell>
          <cell r="H397">
            <v>117.37</v>
          </cell>
          <cell r="I397">
            <v>36907</v>
          </cell>
          <cell r="J397">
            <v>1.6377999999999999</v>
          </cell>
          <cell r="K397">
            <v>36907</v>
          </cell>
          <cell r="L397">
            <v>1.5036</v>
          </cell>
          <cell r="M397">
            <v>36907</v>
          </cell>
          <cell r="N397">
            <v>9.5008999999999997</v>
          </cell>
          <cell r="O397">
            <v>36907</v>
          </cell>
          <cell r="P397">
            <v>0.55589999999999995</v>
          </cell>
          <cell r="Q397">
            <v>36907</v>
          </cell>
          <cell r="R397">
            <v>8.2766000000000002</v>
          </cell>
          <cell r="S397">
            <v>36907</v>
          </cell>
          <cell r="T397">
            <v>110.88</v>
          </cell>
          <cell r="U397">
            <v>36907</v>
          </cell>
          <cell r="V397">
            <v>0.63995000000000002</v>
          </cell>
          <cell r="W397">
            <v>36907</v>
          </cell>
          <cell r="X397">
            <v>43.07</v>
          </cell>
          <cell r="AA397">
            <v>36907</v>
          </cell>
          <cell r="AB397">
            <v>110.11</v>
          </cell>
          <cell r="AC397">
            <v>36907</v>
          </cell>
          <cell r="AD397">
            <v>130.33000000000001</v>
          </cell>
          <cell r="AE397">
            <v>36907</v>
          </cell>
          <cell r="AI397">
            <v>36907</v>
          </cell>
          <cell r="AJ397">
            <v>1.0612999999999999</v>
          </cell>
          <cell r="AK397">
            <v>36907</v>
          </cell>
          <cell r="AL397">
            <v>109.53</v>
          </cell>
          <cell r="AM397">
            <v>36907</v>
          </cell>
          <cell r="AN397">
            <v>13.35</v>
          </cell>
          <cell r="AP397">
            <v>0.94449047619047599</v>
          </cell>
        </row>
        <row r="398">
          <cell r="A398">
            <v>36908</v>
          </cell>
          <cell r="B398">
            <v>0.93169999999999997</v>
          </cell>
          <cell r="C398">
            <v>36908</v>
          </cell>
          <cell r="D398">
            <v>0.63295000000000001</v>
          </cell>
          <cell r="E398">
            <v>36908</v>
          </cell>
          <cell r="F398">
            <v>1.4723999999999999</v>
          </cell>
          <cell r="G398">
            <v>36908</v>
          </cell>
          <cell r="H398">
            <v>118.61</v>
          </cell>
          <cell r="I398">
            <v>36908</v>
          </cell>
          <cell r="J398">
            <v>1.6511</v>
          </cell>
          <cell r="K398">
            <v>36908</v>
          </cell>
          <cell r="L398">
            <v>1.5119</v>
          </cell>
          <cell r="M398">
            <v>36908</v>
          </cell>
          <cell r="N398">
            <v>9.5530000000000008</v>
          </cell>
          <cell r="O398">
            <v>36908</v>
          </cell>
          <cell r="P398">
            <v>0.55149999999999999</v>
          </cell>
          <cell r="Q398">
            <v>36908</v>
          </cell>
          <cell r="R398">
            <v>8.2764000000000006</v>
          </cell>
          <cell r="S398">
            <v>36908</v>
          </cell>
          <cell r="T398">
            <v>111.13</v>
          </cell>
          <cell r="U398">
            <v>36908</v>
          </cell>
          <cell r="V398">
            <v>0.63295000000000001</v>
          </cell>
          <cell r="W398">
            <v>36908</v>
          </cell>
          <cell r="X398">
            <v>43.25</v>
          </cell>
          <cell r="AA398">
            <v>36908</v>
          </cell>
          <cell r="AB398">
            <v>110.67</v>
          </cell>
          <cell r="AC398">
            <v>36908</v>
          </cell>
          <cell r="AD398">
            <v>130.47</v>
          </cell>
          <cell r="AE398">
            <v>36908</v>
          </cell>
          <cell r="AI398">
            <v>36908</v>
          </cell>
          <cell r="AJ398">
            <v>1.0688</v>
          </cell>
          <cell r="AK398">
            <v>36908</v>
          </cell>
          <cell r="AL398">
            <v>108.63</v>
          </cell>
          <cell r="AM398">
            <v>36908</v>
          </cell>
          <cell r="AN398">
            <v>13.6</v>
          </cell>
          <cell r="AP398">
            <v>0.94525238095238062</v>
          </cell>
        </row>
        <row r="399">
          <cell r="A399">
            <v>36909</v>
          </cell>
          <cell r="B399">
            <v>0.94259999999999999</v>
          </cell>
          <cell r="C399">
            <v>36909</v>
          </cell>
          <cell r="D399">
            <v>0.63890000000000002</v>
          </cell>
          <cell r="E399">
            <v>36909</v>
          </cell>
          <cell r="F399">
            <v>1.4748999999999999</v>
          </cell>
          <cell r="G399">
            <v>36909</v>
          </cell>
          <cell r="H399">
            <v>118.32</v>
          </cell>
          <cell r="I399">
            <v>36909</v>
          </cell>
          <cell r="J399">
            <v>1.6202999999999999</v>
          </cell>
          <cell r="K399">
            <v>36909</v>
          </cell>
          <cell r="L399">
            <v>1.516</v>
          </cell>
          <cell r="M399">
            <v>36909</v>
          </cell>
          <cell r="N399">
            <v>9.4461999999999993</v>
          </cell>
          <cell r="O399">
            <v>36909</v>
          </cell>
          <cell r="P399">
            <v>0.55549999999999999</v>
          </cell>
          <cell r="Q399">
            <v>36909</v>
          </cell>
          <cell r="R399">
            <v>8.2764000000000006</v>
          </cell>
          <cell r="S399">
            <v>36909</v>
          </cell>
          <cell r="T399">
            <v>111.37</v>
          </cell>
          <cell r="U399">
            <v>36909</v>
          </cell>
          <cell r="V399">
            <v>0.63890000000000002</v>
          </cell>
          <cell r="W399">
            <v>36909</v>
          </cell>
          <cell r="X399">
            <v>43.24</v>
          </cell>
          <cell r="AA399">
            <v>36909</v>
          </cell>
          <cell r="AB399">
            <v>109.94</v>
          </cell>
          <cell r="AC399">
            <v>36909</v>
          </cell>
          <cell r="AD399">
            <v>130.13</v>
          </cell>
          <cell r="AE399">
            <v>36909</v>
          </cell>
          <cell r="AI399">
            <v>36909</v>
          </cell>
          <cell r="AJ399">
            <v>1.0607</v>
          </cell>
          <cell r="AK399">
            <v>36909</v>
          </cell>
          <cell r="AL399">
            <v>108.56</v>
          </cell>
          <cell r="AM399">
            <v>36909</v>
          </cell>
          <cell r="AN399">
            <v>13.3</v>
          </cell>
          <cell r="AP399">
            <v>0.94512857142857143</v>
          </cell>
        </row>
        <row r="400">
          <cell r="A400">
            <v>36910</v>
          </cell>
          <cell r="B400">
            <v>0.93689999999999996</v>
          </cell>
          <cell r="C400">
            <v>36910</v>
          </cell>
          <cell r="D400">
            <v>0.63795000000000002</v>
          </cell>
          <cell r="E400">
            <v>36910</v>
          </cell>
          <cell r="F400">
            <v>1.4683999999999999</v>
          </cell>
          <cell r="G400">
            <v>36910</v>
          </cell>
          <cell r="H400">
            <v>117.42</v>
          </cell>
          <cell r="I400">
            <v>36910</v>
          </cell>
          <cell r="J400">
            <v>1.6335999999999999</v>
          </cell>
          <cell r="K400">
            <v>36910</v>
          </cell>
          <cell r="L400">
            <v>1.5135000000000001</v>
          </cell>
          <cell r="M400">
            <v>36910</v>
          </cell>
          <cell r="N400">
            <v>9.4418000000000006</v>
          </cell>
          <cell r="O400">
            <v>36910</v>
          </cell>
          <cell r="P400">
            <v>0.55740000000000001</v>
          </cell>
          <cell r="Q400">
            <v>36910</v>
          </cell>
          <cell r="R400">
            <v>8.2764000000000006</v>
          </cell>
          <cell r="S400">
            <v>36910</v>
          </cell>
          <cell r="T400">
            <v>109.49</v>
          </cell>
          <cell r="U400">
            <v>36910</v>
          </cell>
          <cell r="V400">
            <v>0.63795000000000002</v>
          </cell>
          <cell r="W400">
            <v>36910</v>
          </cell>
          <cell r="X400">
            <v>43.03</v>
          </cell>
          <cell r="AA400">
            <v>36910</v>
          </cell>
          <cell r="AB400">
            <v>110.67</v>
          </cell>
          <cell r="AC400">
            <v>36910</v>
          </cell>
          <cell r="AD400">
            <v>130.38999999999999</v>
          </cell>
          <cell r="AE400">
            <v>36910</v>
          </cell>
          <cell r="AI400">
            <v>36910</v>
          </cell>
          <cell r="AJ400">
            <v>1.0704</v>
          </cell>
          <cell r="AK400">
            <v>36910</v>
          </cell>
          <cell r="AL400">
            <v>109.56</v>
          </cell>
          <cell r="AM400">
            <v>36910</v>
          </cell>
          <cell r="AN400">
            <v>12.75</v>
          </cell>
          <cell r="AP400">
            <v>0.94500476190476201</v>
          </cell>
        </row>
        <row r="401">
          <cell r="A401">
            <v>36911</v>
          </cell>
          <cell r="B401">
            <v>0.93689999999999996</v>
          </cell>
          <cell r="C401">
            <v>36911</v>
          </cell>
          <cell r="D401">
            <v>0.63795000000000002</v>
          </cell>
          <cell r="E401">
            <v>36911</v>
          </cell>
          <cell r="F401">
            <v>1.4683999999999999</v>
          </cell>
          <cell r="G401">
            <v>36911</v>
          </cell>
          <cell r="H401">
            <v>117.42</v>
          </cell>
          <cell r="I401">
            <v>36911</v>
          </cell>
          <cell r="J401">
            <v>1.6335999999999999</v>
          </cell>
          <cell r="K401">
            <v>36911</v>
          </cell>
          <cell r="L401">
            <v>1.5135000000000001</v>
          </cell>
          <cell r="M401">
            <v>36911</v>
          </cell>
          <cell r="N401">
            <v>9.4418000000000006</v>
          </cell>
          <cell r="O401">
            <v>36911</v>
          </cell>
          <cell r="P401">
            <v>0.55740000000000001</v>
          </cell>
          <cell r="Q401">
            <v>36911</v>
          </cell>
          <cell r="R401">
            <v>8.2764000000000006</v>
          </cell>
          <cell r="S401">
            <v>36911</v>
          </cell>
          <cell r="T401">
            <v>109.49</v>
          </cell>
          <cell r="U401">
            <v>36911</v>
          </cell>
          <cell r="V401">
            <v>0.63795000000000002</v>
          </cell>
          <cell r="W401">
            <v>36911</v>
          </cell>
          <cell r="X401">
            <v>43.03</v>
          </cell>
          <cell r="AA401">
            <v>36911</v>
          </cell>
          <cell r="AB401">
            <v>110.67</v>
          </cell>
          <cell r="AC401">
            <v>36911</v>
          </cell>
          <cell r="AD401">
            <v>130.38999999999999</v>
          </cell>
          <cell r="AE401">
            <v>36911</v>
          </cell>
          <cell r="AI401">
            <v>36911</v>
          </cell>
          <cell r="AJ401">
            <v>1.0704</v>
          </cell>
          <cell r="AK401">
            <v>36911</v>
          </cell>
          <cell r="AL401">
            <v>109.56</v>
          </cell>
          <cell r="AM401">
            <v>36911</v>
          </cell>
          <cell r="AN401">
            <v>12.75</v>
          </cell>
          <cell r="AP401">
            <v>0.9448809523809526</v>
          </cell>
        </row>
        <row r="402">
          <cell r="A402">
            <v>36912</v>
          </cell>
          <cell r="B402">
            <v>0.93689999999999996</v>
          </cell>
          <cell r="C402">
            <v>36912</v>
          </cell>
          <cell r="D402">
            <v>0.63795000000000002</v>
          </cell>
          <cell r="E402">
            <v>36912</v>
          </cell>
          <cell r="F402">
            <v>1.4683999999999999</v>
          </cell>
          <cell r="G402">
            <v>36912</v>
          </cell>
          <cell r="H402">
            <v>117.42</v>
          </cell>
          <cell r="I402">
            <v>36912</v>
          </cell>
          <cell r="J402">
            <v>1.6335999999999999</v>
          </cell>
          <cell r="K402">
            <v>36912</v>
          </cell>
          <cell r="L402">
            <v>1.5135000000000001</v>
          </cell>
          <cell r="M402">
            <v>36912</v>
          </cell>
          <cell r="N402">
            <v>9.4418000000000006</v>
          </cell>
          <cell r="O402">
            <v>36912</v>
          </cell>
          <cell r="P402">
            <v>0.55740000000000001</v>
          </cell>
          <cell r="Q402">
            <v>36912</v>
          </cell>
          <cell r="R402">
            <v>8.2764000000000006</v>
          </cell>
          <cell r="S402">
            <v>36912</v>
          </cell>
          <cell r="T402">
            <v>109.49</v>
          </cell>
          <cell r="U402">
            <v>36912</v>
          </cell>
          <cell r="V402">
            <v>0.63795000000000002</v>
          </cell>
          <cell r="W402">
            <v>36912</v>
          </cell>
          <cell r="X402">
            <v>43.03</v>
          </cell>
          <cell r="AA402">
            <v>36912</v>
          </cell>
          <cell r="AB402">
            <v>110.67</v>
          </cell>
          <cell r="AC402">
            <v>36912</v>
          </cell>
          <cell r="AD402">
            <v>130.38999999999999</v>
          </cell>
          <cell r="AE402">
            <v>36912</v>
          </cell>
          <cell r="AI402">
            <v>36912</v>
          </cell>
          <cell r="AJ402">
            <v>1.0704</v>
          </cell>
          <cell r="AK402">
            <v>36912</v>
          </cell>
          <cell r="AL402">
            <v>109.56</v>
          </cell>
          <cell r="AM402">
            <v>36912</v>
          </cell>
          <cell r="AN402">
            <v>12.75</v>
          </cell>
          <cell r="AP402">
            <v>0.94477619047619077</v>
          </cell>
        </row>
        <row r="403">
          <cell r="A403">
            <v>36913</v>
          </cell>
          <cell r="B403">
            <v>0.93730000000000002</v>
          </cell>
          <cell r="C403">
            <v>36913</v>
          </cell>
          <cell r="D403">
            <v>0.64005000000000001</v>
          </cell>
          <cell r="E403">
            <v>36913</v>
          </cell>
          <cell r="F403">
            <v>1.4642999999999999</v>
          </cell>
          <cell r="G403">
            <v>36913</v>
          </cell>
          <cell r="H403">
            <v>116.42</v>
          </cell>
          <cell r="I403">
            <v>36913</v>
          </cell>
          <cell r="J403">
            <v>1.6364999999999998</v>
          </cell>
          <cell r="K403">
            <v>36913</v>
          </cell>
          <cell r="L403">
            <v>1.5049999999999999</v>
          </cell>
          <cell r="M403">
            <v>36913</v>
          </cell>
          <cell r="N403">
            <v>9.5183</v>
          </cell>
          <cell r="O403">
            <v>36913</v>
          </cell>
          <cell r="P403">
            <v>0.55589999999999995</v>
          </cell>
          <cell r="Q403">
            <v>36913</v>
          </cell>
          <cell r="R403">
            <v>8.2782</v>
          </cell>
          <cell r="S403">
            <v>36913</v>
          </cell>
          <cell r="T403">
            <v>109.17</v>
          </cell>
          <cell r="U403">
            <v>36913</v>
          </cell>
          <cell r="V403">
            <v>0.64005000000000001</v>
          </cell>
          <cell r="W403">
            <v>36913</v>
          </cell>
          <cell r="X403">
            <v>43.05</v>
          </cell>
          <cell r="AA403">
            <v>36913</v>
          </cell>
          <cell r="AB403">
            <v>110.14</v>
          </cell>
          <cell r="AC403">
            <v>36913</v>
          </cell>
          <cell r="AD403">
            <v>130.24</v>
          </cell>
          <cell r="AE403">
            <v>36913</v>
          </cell>
          <cell r="AI403">
            <v>36913</v>
          </cell>
          <cell r="AJ403">
            <v>1.0658000000000001</v>
          </cell>
          <cell r="AK403">
            <v>36913</v>
          </cell>
          <cell r="AL403">
            <v>110.51</v>
          </cell>
          <cell r="AM403">
            <v>36913</v>
          </cell>
          <cell r="AN403">
            <v>13.45</v>
          </cell>
          <cell r="AP403">
            <v>0.94438095238095254</v>
          </cell>
        </row>
        <row r="404">
          <cell r="A404">
            <v>36914</v>
          </cell>
          <cell r="B404">
            <v>0.93789999999999996</v>
          </cell>
          <cell r="C404">
            <v>36914</v>
          </cell>
          <cell r="D404">
            <v>0.63795000000000002</v>
          </cell>
          <cell r="E404">
            <v>36914</v>
          </cell>
          <cell r="F404">
            <v>1.47</v>
          </cell>
          <cell r="G404">
            <v>36914</v>
          </cell>
          <cell r="H404">
            <v>117.01</v>
          </cell>
          <cell r="I404">
            <v>36914</v>
          </cell>
          <cell r="J404">
            <v>1.633</v>
          </cell>
          <cell r="K404">
            <v>36914</v>
          </cell>
          <cell r="L404">
            <v>1.5070999999999999</v>
          </cell>
          <cell r="M404">
            <v>36914</v>
          </cell>
          <cell r="N404">
            <v>9.5345999999999993</v>
          </cell>
          <cell r="O404">
            <v>36914</v>
          </cell>
          <cell r="P404">
            <v>0.55269999999999997</v>
          </cell>
          <cell r="Q404">
            <v>36914</v>
          </cell>
          <cell r="R404">
            <v>8.2786000000000008</v>
          </cell>
          <cell r="S404">
            <v>36914</v>
          </cell>
          <cell r="T404">
            <v>109.26</v>
          </cell>
          <cell r="U404">
            <v>36914</v>
          </cell>
          <cell r="V404">
            <v>0.63795000000000002</v>
          </cell>
          <cell r="W404">
            <v>36914</v>
          </cell>
          <cell r="X404">
            <v>43.01</v>
          </cell>
          <cell r="AA404">
            <v>36914</v>
          </cell>
          <cell r="AB404">
            <v>110.34</v>
          </cell>
          <cell r="AC404">
            <v>36914</v>
          </cell>
          <cell r="AD404">
            <v>130.22</v>
          </cell>
          <cell r="AE404">
            <v>36914</v>
          </cell>
          <cell r="AI404">
            <v>36914</v>
          </cell>
          <cell r="AJ404">
            <v>1.0684</v>
          </cell>
          <cell r="AK404">
            <v>36914</v>
          </cell>
          <cell r="AL404">
            <v>109.93</v>
          </cell>
          <cell r="AM404">
            <v>36914</v>
          </cell>
          <cell r="AN404">
            <v>13.75</v>
          </cell>
          <cell r="AP404">
            <v>0.94349047619047632</v>
          </cell>
        </row>
        <row r="405">
          <cell r="A405">
            <v>36915</v>
          </cell>
          <cell r="B405">
            <v>0.92630000000000001</v>
          </cell>
          <cell r="C405">
            <v>36915</v>
          </cell>
          <cell r="D405">
            <v>0.63414999999999999</v>
          </cell>
          <cell r="E405">
            <v>36915</v>
          </cell>
          <cell r="F405">
            <v>1.4611000000000001</v>
          </cell>
          <cell r="G405">
            <v>36915</v>
          </cell>
          <cell r="H405">
            <v>118.36</v>
          </cell>
          <cell r="I405">
            <v>36915</v>
          </cell>
          <cell r="J405">
            <v>1.6528</v>
          </cell>
          <cell r="K405">
            <v>36915</v>
          </cell>
          <cell r="L405">
            <v>1.5131000000000001</v>
          </cell>
          <cell r="M405">
            <v>36915</v>
          </cell>
          <cell r="N405">
            <v>9.6211000000000002</v>
          </cell>
          <cell r="O405">
            <v>36915</v>
          </cell>
          <cell r="P405">
            <v>0.54510000000000003</v>
          </cell>
          <cell r="Q405">
            <v>36915</v>
          </cell>
          <cell r="R405">
            <v>8.2786000000000008</v>
          </cell>
          <cell r="S405">
            <v>36915</v>
          </cell>
          <cell r="T405">
            <v>108.71</v>
          </cell>
          <cell r="U405">
            <v>36915</v>
          </cell>
          <cell r="V405">
            <v>0.63414999999999999</v>
          </cell>
          <cell r="W405">
            <v>36915</v>
          </cell>
          <cell r="X405">
            <v>43.12</v>
          </cell>
          <cell r="AA405">
            <v>36915</v>
          </cell>
          <cell r="AB405">
            <v>111.81</v>
          </cell>
          <cell r="AC405">
            <v>36915</v>
          </cell>
          <cell r="AD405">
            <v>131.27000000000001</v>
          </cell>
          <cell r="AE405">
            <v>36915</v>
          </cell>
          <cell r="AI405">
            <v>36915</v>
          </cell>
          <cell r="AJ405">
            <v>1.0841000000000001</v>
          </cell>
          <cell r="AK405">
            <v>36915</v>
          </cell>
          <cell r="AL405">
            <v>109.14</v>
          </cell>
          <cell r="AM405">
            <v>36915</v>
          </cell>
          <cell r="AN405">
            <v>13.75</v>
          </cell>
          <cell r="AP405">
            <v>0.94229523809523807</v>
          </cell>
        </row>
        <row r="406">
          <cell r="A406">
            <v>36916</v>
          </cell>
          <cell r="B406">
            <v>0.92259999999999998</v>
          </cell>
          <cell r="C406">
            <v>36916</v>
          </cell>
          <cell r="D406">
            <v>0.63100000000000001</v>
          </cell>
          <cell r="E406">
            <v>36916</v>
          </cell>
          <cell r="F406">
            <v>1.4621</v>
          </cell>
          <cell r="G406">
            <v>36916</v>
          </cell>
          <cell r="H406">
            <v>116.69</v>
          </cell>
          <cell r="I406">
            <v>36916</v>
          </cell>
          <cell r="J406">
            <v>1.6533</v>
          </cell>
          <cell r="K406">
            <v>36916</v>
          </cell>
          <cell r="L406">
            <v>1.5072000000000001</v>
          </cell>
          <cell r="M406">
            <v>36916</v>
          </cell>
          <cell r="N406">
            <v>9.6395999999999997</v>
          </cell>
          <cell r="O406">
            <v>36916</v>
          </cell>
          <cell r="P406">
            <v>0.54479999999999995</v>
          </cell>
          <cell r="Q406">
            <v>36916</v>
          </cell>
          <cell r="R406">
            <v>8.2786000000000008</v>
          </cell>
          <cell r="S406">
            <v>36916</v>
          </cell>
          <cell r="T406">
            <v>107.88</v>
          </cell>
          <cell r="U406">
            <v>36916</v>
          </cell>
          <cell r="V406">
            <v>0.63100000000000001</v>
          </cell>
          <cell r="W406">
            <v>36916</v>
          </cell>
          <cell r="X406">
            <v>43</v>
          </cell>
          <cell r="AA406">
            <v>36916</v>
          </cell>
          <cell r="AB406">
            <v>111.41</v>
          </cell>
          <cell r="AC406">
            <v>36916</v>
          </cell>
          <cell r="AD406">
            <v>131.63</v>
          </cell>
          <cell r="AE406">
            <v>36916</v>
          </cell>
          <cell r="AI406">
            <v>36916</v>
          </cell>
          <cell r="AJ406">
            <v>1.0827</v>
          </cell>
          <cell r="AK406">
            <v>36916</v>
          </cell>
          <cell r="AL406">
            <v>110.8</v>
          </cell>
          <cell r="AM406">
            <v>36916</v>
          </cell>
          <cell r="AN406">
            <v>13.8</v>
          </cell>
          <cell r="AP406">
            <v>0.94079047619047618</v>
          </cell>
        </row>
        <row r="407">
          <cell r="A407">
            <v>36917</v>
          </cell>
          <cell r="B407">
            <v>0.92220000000000002</v>
          </cell>
          <cell r="C407">
            <v>36917</v>
          </cell>
          <cell r="D407">
            <v>0.63180000000000003</v>
          </cell>
          <cell r="E407">
            <v>36917</v>
          </cell>
          <cell r="F407">
            <v>1.4595</v>
          </cell>
          <cell r="G407">
            <v>36917</v>
          </cell>
          <cell r="H407">
            <v>117.25</v>
          </cell>
          <cell r="I407">
            <v>36917</v>
          </cell>
          <cell r="J407">
            <v>1.6579999999999999</v>
          </cell>
          <cell r="K407">
            <v>36917</v>
          </cell>
          <cell r="L407">
            <v>1.5057</v>
          </cell>
          <cell r="M407">
            <v>36917</v>
          </cell>
          <cell r="N407">
            <v>9.6257000000000001</v>
          </cell>
          <cell r="O407">
            <v>36917</v>
          </cell>
          <cell r="P407">
            <v>0.54310000000000003</v>
          </cell>
          <cell r="Q407">
            <v>36917</v>
          </cell>
          <cell r="R407">
            <v>8.2786000000000008</v>
          </cell>
          <cell r="S407">
            <v>36917</v>
          </cell>
          <cell r="T407">
            <v>108.37</v>
          </cell>
          <cell r="U407">
            <v>36917</v>
          </cell>
          <cell r="V407">
            <v>0.63180000000000003</v>
          </cell>
          <cell r="W407">
            <v>36917</v>
          </cell>
          <cell r="X407">
            <v>42.83</v>
          </cell>
          <cell r="AA407">
            <v>36917</v>
          </cell>
          <cell r="AB407">
            <v>111.46</v>
          </cell>
          <cell r="AC407">
            <v>36917</v>
          </cell>
          <cell r="AD407">
            <v>131.54</v>
          </cell>
          <cell r="AE407">
            <v>36917</v>
          </cell>
          <cell r="AI407">
            <v>36917</v>
          </cell>
          <cell r="AJ407">
            <v>1.0812999999999999</v>
          </cell>
          <cell r="AK407">
            <v>36917</v>
          </cell>
          <cell r="AL407">
            <v>110.3</v>
          </cell>
          <cell r="AM407">
            <v>36917</v>
          </cell>
          <cell r="AN407">
            <v>13.5</v>
          </cell>
          <cell r="AP407">
            <v>0.93928571428571439</v>
          </cell>
        </row>
        <row r="408">
          <cell r="A408">
            <v>36918</v>
          </cell>
          <cell r="B408">
            <v>0.92220000000000002</v>
          </cell>
          <cell r="C408">
            <v>36918</v>
          </cell>
          <cell r="D408">
            <v>0.63180000000000003</v>
          </cell>
          <cell r="E408">
            <v>36918</v>
          </cell>
          <cell r="F408">
            <v>1.4595</v>
          </cell>
          <cell r="G408">
            <v>36918</v>
          </cell>
          <cell r="H408">
            <v>117.25</v>
          </cell>
          <cell r="I408">
            <v>36918</v>
          </cell>
          <cell r="J408">
            <v>1.6579999999999999</v>
          </cell>
          <cell r="K408">
            <v>36918</v>
          </cell>
          <cell r="L408">
            <v>1.5057</v>
          </cell>
          <cell r="M408">
            <v>36918</v>
          </cell>
          <cell r="N408">
            <v>9.6257000000000001</v>
          </cell>
          <cell r="O408">
            <v>36918</v>
          </cell>
          <cell r="P408">
            <v>0.54310000000000003</v>
          </cell>
          <cell r="Q408">
            <v>36918</v>
          </cell>
          <cell r="R408">
            <v>8.2786000000000008</v>
          </cell>
          <cell r="S408">
            <v>36918</v>
          </cell>
          <cell r="T408">
            <v>108.37</v>
          </cell>
          <cell r="U408">
            <v>36918</v>
          </cell>
          <cell r="V408">
            <v>0.63180000000000003</v>
          </cell>
          <cell r="W408">
            <v>36918</v>
          </cell>
          <cell r="X408">
            <v>42.83</v>
          </cell>
          <cell r="AA408">
            <v>36918</v>
          </cell>
          <cell r="AB408">
            <v>111.46</v>
          </cell>
          <cell r="AC408">
            <v>36918</v>
          </cell>
          <cell r="AD408">
            <v>131.54</v>
          </cell>
          <cell r="AE408">
            <v>36918</v>
          </cell>
          <cell r="AI408">
            <v>36918</v>
          </cell>
          <cell r="AJ408">
            <v>1.0812999999999999</v>
          </cell>
          <cell r="AK408">
            <v>36918</v>
          </cell>
          <cell r="AL408">
            <v>110.3</v>
          </cell>
          <cell r="AM408">
            <v>36918</v>
          </cell>
          <cell r="AN408">
            <v>13.5</v>
          </cell>
          <cell r="AP408">
            <v>0.93778095238095238</v>
          </cell>
        </row>
        <row r="409">
          <cell r="A409">
            <v>36919</v>
          </cell>
          <cell r="B409">
            <v>0.92220000000000002</v>
          </cell>
          <cell r="C409">
            <v>36919</v>
          </cell>
          <cell r="D409">
            <v>0.63180000000000003</v>
          </cell>
          <cell r="E409">
            <v>36919</v>
          </cell>
          <cell r="F409">
            <v>1.4595</v>
          </cell>
          <cell r="G409">
            <v>36919</v>
          </cell>
          <cell r="H409">
            <v>117.25</v>
          </cell>
          <cell r="I409">
            <v>36919</v>
          </cell>
          <cell r="J409">
            <v>1.6579999999999999</v>
          </cell>
          <cell r="K409">
            <v>36919</v>
          </cell>
          <cell r="L409">
            <v>1.5057</v>
          </cell>
          <cell r="M409">
            <v>36919</v>
          </cell>
          <cell r="N409">
            <v>9.6257000000000001</v>
          </cell>
          <cell r="O409">
            <v>36919</v>
          </cell>
          <cell r="P409">
            <v>0.54310000000000003</v>
          </cell>
          <cell r="Q409">
            <v>36919</v>
          </cell>
          <cell r="R409">
            <v>8.2786000000000008</v>
          </cell>
          <cell r="S409">
            <v>36919</v>
          </cell>
          <cell r="T409">
            <v>108.37</v>
          </cell>
          <cell r="U409">
            <v>36919</v>
          </cell>
          <cell r="V409">
            <v>0.63180000000000003</v>
          </cell>
          <cell r="W409">
            <v>36919</v>
          </cell>
          <cell r="X409">
            <v>42.83</v>
          </cell>
          <cell r="AA409">
            <v>36919</v>
          </cell>
          <cell r="AB409">
            <v>111.46</v>
          </cell>
          <cell r="AC409">
            <v>36919</v>
          </cell>
          <cell r="AD409">
            <v>131.54</v>
          </cell>
          <cell r="AE409">
            <v>36919</v>
          </cell>
          <cell r="AI409">
            <v>36919</v>
          </cell>
          <cell r="AJ409">
            <v>1.0812999999999999</v>
          </cell>
          <cell r="AK409">
            <v>36919</v>
          </cell>
          <cell r="AL409">
            <v>110.3</v>
          </cell>
          <cell r="AM409">
            <v>36919</v>
          </cell>
          <cell r="AN409">
            <v>13.5</v>
          </cell>
          <cell r="AP409">
            <v>0.93637142857142852</v>
          </cell>
        </row>
        <row r="410">
          <cell r="A410">
            <v>36920</v>
          </cell>
          <cell r="B410">
            <v>0.91890000000000005</v>
          </cell>
          <cell r="C410">
            <v>36920</v>
          </cell>
          <cell r="D410">
            <v>0.62990000000000002</v>
          </cell>
          <cell r="E410">
            <v>36920</v>
          </cell>
          <cell r="F410">
            <v>1.4584999999999999</v>
          </cell>
          <cell r="G410">
            <v>36920</v>
          </cell>
          <cell r="H410">
            <v>116.69</v>
          </cell>
          <cell r="I410">
            <v>36920</v>
          </cell>
          <cell r="J410">
            <v>1.6562999999999999</v>
          </cell>
          <cell r="K410">
            <v>36920</v>
          </cell>
          <cell r="L410">
            <v>1.5015000000000001</v>
          </cell>
          <cell r="M410">
            <v>36920</v>
          </cell>
          <cell r="N410">
            <v>9.6356999999999999</v>
          </cell>
          <cell r="O410">
            <v>36920</v>
          </cell>
          <cell r="P410">
            <v>0.54369999999999996</v>
          </cell>
          <cell r="Q410">
            <v>36920</v>
          </cell>
          <cell r="R410">
            <v>8.2786000000000008</v>
          </cell>
          <cell r="S410">
            <v>36920</v>
          </cell>
          <cell r="T410">
            <v>107.07</v>
          </cell>
          <cell r="U410">
            <v>36920</v>
          </cell>
          <cell r="V410">
            <v>0.62990000000000002</v>
          </cell>
          <cell r="W410">
            <v>36920</v>
          </cell>
          <cell r="X410">
            <v>42.62</v>
          </cell>
          <cell r="AA410">
            <v>36920</v>
          </cell>
          <cell r="AB410">
            <v>111.92</v>
          </cell>
          <cell r="AC410">
            <v>36920</v>
          </cell>
          <cell r="AD410">
            <v>131.9</v>
          </cell>
          <cell r="AE410">
            <v>36920</v>
          </cell>
          <cell r="AI410">
            <v>36920</v>
          </cell>
          <cell r="AJ410">
            <v>1.0905</v>
          </cell>
          <cell r="AK410">
            <v>36920</v>
          </cell>
          <cell r="AL410">
            <v>110.94</v>
          </cell>
          <cell r="AM410">
            <v>36920</v>
          </cell>
          <cell r="AN410">
            <v>13.45</v>
          </cell>
          <cell r="AP410">
            <v>0.93568095238095217</v>
          </cell>
        </row>
        <row r="411">
          <cell r="A411">
            <v>36921</v>
          </cell>
          <cell r="B411">
            <v>0.92720000000000002</v>
          </cell>
          <cell r="C411">
            <v>36921</v>
          </cell>
          <cell r="D411">
            <v>0.63390000000000002</v>
          </cell>
          <cell r="E411">
            <v>36921</v>
          </cell>
          <cell r="F411">
            <v>1.4616</v>
          </cell>
          <cell r="G411">
            <v>36921</v>
          </cell>
          <cell r="H411">
            <v>115.8</v>
          </cell>
          <cell r="I411">
            <v>36921</v>
          </cell>
          <cell r="J411">
            <v>1.6453</v>
          </cell>
          <cell r="K411">
            <v>36921</v>
          </cell>
          <cell r="L411">
            <v>1.5009000000000001</v>
          </cell>
          <cell r="M411">
            <v>36921</v>
          </cell>
          <cell r="N411">
            <v>9.5500000000000007</v>
          </cell>
          <cell r="O411">
            <v>36921</v>
          </cell>
          <cell r="P411">
            <v>0.54720000000000002</v>
          </cell>
          <cell r="Q411">
            <v>36921</v>
          </cell>
          <cell r="R411">
            <v>8.2786000000000008</v>
          </cell>
          <cell r="S411">
            <v>36921</v>
          </cell>
          <cell r="T411">
            <v>107.23</v>
          </cell>
          <cell r="U411">
            <v>36921</v>
          </cell>
          <cell r="V411">
            <v>0.63390000000000002</v>
          </cell>
          <cell r="W411">
            <v>36921</v>
          </cell>
          <cell r="X411">
            <v>42.68</v>
          </cell>
          <cell r="AA411">
            <v>36921</v>
          </cell>
          <cell r="AB411">
            <v>111</v>
          </cell>
          <cell r="AC411">
            <v>36921</v>
          </cell>
          <cell r="AD411">
            <v>131.41</v>
          </cell>
          <cell r="AE411">
            <v>36921</v>
          </cell>
          <cell r="AI411">
            <v>36921</v>
          </cell>
          <cell r="AJ411">
            <v>1.0798000000000001</v>
          </cell>
          <cell r="AK411">
            <v>36921</v>
          </cell>
          <cell r="AL411">
            <v>111.48</v>
          </cell>
          <cell r="AM411">
            <v>36921</v>
          </cell>
          <cell r="AN411">
            <v>13.6</v>
          </cell>
          <cell r="AP411">
            <v>0.93515238095238062</v>
          </cell>
        </row>
        <row r="412">
          <cell r="A412">
            <v>36922</v>
          </cell>
          <cell r="B412">
            <v>0.93020000000000003</v>
          </cell>
          <cell r="C412">
            <v>36922</v>
          </cell>
          <cell r="D412">
            <v>0.63729999999999998</v>
          </cell>
          <cell r="E412">
            <v>36922</v>
          </cell>
          <cell r="F412">
            <v>1.46</v>
          </cell>
          <cell r="G412">
            <v>36922</v>
          </cell>
          <cell r="H412">
            <v>116.54</v>
          </cell>
          <cell r="I412">
            <v>36922</v>
          </cell>
          <cell r="J412">
            <v>1.6419000000000001</v>
          </cell>
          <cell r="K412">
            <v>36922</v>
          </cell>
          <cell r="L412">
            <v>1.4992000000000001</v>
          </cell>
          <cell r="M412">
            <v>36922</v>
          </cell>
          <cell r="N412">
            <v>9.5326000000000004</v>
          </cell>
          <cell r="O412">
            <v>36922</v>
          </cell>
          <cell r="P412">
            <v>0.54830000000000001</v>
          </cell>
          <cell r="Q412">
            <v>36922</v>
          </cell>
          <cell r="R412">
            <v>8.2781000000000002</v>
          </cell>
          <cell r="S412">
            <v>36922</v>
          </cell>
          <cell r="T412">
            <v>109.12</v>
          </cell>
          <cell r="U412">
            <v>36922</v>
          </cell>
          <cell r="V412">
            <v>0.63729999999999998</v>
          </cell>
          <cell r="W412">
            <v>36922</v>
          </cell>
          <cell r="X412">
            <v>42.49</v>
          </cell>
          <cell r="AA412">
            <v>36922</v>
          </cell>
          <cell r="AB412">
            <v>110.52</v>
          </cell>
          <cell r="AC412">
            <v>36922</v>
          </cell>
          <cell r="AD412">
            <v>131.13</v>
          </cell>
          <cell r="AE412">
            <v>36922</v>
          </cell>
          <cell r="AI412">
            <v>36922</v>
          </cell>
          <cell r="AJ412">
            <v>1.0676000000000001</v>
          </cell>
          <cell r="AK412">
            <v>36922</v>
          </cell>
          <cell r="AL412">
            <v>110.65</v>
          </cell>
          <cell r="AM412">
            <v>36922</v>
          </cell>
          <cell r="AN412">
            <v>13.8</v>
          </cell>
          <cell r="AP412">
            <v>0.93457619047619034</v>
          </cell>
        </row>
        <row r="413">
          <cell r="A413">
            <v>36923</v>
          </cell>
          <cell r="B413">
            <v>0.94140000000000001</v>
          </cell>
          <cell r="C413">
            <v>36923</v>
          </cell>
          <cell r="D413">
            <v>0.63654999999999995</v>
          </cell>
          <cell r="E413">
            <v>36923</v>
          </cell>
          <cell r="F413">
            <v>1.4788999999999999</v>
          </cell>
          <cell r="G413">
            <v>36923</v>
          </cell>
          <cell r="H413">
            <v>115.36</v>
          </cell>
          <cell r="I413">
            <v>36923</v>
          </cell>
          <cell r="J413">
            <v>1.629</v>
          </cell>
          <cell r="K413">
            <v>36923</v>
          </cell>
          <cell r="L413">
            <v>1.4944999999999999</v>
          </cell>
          <cell r="M413">
            <v>36923</v>
          </cell>
          <cell r="N413">
            <v>9.4519000000000002</v>
          </cell>
          <cell r="O413">
            <v>36923</v>
          </cell>
          <cell r="P413">
            <v>0.55469999999999997</v>
          </cell>
          <cell r="Q413">
            <v>36923</v>
          </cell>
          <cell r="R413">
            <v>8.2772000000000006</v>
          </cell>
          <cell r="S413">
            <v>36923</v>
          </cell>
          <cell r="T413">
            <v>108.49</v>
          </cell>
          <cell r="U413">
            <v>36923</v>
          </cell>
          <cell r="V413">
            <v>0.63654999999999995</v>
          </cell>
          <cell r="W413">
            <v>36923</v>
          </cell>
          <cell r="X413">
            <v>42.28</v>
          </cell>
          <cell r="AA413">
            <v>36923</v>
          </cell>
          <cell r="AB413">
            <v>109.93</v>
          </cell>
          <cell r="AC413">
            <v>36923</v>
          </cell>
          <cell r="AD413">
            <v>130.74</v>
          </cell>
          <cell r="AE413">
            <v>36923</v>
          </cell>
          <cell r="AI413">
            <v>36923</v>
          </cell>
          <cell r="AJ413">
            <v>1.0656000000000001</v>
          </cell>
          <cell r="AK413">
            <v>36923</v>
          </cell>
          <cell r="AL413">
            <v>111.3</v>
          </cell>
          <cell r="AM413">
            <v>36923</v>
          </cell>
          <cell r="AN413">
            <v>14</v>
          </cell>
          <cell r="AP413">
            <v>0.93388571428571443</v>
          </cell>
        </row>
        <row r="414">
          <cell r="A414">
            <v>36924</v>
          </cell>
          <cell r="B414">
            <v>0.93579999999999997</v>
          </cell>
          <cell r="C414">
            <v>36924</v>
          </cell>
          <cell r="D414">
            <v>0.63765000000000005</v>
          </cell>
          <cell r="E414">
            <v>36924</v>
          </cell>
          <cell r="F414">
            <v>1.4676</v>
          </cell>
          <cell r="G414">
            <v>36924</v>
          </cell>
          <cell r="H414">
            <v>115.81</v>
          </cell>
          <cell r="I414">
            <v>36924</v>
          </cell>
          <cell r="J414">
            <v>1.6444000000000001</v>
          </cell>
          <cell r="K414">
            <v>36924</v>
          </cell>
          <cell r="L414">
            <v>1.4941</v>
          </cell>
          <cell r="M414">
            <v>36924</v>
          </cell>
          <cell r="N414">
            <v>9.5142000000000007</v>
          </cell>
          <cell r="O414">
            <v>36924</v>
          </cell>
          <cell r="P414">
            <v>0.55230000000000001</v>
          </cell>
          <cell r="Q414">
            <v>36924</v>
          </cell>
          <cell r="R414">
            <v>8.2774000000000001</v>
          </cell>
          <cell r="S414">
            <v>36924</v>
          </cell>
          <cell r="T414">
            <v>108.44</v>
          </cell>
          <cell r="U414">
            <v>36924</v>
          </cell>
          <cell r="V414">
            <v>0.63765000000000005</v>
          </cell>
          <cell r="W414">
            <v>36924</v>
          </cell>
          <cell r="X414">
            <v>42.36</v>
          </cell>
          <cell r="AA414">
            <v>36924</v>
          </cell>
          <cell r="AB414">
            <v>110.32</v>
          </cell>
          <cell r="AC414">
            <v>36924</v>
          </cell>
          <cell r="AD414">
            <v>131.19999999999999</v>
          </cell>
          <cell r="AE414">
            <v>36924</v>
          </cell>
          <cell r="AI414">
            <v>36924</v>
          </cell>
          <cell r="AJ414">
            <v>1.0674999999999999</v>
          </cell>
          <cell r="AK414">
            <v>36924</v>
          </cell>
          <cell r="AL414">
            <v>111.12</v>
          </cell>
          <cell r="AM414">
            <v>36924</v>
          </cell>
          <cell r="AN414">
            <v>13.4</v>
          </cell>
          <cell r="AP414">
            <v>0.93319523809523819</v>
          </cell>
        </row>
        <row r="415">
          <cell r="A415">
            <v>36925</v>
          </cell>
          <cell r="B415">
            <v>0.93579999999999997</v>
          </cell>
          <cell r="C415">
            <v>36925</v>
          </cell>
          <cell r="D415">
            <v>0.63765000000000005</v>
          </cell>
          <cell r="E415">
            <v>36925</v>
          </cell>
          <cell r="F415">
            <v>1.4676</v>
          </cell>
          <cell r="G415">
            <v>36925</v>
          </cell>
          <cell r="H415">
            <v>115.81</v>
          </cell>
          <cell r="I415">
            <v>36925</v>
          </cell>
          <cell r="J415">
            <v>1.6444000000000001</v>
          </cell>
          <cell r="K415">
            <v>36925</v>
          </cell>
          <cell r="L415">
            <v>1.4941</v>
          </cell>
          <cell r="M415">
            <v>36925</v>
          </cell>
          <cell r="N415">
            <v>9.5142000000000007</v>
          </cell>
          <cell r="O415">
            <v>36925</v>
          </cell>
          <cell r="P415">
            <v>0.55230000000000001</v>
          </cell>
          <cell r="Q415">
            <v>36925</v>
          </cell>
          <cell r="R415">
            <v>8.2774000000000001</v>
          </cell>
          <cell r="S415">
            <v>36925</v>
          </cell>
          <cell r="T415">
            <v>108.44</v>
          </cell>
          <cell r="U415">
            <v>36925</v>
          </cell>
          <cell r="V415">
            <v>0.63765000000000005</v>
          </cell>
          <cell r="W415">
            <v>36925</v>
          </cell>
          <cell r="X415">
            <v>42.36</v>
          </cell>
          <cell r="AA415">
            <v>36925</v>
          </cell>
          <cell r="AB415">
            <v>110.32</v>
          </cell>
          <cell r="AC415">
            <v>36925</v>
          </cell>
          <cell r="AD415">
            <v>131.19999999999999</v>
          </cell>
          <cell r="AE415">
            <v>36925</v>
          </cell>
          <cell r="AI415">
            <v>36925</v>
          </cell>
          <cell r="AJ415">
            <v>1.0674999999999999</v>
          </cell>
          <cell r="AK415">
            <v>36925</v>
          </cell>
          <cell r="AL415">
            <v>111.12</v>
          </cell>
          <cell r="AM415">
            <v>36925</v>
          </cell>
          <cell r="AN415">
            <v>13.4</v>
          </cell>
          <cell r="AP415">
            <v>0.93250476190476206</v>
          </cell>
        </row>
        <row r="416">
          <cell r="A416">
            <v>36926</v>
          </cell>
          <cell r="B416">
            <v>0.93579999999999997</v>
          </cell>
          <cell r="C416">
            <v>36926</v>
          </cell>
          <cell r="D416">
            <v>0.63765000000000005</v>
          </cell>
          <cell r="E416">
            <v>36926</v>
          </cell>
          <cell r="F416">
            <v>1.4676</v>
          </cell>
          <cell r="G416">
            <v>36926</v>
          </cell>
          <cell r="H416">
            <v>115.81</v>
          </cell>
          <cell r="I416">
            <v>36926</v>
          </cell>
          <cell r="J416">
            <v>1.6444000000000001</v>
          </cell>
          <cell r="K416">
            <v>36926</v>
          </cell>
          <cell r="L416">
            <v>1.4941</v>
          </cell>
          <cell r="M416">
            <v>36926</v>
          </cell>
          <cell r="N416">
            <v>9.5142000000000007</v>
          </cell>
          <cell r="O416">
            <v>36926</v>
          </cell>
          <cell r="P416">
            <v>0.55230000000000001</v>
          </cell>
          <cell r="Q416">
            <v>36926</v>
          </cell>
          <cell r="R416">
            <v>8.2774000000000001</v>
          </cell>
          <cell r="S416">
            <v>36926</v>
          </cell>
          <cell r="T416">
            <v>108.44</v>
          </cell>
          <cell r="U416">
            <v>36926</v>
          </cell>
          <cell r="V416">
            <v>0.63765000000000005</v>
          </cell>
          <cell r="W416">
            <v>36926</v>
          </cell>
          <cell r="X416">
            <v>42.36</v>
          </cell>
          <cell r="AA416">
            <v>36926</v>
          </cell>
          <cell r="AB416">
            <v>110.32</v>
          </cell>
          <cell r="AC416">
            <v>36926</v>
          </cell>
          <cell r="AD416">
            <v>131.19999999999999</v>
          </cell>
          <cell r="AE416">
            <v>36926</v>
          </cell>
          <cell r="AI416">
            <v>36926</v>
          </cell>
          <cell r="AJ416">
            <v>1.0674999999999999</v>
          </cell>
          <cell r="AK416">
            <v>36926</v>
          </cell>
          <cell r="AL416">
            <v>111.12</v>
          </cell>
          <cell r="AM416">
            <v>36926</v>
          </cell>
          <cell r="AN416">
            <v>13.4</v>
          </cell>
          <cell r="AP416">
            <v>0.93240000000000001</v>
          </cell>
        </row>
        <row r="417">
          <cell r="A417">
            <v>36927</v>
          </cell>
          <cell r="B417">
            <v>0.94</v>
          </cell>
          <cell r="C417">
            <v>36927</v>
          </cell>
          <cell r="D417">
            <v>0.63705000000000001</v>
          </cell>
          <cell r="E417">
            <v>36927</v>
          </cell>
          <cell r="F417">
            <v>1.4757</v>
          </cell>
          <cell r="G417">
            <v>36927</v>
          </cell>
          <cell r="H417">
            <v>114.96</v>
          </cell>
          <cell r="I417">
            <v>36927</v>
          </cell>
          <cell r="J417">
            <v>1.6375999999999999</v>
          </cell>
          <cell r="K417">
            <v>36927</v>
          </cell>
          <cell r="L417">
            <v>1.5062</v>
          </cell>
          <cell r="M417">
            <v>36927</v>
          </cell>
          <cell r="N417">
            <v>9.5059000000000005</v>
          </cell>
          <cell r="O417">
            <v>36927</v>
          </cell>
          <cell r="P417">
            <v>0.55130000000000001</v>
          </cell>
          <cell r="Q417">
            <v>36927</v>
          </cell>
          <cell r="R417">
            <v>8.2769999999999992</v>
          </cell>
          <cell r="S417">
            <v>36927</v>
          </cell>
          <cell r="T417">
            <v>107.55</v>
          </cell>
          <cell r="U417">
            <v>36927</v>
          </cell>
          <cell r="V417">
            <v>0.63705000000000001</v>
          </cell>
          <cell r="W417">
            <v>36927</v>
          </cell>
          <cell r="X417">
            <v>42.45</v>
          </cell>
          <cell r="AA417">
            <v>36927</v>
          </cell>
          <cell r="AB417">
            <v>109.95</v>
          </cell>
          <cell r="AC417">
            <v>36927</v>
          </cell>
          <cell r="AD417">
            <v>130.71</v>
          </cell>
          <cell r="AE417">
            <v>36927</v>
          </cell>
          <cell r="AI417">
            <v>36927</v>
          </cell>
          <cell r="AJ417">
            <v>1.0662</v>
          </cell>
          <cell r="AK417">
            <v>36927</v>
          </cell>
          <cell r="AL417">
            <v>111.81</v>
          </cell>
          <cell r="AM417">
            <v>36927</v>
          </cell>
          <cell r="AN417">
            <v>13.2</v>
          </cell>
          <cell r="AP417">
            <v>0.93192857142857144</v>
          </cell>
        </row>
        <row r="418">
          <cell r="A418">
            <v>36928</v>
          </cell>
          <cell r="B418">
            <v>0.92969999999999997</v>
          </cell>
          <cell r="C418">
            <v>36928</v>
          </cell>
          <cell r="D418">
            <v>0.63734999999999997</v>
          </cell>
          <cell r="E418">
            <v>36928</v>
          </cell>
          <cell r="F418">
            <v>1.4582999999999999</v>
          </cell>
          <cell r="G418">
            <v>36928</v>
          </cell>
          <cell r="H418">
            <v>114.93</v>
          </cell>
          <cell r="I418">
            <v>36928</v>
          </cell>
          <cell r="J418">
            <v>1.6564000000000001</v>
          </cell>
          <cell r="K418">
            <v>36928</v>
          </cell>
          <cell r="L418">
            <v>1.5101</v>
          </cell>
          <cell r="M418">
            <v>36928</v>
          </cell>
          <cell r="N418">
            <v>9.5708000000000002</v>
          </cell>
          <cell r="O418">
            <v>36928</v>
          </cell>
          <cell r="P418">
            <v>0.54900000000000004</v>
          </cell>
          <cell r="Q418">
            <v>36928</v>
          </cell>
          <cell r="R418">
            <v>8.2766000000000002</v>
          </cell>
          <cell r="S418">
            <v>36928</v>
          </cell>
          <cell r="T418">
            <v>106.86</v>
          </cell>
          <cell r="U418">
            <v>36928</v>
          </cell>
          <cell r="V418">
            <v>0.63734999999999997</v>
          </cell>
          <cell r="W418">
            <v>36928</v>
          </cell>
          <cell r="X418">
            <v>42.43</v>
          </cell>
          <cell r="AA418">
            <v>36928</v>
          </cell>
          <cell r="AB418">
            <v>110.7</v>
          </cell>
          <cell r="AC418">
            <v>36928</v>
          </cell>
          <cell r="AD418">
            <v>131.19</v>
          </cell>
          <cell r="AE418">
            <v>36928</v>
          </cell>
          <cell r="AI418">
            <v>36928</v>
          </cell>
          <cell r="AJ418">
            <v>1.0741000000000001</v>
          </cell>
          <cell r="AK418">
            <v>36928</v>
          </cell>
          <cell r="AL418">
            <v>112.26</v>
          </cell>
          <cell r="AM418">
            <v>36928</v>
          </cell>
          <cell r="AN418">
            <v>12.7</v>
          </cell>
          <cell r="AP418">
            <v>0.93202380952380948</v>
          </cell>
        </row>
        <row r="419">
          <cell r="A419">
            <v>36929</v>
          </cell>
          <cell r="B419">
            <v>0.93369999999999997</v>
          </cell>
          <cell r="C419">
            <v>36929</v>
          </cell>
          <cell r="D419">
            <v>0.63875000000000004</v>
          </cell>
          <cell r="E419">
            <v>36929</v>
          </cell>
          <cell r="F419">
            <v>1.4615</v>
          </cell>
          <cell r="G419">
            <v>36929</v>
          </cell>
          <cell r="H419">
            <v>116.15</v>
          </cell>
          <cell r="I419">
            <v>36929</v>
          </cell>
          <cell r="J419">
            <v>1.6457999999999999</v>
          </cell>
          <cell r="K419">
            <v>36929</v>
          </cell>
          <cell r="L419">
            <v>1.5101</v>
          </cell>
          <cell r="M419">
            <v>36929</v>
          </cell>
          <cell r="N419">
            <v>9.5175000000000001</v>
          </cell>
          <cell r="O419">
            <v>36929</v>
          </cell>
          <cell r="P419">
            <v>0.54620000000000002</v>
          </cell>
          <cell r="Q419">
            <v>36929</v>
          </cell>
          <cell r="R419">
            <v>8.2765000000000004</v>
          </cell>
          <cell r="S419">
            <v>36929</v>
          </cell>
          <cell r="T419">
            <v>107.92</v>
          </cell>
          <cell r="U419">
            <v>36929</v>
          </cell>
          <cell r="V419">
            <v>0.63875000000000004</v>
          </cell>
          <cell r="W419">
            <v>36929</v>
          </cell>
          <cell r="X419">
            <v>42.67</v>
          </cell>
          <cell r="AA419">
            <v>36929</v>
          </cell>
          <cell r="AB419">
            <v>111.13</v>
          </cell>
          <cell r="AC419">
            <v>36929</v>
          </cell>
          <cell r="AD419">
            <v>131.05000000000001</v>
          </cell>
          <cell r="AE419">
            <v>36929</v>
          </cell>
          <cell r="AI419">
            <v>36929</v>
          </cell>
          <cell r="AJ419">
            <v>1.0773999999999999</v>
          </cell>
          <cell r="AK419">
            <v>36929</v>
          </cell>
          <cell r="AL419">
            <v>110.97</v>
          </cell>
          <cell r="AM419">
            <v>36929</v>
          </cell>
          <cell r="AN419">
            <v>12.25</v>
          </cell>
          <cell r="AP419">
            <v>0.93087142857142846</v>
          </cell>
        </row>
        <row r="420">
          <cell r="A420">
            <v>36930</v>
          </cell>
          <cell r="B420">
            <v>0.91839999999999999</v>
          </cell>
          <cell r="C420">
            <v>36930</v>
          </cell>
          <cell r="D420">
            <v>0.63590000000000002</v>
          </cell>
          <cell r="E420">
            <v>36930</v>
          </cell>
          <cell r="F420">
            <v>1.4441999999999999</v>
          </cell>
          <cell r="G420">
            <v>36930</v>
          </cell>
          <cell r="H420">
            <v>116.36</v>
          </cell>
          <cell r="I420">
            <v>36930</v>
          </cell>
          <cell r="J420">
            <v>1.6695</v>
          </cell>
          <cell r="K420">
            <v>36930</v>
          </cell>
          <cell r="L420">
            <v>1.5125999999999999</v>
          </cell>
          <cell r="M420">
            <v>36930</v>
          </cell>
          <cell r="N420">
            <v>9.6740999999999993</v>
          </cell>
          <cell r="O420">
            <v>36930</v>
          </cell>
          <cell r="P420">
            <v>0.53610000000000002</v>
          </cell>
          <cell r="Q420">
            <v>36930</v>
          </cell>
          <cell r="R420">
            <v>8.2762999999999991</v>
          </cell>
          <cell r="S420">
            <v>36930</v>
          </cell>
          <cell r="T420">
            <v>107.11</v>
          </cell>
          <cell r="U420">
            <v>36930</v>
          </cell>
          <cell r="V420">
            <v>0.63590000000000002</v>
          </cell>
          <cell r="W420">
            <v>36930</v>
          </cell>
          <cell r="X420">
            <v>42.59</v>
          </cell>
          <cell r="AA420">
            <v>36930</v>
          </cell>
          <cell r="AB420">
            <v>112.08</v>
          </cell>
          <cell r="AC420">
            <v>36930</v>
          </cell>
          <cell r="AD420">
            <v>131.84</v>
          </cell>
          <cell r="AE420">
            <v>36930</v>
          </cell>
          <cell r="AI420">
            <v>36930</v>
          </cell>
          <cell r="AJ420">
            <v>1.0899000000000001</v>
          </cell>
          <cell r="AK420">
            <v>36930</v>
          </cell>
          <cell r="AL420">
            <v>111.41</v>
          </cell>
          <cell r="AM420">
            <v>36930</v>
          </cell>
          <cell r="AN420">
            <v>12.8</v>
          </cell>
          <cell r="AP420">
            <v>0.93037619047619036</v>
          </cell>
        </row>
        <row r="421">
          <cell r="A421">
            <v>36931</v>
          </cell>
          <cell r="B421">
            <v>0.92649999999999999</v>
          </cell>
          <cell r="C421">
            <v>36931</v>
          </cell>
          <cell r="D421">
            <v>0.63985000000000003</v>
          </cell>
          <cell r="E421">
            <v>36931</v>
          </cell>
          <cell r="F421">
            <v>1.448</v>
          </cell>
          <cell r="G421">
            <v>36931</v>
          </cell>
          <cell r="H421">
            <v>117.67</v>
          </cell>
          <cell r="I421">
            <v>36931</v>
          </cell>
          <cell r="J421">
            <v>1.6562999999999999</v>
          </cell>
          <cell r="K421">
            <v>36931</v>
          </cell>
          <cell r="L421">
            <v>1.5106000000000002</v>
          </cell>
          <cell r="M421">
            <v>36931</v>
          </cell>
          <cell r="N421">
            <v>9.6368000000000009</v>
          </cell>
          <cell r="O421">
            <v>36931</v>
          </cell>
          <cell r="P421">
            <v>0.53600000000000003</v>
          </cell>
          <cell r="Q421">
            <v>36931</v>
          </cell>
          <cell r="R421">
            <v>8.2764000000000006</v>
          </cell>
          <cell r="S421">
            <v>36931</v>
          </cell>
          <cell r="T421">
            <v>108.59</v>
          </cell>
          <cell r="U421">
            <v>36931</v>
          </cell>
          <cell r="V421">
            <v>0.63985000000000003</v>
          </cell>
          <cell r="W421">
            <v>36931</v>
          </cell>
          <cell r="X421">
            <v>42.57</v>
          </cell>
          <cell r="AA421">
            <v>36931</v>
          </cell>
          <cell r="AB421">
            <v>111.52</v>
          </cell>
          <cell r="AC421">
            <v>36931</v>
          </cell>
          <cell r="AD421">
            <v>131.13999999999999</v>
          </cell>
          <cell r="AE421">
            <v>36931</v>
          </cell>
          <cell r="AI421">
            <v>36931</v>
          </cell>
          <cell r="AJ421">
            <v>1.0820000000000001</v>
          </cell>
          <cell r="AK421">
            <v>36931</v>
          </cell>
          <cell r="AL421">
            <v>109.9</v>
          </cell>
          <cell r="AM421">
            <v>36931</v>
          </cell>
          <cell r="AN421">
            <v>12.5</v>
          </cell>
          <cell r="AP421">
            <v>0.92988095238095259</v>
          </cell>
        </row>
        <row r="422">
          <cell r="A422">
            <v>36932</v>
          </cell>
          <cell r="B422">
            <v>0.92649999999999999</v>
          </cell>
          <cell r="C422">
            <v>36932</v>
          </cell>
          <cell r="D422">
            <v>0.63985000000000003</v>
          </cell>
          <cell r="E422">
            <v>36932</v>
          </cell>
          <cell r="F422">
            <v>1.448</v>
          </cell>
          <cell r="G422">
            <v>36932</v>
          </cell>
          <cell r="H422">
            <v>117.67</v>
          </cell>
          <cell r="I422">
            <v>36932</v>
          </cell>
          <cell r="J422">
            <v>1.6562999999999999</v>
          </cell>
          <cell r="K422">
            <v>36932</v>
          </cell>
          <cell r="L422">
            <v>1.5106000000000002</v>
          </cell>
          <cell r="M422">
            <v>36932</v>
          </cell>
          <cell r="N422">
            <v>9.6368000000000009</v>
          </cell>
          <cell r="O422">
            <v>36932</v>
          </cell>
          <cell r="P422">
            <v>0.53600000000000003</v>
          </cell>
          <cell r="Q422">
            <v>36932</v>
          </cell>
          <cell r="R422">
            <v>8.2764000000000006</v>
          </cell>
          <cell r="S422">
            <v>36932</v>
          </cell>
          <cell r="T422">
            <v>108.59</v>
          </cell>
          <cell r="U422">
            <v>36932</v>
          </cell>
          <cell r="V422">
            <v>0.63985000000000003</v>
          </cell>
          <cell r="W422">
            <v>36932</v>
          </cell>
          <cell r="X422">
            <v>42.57</v>
          </cell>
          <cell r="AA422">
            <v>36932</v>
          </cell>
          <cell r="AB422">
            <v>111.52</v>
          </cell>
          <cell r="AC422">
            <v>36932</v>
          </cell>
          <cell r="AD422">
            <v>131.13999999999999</v>
          </cell>
          <cell r="AE422">
            <v>36932</v>
          </cell>
          <cell r="AI422">
            <v>36932</v>
          </cell>
          <cell r="AJ422">
            <v>1.0820000000000001</v>
          </cell>
          <cell r="AK422">
            <v>36932</v>
          </cell>
          <cell r="AL422">
            <v>109.9</v>
          </cell>
          <cell r="AM422">
            <v>36932</v>
          </cell>
          <cell r="AN422">
            <v>12.5</v>
          </cell>
          <cell r="AP422">
            <v>0.92938571428571437</v>
          </cell>
        </row>
        <row r="423">
          <cell r="A423">
            <v>36933</v>
          </cell>
          <cell r="B423">
            <v>0.92649999999999999</v>
          </cell>
          <cell r="C423">
            <v>36933</v>
          </cell>
          <cell r="D423">
            <v>0.63985000000000003</v>
          </cell>
          <cell r="E423">
            <v>36933</v>
          </cell>
          <cell r="F423">
            <v>1.448</v>
          </cell>
          <cell r="G423">
            <v>36933</v>
          </cell>
          <cell r="H423">
            <v>117.67</v>
          </cell>
          <cell r="I423">
            <v>36933</v>
          </cell>
          <cell r="J423">
            <v>1.6562999999999999</v>
          </cell>
          <cell r="K423">
            <v>36933</v>
          </cell>
          <cell r="L423">
            <v>1.5106000000000002</v>
          </cell>
          <cell r="M423">
            <v>36933</v>
          </cell>
          <cell r="N423">
            <v>9.6368000000000009</v>
          </cell>
          <cell r="O423">
            <v>36933</v>
          </cell>
          <cell r="P423">
            <v>0.53600000000000003</v>
          </cell>
          <cell r="Q423">
            <v>36933</v>
          </cell>
          <cell r="R423">
            <v>8.2764000000000006</v>
          </cell>
          <cell r="S423">
            <v>36933</v>
          </cell>
          <cell r="T423">
            <v>108.59</v>
          </cell>
          <cell r="U423">
            <v>36933</v>
          </cell>
          <cell r="V423">
            <v>0.63985000000000003</v>
          </cell>
          <cell r="W423">
            <v>36933</v>
          </cell>
          <cell r="X423">
            <v>42.57</v>
          </cell>
          <cell r="AA423">
            <v>36933</v>
          </cell>
          <cell r="AB423">
            <v>111.52</v>
          </cell>
          <cell r="AC423">
            <v>36933</v>
          </cell>
          <cell r="AD423">
            <v>131.13999999999999</v>
          </cell>
          <cell r="AE423">
            <v>36933</v>
          </cell>
          <cell r="AI423">
            <v>36933</v>
          </cell>
          <cell r="AJ423">
            <v>1.0820000000000001</v>
          </cell>
          <cell r="AK423">
            <v>36933</v>
          </cell>
          <cell r="AL423">
            <v>109.9</v>
          </cell>
          <cell r="AM423">
            <v>36933</v>
          </cell>
          <cell r="AN423">
            <v>12.5</v>
          </cell>
          <cell r="AP423">
            <v>0.92900000000000016</v>
          </cell>
        </row>
        <row r="424">
          <cell r="A424">
            <v>36934</v>
          </cell>
          <cell r="B424">
            <v>0.92920000000000003</v>
          </cell>
          <cell r="C424">
            <v>36934</v>
          </cell>
          <cell r="D424">
            <v>0.64029999999999998</v>
          </cell>
          <cell r="E424">
            <v>36934</v>
          </cell>
          <cell r="F424">
            <v>1.4510000000000001</v>
          </cell>
          <cell r="G424">
            <v>36934</v>
          </cell>
          <cell r="H424">
            <v>117.78</v>
          </cell>
          <cell r="I424">
            <v>36934</v>
          </cell>
          <cell r="J424">
            <v>1.6556999999999999</v>
          </cell>
          <cell r="K424">
            <v>36934</v>
          </cell>
          <cell r="L424">
            <v>1.5201</v>
          </cell>
          <cell r="M424">
            <v>36934</v>
          </cell>
          <cell r="N424">
            <v>9.6712000000000007</v>
          </cell>
          <cell r="O424">
            <v>36934</v>
          </cell>
          <cell r="P424">
            <v>0.53869999999999996</v>
          </cell>
          <cell r="Q424">
            <v>36934</v>
          </cell>
          <cell r="R424">
            <v>8.2774000000000001</v>
          </cell>
          <cell r="S424">
            <v>36934</v>
          </cell>
          <cell r="T424">
            <v>109.33</v>
          </cell>
          <cell r="U424">
            <v>36934</v>
          </cell>
          <cell r="V424">
            <v>0.64029999999999998</v>
          </cell>
          <cell r="W424">
            <v>36934</v>
          </cell>
          <cell r="X424">
            <v>42.58</v>
          </cell>
          <cell r="AA424">
            <v>36934</v>
          </cell>
          <cell r="AB424">
            <v>111.19</v>
          </cell>
          <cell r="AC424">
            <v>36934</v>
          </cell>
          <cell r="AD424">
            <v>131.04</v>
          </cell>
          <cell r="AE424">
            <v>36934</v>
          </cell>
          <cell r="AI424">
            <v>36934</v>
          </cell>
          <cell r="AJ424">
            <v>1.0739000000000001</v>
          </cell>
          <cell r="AK424">
            <v>36934</v>
          </cell>
          <cell r="AL424">
            <v>109.7</v>
          </cell>
          <cell r="AM424">
            <v>36934</v>
          </cell>
          <cell r="AN424">
            <v>12.5</v>
          </cell>
          <cell r="AP424">
            <v>0.92807619047619083</v>
          </cell>
        </row>
        <row r="425">
          <cell r="A425">
            <v>36935</v>
          </cell>
          <cell r="B425">
            <v>0.91849999999999998</v>
          </cell>
          <cell r="C425">
            <v>36935</v>
          </cell>
          <cell r="D425">
            <v>0.63214999999999999</v>
          </cell>
          <cell r="E425">
            <v>36935</v>
          </cell>
          <cell r="F425">
            <v>1.4525999999999999</v>
          </cell>
          <cell r="G425">
            <v>36935</v>
          </cell>
          <cell r="H425">
            <v>116.76</v>
          </cell>
          <cell r="I425">
            <v>36935</v>
          </cell>
          <cell r="J425">
            <v>1.6717</v>
          </cell>
          <cell r="K425">
            <v>36935</v>
          </cell>
          <cell r="L425">
            <v>1.5204</v>
          </cell>
          <cell r="M425">
            <v>36935</v>
          </cell>
          <cell r="N425">
            <v>9.8203999999999994</v>
          </cell>
          <cell r="O425">
            <v>36935</v>
          </cell>
          <cell r="P425">
            <v>0.53359999999999996</v>
          </cell>
          <cell r="Q425">
            <v>36935</v>
          </cell>
          <cell r="R425">
            <v>8.2765000000000004</v>
          </cell>
          <cell r="S425">
            <v>36935</v>
          </cell>
          <cell r="T425">
            <v>107.5</v>
          </cell>
          <cell r="U425">
            <v>36935</v>
          </cell>
          <cell r="V425">
            <v>0.63214999999999999</v>
          </cell>
          <cell r="W425">
            <v>36935</v>
          </cell>
          <cell r="X425">
            <v>42.45</v>
          </cell>
          <cell r="AA425">
            <v>36935</v>
          </cell>
          <cell r="AB425">
            <v>112.01</v>
          </cell>
          <cell r="AC425">
            <v>36935</v>
          </cell>
          <cell r="AD425">
            <v>131.66999999999999</v>
          </cell>
          <cell r="AE425">
            <v>36935</v>
          </cell>
          <cell r="AI425">
            <v>36935</v>
          </cell>
          <cell r="AJ425">
            <v>1.0868</v>
          </cell>
          <cell r="AK425">
            <v>36935</v>
          </cell>
          <cell r="AL425">
            <v>111.02</v>
          </cell>
          <cell r="AM425">
            <v>36935</v>
          </cell>
          <cell r="AN425">
            <v>12.4</v>
          </cell>
          <cell r="AP425">
            <v>0.92773809523809547</v>
          </cell>
        </row>
        <row r="426">
          <cell r="A426">
            <v>36936</v>
          </cell>
          <cell r="B426">
            <v>0.91920000000000002</v>
          </cell>
          <cell r="C426">
            <v>36936</v>
          </cell>
          <cell r="D426">
            <v>0.62985000000000002</v>
          </cell>
          <cell r="E426">
            <v>36936</v>
          </cell>
          <cell r="F426">
            <v>1.4582999999999999</v>
          </cell>
          <cell r="G426">
            <v>36936</v>
          </cell>
          <cell r="H426">
            <v>116.47</v>
          </cell>
          <cell r="I426">
            <v>36936</v>
          </cell>
          <cell r="J426">
            <v>1.6695</v>
          </cell>
          <cell r="K426">
            <v>36936</v>
          </cell>
          <cell r="L426">
            <v>1.526</v>
          </cell>
          <cell r="M426">
            <v>36936</v>
          </cell>
          <cell r="N426">
            <v>9.8618000000000006</v>
          </cell>
          <cell r="O426">
            <v>36936</v>
          </cell>
          <cell r="P426">
            <v>0.52900000000000003</v>
          </cell>
          <cell r="Q426">
            <v>36936</v>
          </cell>
          <cell r="R426">
            <v>8.2764000000000006</v>
          </cell>
          <cell r="S426">
            <v>36936</v>
          </cell>
          <cell r="T426">
            <v>106.85</v>
          </cell>
          <cell r="U426">
            <v>36936</v>
          </cell>
          <cell r="V426">
            <v>0.62985000000000002</v>
          </cell>
          <cell r="W426">
            <v>36936</v>
          </cell>
          <cell r="X426">
            <v>42.38</v>
          </cell>
          <cell r="AA426">
            <v>36936</v>
          </cell>
          <cell r="AB426">
            <v>112.04</v>
          </cell>
          <cell r="AC426">
            <v>36936</v>
          </cell>
          <cell r="AD426">
            <v>131.72999999999999</v>
          </cell>
          <cell r="AE426">
            <v>36936</v>
          </cell>
          <cell r="AI426">
            <v>36936</v>
          </cell>
          <cell r="AJ426">
            <v>1.0891</v>
          </cell>
          <cell r="AK426">
            <v>36936</v>
          </cell>
          <cell r="AL426">
            <v>111.31</v>
          </cell>
          <cell r="AM426">
            <v>36936</v>
          </cell>
          <cell r="AN426">
            <v>12.65</v>
          </cell>
          <cell r="AP426">
            <v>0.92693333333333361</v>
          </cell>
        </row>
        <row r="427">
          <cell r="A427">
            <v>36937</v>
          </cell>
          <cell r="B427">
            <v>0.90569999999999995</v>
          </cell>
          <cell r="C427">
            <v>36937</v>
          </cell>
          <cell r="D427">
            <v>0.62524999999999997</v>
          </cell>
          <cell r="E427">
            <v>36937</v>
          </cell>
          <cell r="F427">
            <v>1.4490000000000001</v>
          </cell>
          <cell r="G427">
            <v>36937</v>
          </cell>
          <cell r="H427">
            <v>115.7</v>
          </cell>
          <cell r="I427">
            <v>36937</v>
          </cell>
          <cell r="J427">
            <v>1.6924999999999999</v>
          </cell>
          <cell r="K427">
            <v>36937</v>
          </cell>
          <cell r="L427">
            <v>1.5293000000000001</v>
          </cell>
          <cell r="M427">
            <v>36937</v>
          </cell>
          <cell r="N427">
            <v>9.8487000000000009</v>
          </cell>
          <cell r="O427">
            <v>36937</v>
          </cell>
          <cell r="P427">
            <v>0.52470000000000006</v>
          </cell>
          <cell r="Q427">
            <v>36937</v>
          </cell>
          <cell r="R427">
            <v>8.2772000000000006</v>
          </cell>
          <cell r="S427">
            <v>36937</v>
          </cell>
          <cell r="T427">
            <v>104.45</v>
          </cell>
          <cell r="U427">
            <v>36937</v>
          </cell>
          <cell r="V427">
            <v>0.62524999999999997</v>
          </cell>
          <cell r="W427">
            <v>36937</v>
          </cell>
          <cell r="X427">
            <v>42.4</v>
          </cell>
          <cell r="AA427">
            <v>36937</v>
          </cell>
          <cell r="AB427">
            <v>113.2</v>
          </cell>
          <cell r="AC427">
            <v>36937</v>
          </cell>
          <cell r="AD427">
            <v>132.71</v>
          </cell>
          <cell r="AE427">
            <v>36937</v>
          </cell>
          <cell r="AI427">
            <v>36937</v>
          </cell>
          <cell r="AJ427">
            <v>1.1055999999999999</v>
          </cell>
          <cell r="AK427">
            <v>36937</v>
          </cell>
          <cell r="AL427">
            <v>112.56</v>
          </cell>
          <cell r="AM427">
            <v>36937</v>
          </cell>
          <cell r="AN427">
            <v>13.5</v>
          </cell>
          <cell r="AP427">
            <v>0.92664285714285721</v>
          </cell>
        </row>
        <row r="428">
          <cell r="A428">
            <v>36938</v>
          </cell>
          <cell r="B428">
            <v>0.91610000000000003</v>
          </cell>
          <cell r="C428">
            <v>36938</v>
          </cell>
          <cell r="D428">
            <v>0.63185000000000002</v>
          </cell>
          <cell r="E428">
            <v>36938</v>
          </cell>
          <cell r="F428">
            <v>1.4494</v>
          </cell>
          <cell r="G428">
            <v>36938</v>
          </cell>
          <cell r="H428">
            <v>115.46</v>
          </cell>
          <cell r="I428">
            <v>36938</v>
          </cell>
          <cell r="J428">
            <v>1.6754</v>
          </cell>
          <cell r="K428">
            <v>36938</v>
          </cell>
          <cell r="L428">
            <v>1.5398000000000001</v>
          </cell>
          <cell r="M428">
            <v>36938</v>
          </cell>
          <cell r="N428">
            <v>9.8067999999999991</v>
          </cell>
          <cell r="O428">
            <v>36938</v>
          </cell>
          <cell r="P428">
            <v>0.53</v>
          </cell>
          <cell r="Q428">
            <v>36938</v>
          </cell>
          <cell r="R428">
            <v>8.2769999999999992</v>
          </cell>
          <cell r="S428">
            <v>36938</v>
          </cell>
          <cell r="T428">
            <v>105.91</v>
          </cell>
          <cell r="U428">
            <v>36938</v>
          </cell>
          <cell r="V428">
            <v>0.63185000000000002</v>
          </cell>
          <cell r="W428">
            <v>36938</v>
          </cell>
          <cell r="X428">
            <v>42.47</v>
          </cell>
          <cell r="AA428">
            <v>36938</v>
          </cell>
          <cell r="AB428">
            <v>112.26</v>
          </cell>
          <cell r="AC428">
            <v>36938</v>
          </cell>
          <cell r="AD428">
            <v>132.07</v>
          </cell>
          <cell r="AE428">
            <v>36938</v>
          </cell>
          <cell r="AI428">
            <v>36938</v>
          </cell>
          <cell r="AJ428">
            <v>1.0929</v>
          </cell>
          <cell r="AK428">
            <v>36938</v>
          </cell>
          <cell r="AL428">
            <v>112.43</v>
          </cell>
          <cell r="AM428">
            <v>36938</v>
          </cell>
          <cell r="AN428">
            <v>13.15</v>
          </cell>
          <cell r="AP428">
            <v>0.92635238095238104</v>
          </cell>
        </row>
        <row r="429">
          <cell r="A429">
            <v>36939</v>
          </cell>
          <cell r="B429">
            <v>0.91610000000000003</v>
          </cell>
          <cell r="C429">
            <v>36939</v>
          </cell>
          <cell r="D429">
            <v>0.63185000000000002</v>
          </cell>
          <cell r="E429">
            <v>36939</v>
          </cell>
          <cell r="F429">
            <v>1.4494</v>
          </cell>
          <cell r="G429">
            <v>36939</v>
          </cell>
          <cell r="H429">
            <v>115.46</v>
          </cell>
          <cell r="I429">
            <v>36939</v>
          </cell>
          <cell r="J429">
            <v>1.6754</v>
          </cell>
          <cell r="K429">
            <v>36939</v>
          </cell>
          <cell r="L429">
            <v>1.5398000000000001</v>
          </cell>
          <cell r="M429">
            <v>36939</v>
          </cell>
          <cell r="N429">
            <v>9.8067999999999991</v>
          </cell>
          <cell r="O429">
            <v>36939</v>
          </cell>
          <cell r="P429">
            <v>0.53</v>
          </cell>
          <cell r="Q429">
            <v>36939</v>
          </cell>
          <cell r="R429">
            <v>8.2769999999999992</v>
          </cell>
          <cell r="S429">
            <v>36939</v>
          </cell>
          <cell r="T429">
            <v>105.91</v>
          </cell>
          <cell r="U429">
            <v>36939</v>
          </cell>
          <cell r="V429">
            <v>0.63185000000000002</v>
          </cell>
          <cell r="W429">
            <v>36939</v>
          </cell>
          <cell r="X429">
            <v>42.47</v>
          </cell>
          <cell r="AA429">
            <v>36939</v>
          </cell>
          <cell r="AB429">
            <v>112.26</v>
          </cell>
          <cell r="AC429">
            <v>36939</v>
          </cell>
          <cell r="AD429">
            <v>132.07</v>
          </cell>
          <cell r="AE429">
            <v>36939</v>
          </cell>
          <cell r="AI429">
            <v>36939</v>
          </cell>
          <cell r="AJ429">
            <v>1.0929</v>
          </cell>
          <cell r="AK429">
            <v>36939</v>
          </cell>
          <cell r="AL429">
            <v>112.43</v>
          </cell>
          <cell r="AM429">
            <v>36939</v>
          </cell>
          <cell r="AN429">
            <v>13.15</v>
          </cell>
          <cell r="AP429">
            <v>0.92606190476190486</v>
          </cell>
        </row>
        <row r="430">
          <cell r="A430">
            <v>36940</v>
          </cell>
          <cell r="B430">
            <v>0.91610000000000003</v>
          </cell>
          <cell r="C430">
            <v>36940</v>
          </cell>
          <cell r="D430">
            <v>0.63185000000000002</v>
          </cell>
          <cell r="E430">
            <v>36940</v>
          </cell>
          <cell r="F430">
            <v>1.4494</v>
          </cell>
          <cell r="G430">
            <v>36940</v>
          </cell>
          <cell r="H430">
            <v>115.46</v>
          </cell>
          <cell r="I430">
            <v>36940</v>
          </cell>
          <cell r="J430">
            <v>1.6754</v>
          </cell>
          <cell r="K430">
            <v>36940</v>
          </cell>
          <cell r="L430">
            <v>1.5398000000000001</v>
          </cell>
          <cell r="M430">
            <v>36940</v>
          </cell>
          <cell r="N430">
            <v>9.8067999999999991</v>
          </cell>
          <cell r="O430">
            <v>36940</v>
          </cell>
          <cell r="P430">
            <v>0.53</v>
          </cell>
          <cell r="Q430">
            <v>36940</v>
          </cell>
          <cell r="R430">
            <v>8.2769999999999992</v>
          </cell>
          <cell r="S430">
            <v>36940</v>
          </cell>
          <cell r="T430">
            <v>105.91</v>
          </cell>
          <cell r="U430">
            <v>36940</v>
          </cell>
          <cell r="V430">
            <v>0.63185000000000002</v>
          </cell>
          <cell r="W430">
            <v>36940</v>
          </cell>
          <cell r="X430">
            <v>42.47</v>
          </cell>
          <cell r="AA430">
            <v>36940</v>
          </cell>
          <cell r="AB430">
            <v>112.26</v>
          </cell>
          <cell r="AC430">
            <v>36940</v>
          </cell>
          <cell r="AD430">
            <v>132.07</v>
          </cell>
          <cell r="AE430">
            <v>36940</v>
          </cell>
          <cell r="AI430">
            <v>36940</v>
          </cell>
          <cell r="AJ430">
            <v>1.0929</v>
          </cell>
          <cell r="AK430">
            <v>36940</v>
          </cell>
          <cell r="AL430">
            <v>112.43</v>
          </cell>
          <cell r="AM430">
            <v>36940</v>
          </cell>
          <cell r="AN430">
            <v>13.15</v>
          </cell>
          <cell r="AP430">
            <v>0.92617142857142853</v>
          </cell>
        </row>
        <row r="431">
          <cell r="A431">
            <v>36941</v>
          </cell>
          <cell r="B431">
            <v>0.92120000000000002</v>
          </cell>
          <cell r="C431">
            <v>36941</v>
          </cell>
          <cell r="D431">
            <v>0.63800000000000001</v>
          </cell>
          <cell r="E431">
            <v>36941</v>
          </cell>
          <cell r="F431">
            <v>1.4443999999999999</v>
          </cell>
          <cell r="G431">
            <v>36941</v>
          </cell>
          <cell r="H431">
            <v>116.08</v>
          </cell>
          <cell r="I431">
            <v>36941</v>
          </cell>
          <cell r="J431">
            <v>1.6694</v>
          </cell>
          <cell r="K431">
            <v>36941</v>
          </cell>
          <cell r="L431">
            <v>1.5362</v>
          </cell>
          <cell r="M431">
            <v>36941</v>
          </cell>
          <cell r="N431">
            <v>9.7760999999999996</v>
          </cell>
          <cell r="O431">
            <v>36941</v>
          </cell>
          <cell r="P431">
            <v>0.52900000000000003</v>
          </cell>
          <cell r="Q431">
            <v>36941</v>
          </cell>
          <cell r="R431">
            <v>8.2766000000000002</v>
          </cell>
          <cell r="S431">
            <v>36941</v>
          </cell>
          <cell r="T431">
            <v>106.89</v>
          </cell>
          <cell r="U431">
            <v>36941</v>
          </cell>
          <cell r="V431">
            <v>0.63800000000000001</v>
          </cell>
          <cell r="W431">
            <v>36941</v>
          </cell>
          <cell r="X431">
            <v>42.63</v>
          </cell>
          <cell r="AA431">
            <v>36941</v>
          </cell>
          <cell r="AB431">
            <v>111.9</v>
          </cell>
          <cell r="AC431">
            <v>36941</v>
          </cell>
          <cell r="AD431">
            <v>131.46</v>
          </cell>
          <cell r="AE431">
            <v>36941</v>
          </cell>
          <cell r="AI431">
            <v>36941</v>
          </cell>
          <cell r="AJ431">
            <v>1.0854999999999999</v>
          </cell>
          <cell r="AK431">
            <v>36941</v>
          </cell>
          <cell r="AL431">
            <v>111.68</v>
          </cell>
          <cell r="AM431">
            <v>36941</v>
          </cell>
          <cell r="AN431">
            <v>13.1</v>
          </cell>
          <cell r="AP431">
            <v>0.92532380952380966</v>
          </cell>
        </row>
        <row r="432">
          <cell r="A432">
            <v>36942</v>
          </cell>
          <cell r="B432">
            <v>0.90939999999999999</v>
          </cell>
          <cell r="C432">
            <v>36942</v>
          </cell>
          <cell r="D432">
            <v>0.63060000000000005</v>
          </cell>
          <cell r="E432">
            <v>36942</v>
          </cell>
          <cell r="F432">
            <v>1.4422999999999999</v>
          </cell>
          <cell r="G432">
            <v>36942</v>
          </cell>
          <cell r="H432">
            <v>115.67</v>
          </cell>
          <cell r="I432">
            <v>36942</v>
          </cell>
          <cell r="J432">
            <v>1.6877</v>
          </cell>
          <cell r="K432">
            <v>36942</v>
          </cell>
          <cell r="L432">
            <v>1.5387999999999999</v>
          </cell>
          <cell r="M432">
            <v>36942</v>
          </cell>
          <cell r="N432">
            <v>9.8836999999999993</v>
          </cell>
          <cell r="O432">
            <v>36942</v>
          </cell>
          <cell r="P432">
            <v>0.5232</v>
          </cell>
          <cell r="Q432">
            <v>36942</v>
          </cell>
          <cell r="R432">
            <v>8.2766999999999999</v>
          </cell>
          <cell r="S432">
            <v>36942</v>
          </cell>
          <cell r="T432">
            <v>105.47</v>
          </cell>
          <cell r="U432">
            <v>36942</v>
          </cell>
          <cell r="V432">
            <v>0.63060000000000005</v>
          </cell>
          <cell r="W432">
            <v>36942</v>
          </cell>
          <cell r="X432">
            <v>42.78</v>
          </cell>
          <cell r="AA432">
            <v>36942</v>
          </cell>
          <cell r="AB432">
            <v>112.82</v>
          </cell>
          <cell r="AC432">
            <v>36942</v>
          </cell>
          <cell r="AD432">
            <v>132.22</v>
          </cell>
          <cell r="AE432">
            <v>36942</v>
          </cell>
          <cell r="AI432">
            <v>36942</v>
          </cell>
          <cell r="AJ432">
            <v>1.0971</v>
          </cell>
          <cell r="AK432">
            <v>36942</v>
          </cell>
          <cell r="AL432">
            <v>112.53</v>
          </cell>
          <cell r="AM432">
            <v>36942</v>
          </cell>
          <cell r="AN432">
            <v>13.275</v>
          </cell>
          <cell r="AP432">
            <v>0.9243095238095238</v>
          </cell>
        </row>
        <row r="433">
          <cell r="A433">
            <v>36943</v>
          </cell>
          <cell r="B433">
            <v>0.90890000000000004</v>
          </cell>
          <cell r="C433">
            <v>36943</v>
          </cell>
          <cell r="D433">
            <v>0.63075000000000003</v>
          </cell>
          <cell r="E433">
            <v>36943</v>
          </cell>
          <cell r="F433">
            <v>1.4408000000000001</v>
          </cell>
          <cell r="G433">
            <v>36943</v>
          </cell>
          <cell r="H433">
            <v>116.63</v>
          </cell>
          <cell r="I433">
            <v>36943</v>
          </cell>
          <cell r="J433">
            <v>1.6869000000000001</v>
          </cell>
          <cell r="K433">
            <v>36943</v>
          </cell>
          <cell r="L433">
            <v>1.5354000000000001</v>
          </cell>
          <cell r="M433">
            <v>36943</v>
          </cell>
          <cell r="N433">
            <v>9.8960000000000008</v>
          </cell>
          <cell r="O433">
            <v>36943</v>
          </cell>
          <cell r="P433">
            <v>0.52459999999999996</v>
          </cell>
          <cell r="Q433">
            <v>36943</v>
          </cell>
          <cell r="R433">
            <v>8.2772000000000006</v>
          </cell>
          <cell r="S433">
            <v>36943</v>
          </cell>
          <cell r="T433">
            <v>105.98</v>
          </cell>
          <cell r="U433">
            <v>36943</v>
          </cell>
          <cell r="V433">
            <v>0.63075000000000003</v>
          </cell>
          <cell r="W433">
            <v>36943</v>
          </cell>
          <cell r="X433">
            <v>42.96</v>
          </cell>
          <cell r="AA433">
            <v>36943</v>
          </cell>
          <cell r="AB433">
            <v>113.02</v>
          </cell>
          <cell r="AC433">
            <v>36943</v>
          </cell>
          <cell r="AD433">
            <v>131.84</v>
          </cell>
          <cell r="AE433">
            <v>36943</v>
          </cell>
          <cell r="AI433">
            <v>36943</v>
          </cell>
          <cell r="AJ433">
            <v>1.1001000000000001</v>
          </cell>
          <cell r="AK433">
            <v>36943</v>
          </cell>
          <cell r="AL433">
            <v>111.61</v>
          </cell>
          <cell r="AM433">
            <v>36943</v>
          </cell>
          <cell r="AN433">
            <v>13.7</v>
          </cell>
          <cell r="AP433">
            <v>0.92252380952380952</v>
          </cell>
        </row>
        <row r="434">
          <cell r="A434">
            <v>36944</v>
          </cell>
          <cell r="B434">
            <v>0.90390000000000004</v>
          </cell>
          <cell r="C434">
            <v>36944</v>
          </cell>
          <cell r="D434">
            <v>0.62614999999999998</v>
          </cell>
          <cell r="E434">
            <v>36944</v>
          </cell>
          <cell r="F434">
            <v>1.4435</v>
          </cell>
          <cell r="G434">
            <v>36944</v>
          </cell>
          <cell r="H434">
            <v>116.62</v>
          </cell>
          <cell r="I434">
            <v>36944</v>
          </cell>
          <cell r="J434">
            <v>1.694</v>
          </cell>
          <cell r="K434">
            <v>36944</v>
          </cell>
          <cell r="L434">
            <v>1.538</v>
          </cell>
          <cell r="M434">
            <v>36944</v>
          </cell>
          <cell r="N434">
            <v>10.024100000000001</v>
          </cell>
          <cell r="O434">
            <v>36944</v>
          </cell>
          <cell r="P434">
            <v>0.52359999999999995</v>
          </cell>
          <cell r="Q434">
            <v>36944</v>
          </cell>
          <cell r="R434">
            <v>8.2768999999999995</v>
          </cell>
          <cell r="S434">
            <v>36944</v>
          </cell>
          <cell r="T434">
            <v>105.76</v>
          </cell>
          <cell r="U434">
            <v>36944</v>
          </cell>
          <cell r="V434">
            <v>0.62614999999999998</v>
          </cell>
          <cell r="W434">
            <v>36944</v>
          </cell>
          <cell r="X434">
            <v>43.04</v>
          </cell>
          <cell r="AA434">
            <v>36944</v>
          </cell>
          <cell r="AB434">
            <v>113.34</v>
          </cell>
          <cell r="AC434">
            <v>36944</v>
          </cell>
          <cell r="AD434">
            <v>123.71</v>
          </cell>
          <cell r="AE434">
            <v>36944</v>
          </cell>
          <cell r="AI434">
            <v>36944</v>
          </cell>
          <cell r="AJ434">
            <v>1.1054999999999999</v>
          </cell>
          <cell r="AK434">
            <v>36944</v>
          </cell>
          <cell r="AL434">
            <v>111.78</v>
          </cell>
          <cell r="AM434">
            <v>36944</v>
          </cell>
          <cell r="AN434">
            <v>14.1</v>
          </cell>
          <cell r="AP434">
            <v>0.92150476190476194</v>
          </cell>
        </row>
        <row r="435">
          <cell r="A435">
            <v>36945</v>
          </cell>
          <cell r="B435">
            <v>0.91439999999999999</v>
          </cell>
          <cell r="C435">
            <v>36945</v>
          </cell>
          <cell r="D435">
            <v>0.62995000000000001</v>
          </cell>
          <cell r="E435">
            <v>36945</v>
          </cell>
          <cell r="F435">
            <v>1.4513</v>
          </cell>
          <cell r="G435">
            <v>36945</v>
          </cell>
          <cell r="H435">
            <v>116.14</v>
          </cell>
          <cell r="I435">
            <v>36945</v>
          </cell>
          <cell r="J435">
            <v>1.6795</v>
          </cell>
          <cell r="K435">
            <v>36945</v>
          </cell>
          <cell r="L435">
            <v>1.5369999999999999</v>
          </cell>
          <cell r="M435">
            <v>36945</v>
          </cell>
          <cell r="N435">
            <v>9.9152000000000005</v>
          </cell>
          <cell r="O435">
            <v>36945</v>
          </cell>
          <cell r="P435">
            <v>0.52480000000000004</v>
          </cell>
          <cell r="Q435">
            <v>36945</v>
          </cell>
          <cell r="R435">
            <v>8.2774000000000001</v>
          </cell>
          <cell r="S435">
            <v>36945</v>
          </cell>
          <cell r="T435">
            <v>106.29</v>
          </cell>
          <cell r="U435">
            <v>36945</v>
          </cell>
          <cell r="V435">
            <v>0.62995000000000001</v>
          </cell>
          <cell r="W435">
            <v>36945</v>
          </cell>
          <cell r="X435">
            <v>43.03</v>
          </cell>
          <cell r="AA435">
            <v>36945</v>
          </cell>
          <cell r="AB435">
            <v>112.03</v>
          </cell>
          <cell r="AC435">
            <v>36945</v>
          </cell>
          <cell r="AD435">
            <v>121.53</v>
          </cell>
          <cell r="AE435">
            <v>36945</v>
          </cell>
          <cell r="AI435">
            <v>36945</v>
          </cell>
          <cell r="AJ435">
            <v>1.0898000000000001</v>
          </cell>
          <cell r="AK435">
            <v>36945</v>
          </cell>
          <cell r="AL435">
            <v>111.87</v>
          </cell>
          <cell r="AM435">
            <v>36945</v>
          </cell>
          <cell r="AN435">
            <v>13.625</v>
          </cell>
          <cell r="AP435">
            <v>0.92048571428571435</v>
          </cell>
        </row>
        <row r="436">
          <cell r="A436">
            <v>36946</v>
          </cell>
          <cell r="B436">
            <v>0.91439999999999999</v>
          </cell>
          <cell r="C436">
            <v>36946</v>
          </cell>
          <cell r="D436">
            <v>0.62995000000000001</v>
          </cell>
          <cell r="E436">
            <v>36946</v>
          </cell>
          <cell r="F436">
            <v>1.4513</v>
          </cell>
          <cell r="G436">
            <v>36946</v>
          </cell>
          <cell r="H436">
            <v>116.14</v>
          </cell>
          <cell r="I436">
            <v>36946</v>
          </cell>
          <cell r="J436">
            <v>1.6795</v>
          </cell>
          <cell r="K436">
            <v>36946</v>
          </cell>
          <cell r="L436">
            <v>1.5369999999999999</v>
          </cell>
          <cell r="M436">
            <v>36946</v>
          </cell>
          <cell r="N436">
            <v>9.9152000000000005</v>
          </cell>
          <cell r="O436">
            <v>36946</v>
          </cell>
          <cell r="P436">
            <v>0.52480000000000004</v>
          </cell>
          <cell r="Q436">
            <v>36946</v>
          </cell>
          <cell r="R436">
            <v>8.2774000000000001</v>
          </cell>
          <cell r="S436">
            <v>36946</v>
          </cell>
          <cell r="T436">
            <v>106.29</v>
          </cell>
          <cell r="U436">
            <v>36946</v>
          </cell>
          <cell r="V436">
            <v>0.62995000000000001</v>
          </cell>
          <cell r="W436">
            <v>36946</v>
          </cell>
          <cell r="X436">
            <v>43.03</v>
          </cell>
          <cell r="AA436">
            <v>36946</v>
          </cell>
          <cell r="AB436">
            <v>112.03</v>
          </cell>
          <cell r="AC436">
            <v>36946</v>
          </cell>
          <cell r="AD436">
            <v>121.53</v>
          </cell>
          <cell r="AE436">
            <v>36946</v>
          </cell>
          <cell r="AI436">
            <v>36946</v>
          </cell>
          <cell r="AJ436">
            <v>1.0898000000000001</v>
          </cell>
          <cell r="AK436">
            <v>36946</v>
          </cell>
          <cell r="AL436">
            <v>111.87</v>
          </cell>
          <cell r="AM436">
            <v>36946</v>
          </cell>
          <cell r="AN436">
            <v>13.625</v>
          </cell>
          <cell r="AP436">
            <v>0.91946666666666677</v>
          </cell>
        </row>
        <row r="437">
          <cell r="A437">
            <v>36947</v>
          </cell>
          <cell r="B437">
            <v>0.91439999999999999</v>
          </cell>
          <cell r="C437">
            <v>36947</v>
          </cell>
          <cell r="D437">
            <v>0.62995000000000001</v>
          </cell>
          <cell r="E437">
            <v>36947</v>
          </cell>
          <cell r="F437">
            <v>1.4513</v>
          </cell>
          <cell r="G437">
            <v>36947</v>
          </cell>
          <cell r="H437">
            <v>116.14</v>
          </cell>
          <cell r="I437">
            <v>36947</v>
          </cell>
          <cell r="J437">
            <v>1.6795</v>
          </cell>
          <cell r="K437">
            <v>36947</v>
          </cell>
          <cell r="L437">
            <v>1.5369999999999999</v>
          </cell>
          <cell r="M437">
            <v>36947</v>
          </cell>
          <cell r="N437">
            <v>9.9152000000000005</v>
          </cell>
          <cell r="O437">
            <v>36947</v>
          </cell>
          <cell r="P437">
            <v>0.52480000000000004</v>
          </cell>
          <cell r="Q437">
            <v>36947</v>
          </cell>
          <cell r="R437">
            <v>8.2774000000000001</v>
          </cell>
          <cell r="S437">
            <v>36947</v>
          </cell>
          <cell r="T437">
            <v>106.29</v>
          </cell>
          <cell r="U437">
            <v>36947</v>
          </cell>
          <cell r="V437">
            <v>0.62995000000000001</v>
          </cell>
          <cell r="W437">
            <v>36947</v>
          </cell>
          <cell r="X437">
            <v>43.03</v>
          </cell>
          <cell r="AA437">
            <v>36947</v>
          </cell>
          <cell r="AB437">
            <v>112.03</v>
          </cell>
          <cell r="AC437">
            <v>36947</v>
          </cell>
          <cell r="AD437">
            <v>121.53</v>
          </cell>
          <cell r="AE437">
            <v>36947</v>
          </cell>
          <cell r="AI437">
            <v>36947</v>
          </cell>
          <cell r="AJ437">
            <v>1.0898000000000001</v>
          </cell>
          <cell r="AK437">
            <v>36947</v>
          </cell>
          <cell r="AL437">
            <v>111.87</v>
          </cell>
          <cell r="AM437">
            <v>36947</v>
          </cell>
          <cell r="AN437">
            <v>13.625</v>
          </cell>
          <cell r="AP437">
            <v>0.91805238095238095</v>
          </cell>
        </row>
        <row r="438">
          <cell r="A438">
            <v>36948</v>
          </cell>
          <cell r="B438">
            <v>0.9103</v>
          </cell>
          <cell r="C438">
            <v>36948</v>
          </cell>
          <cell r="D438">
            <v>0.62990000000000002</v>
          </cell>
          <cell r="E438">
            <v>36948</v>
          </cell>
          <cell r="F438">
            <v>1.4451000000000001</v>
          </cell>
          <cell r="G438">
            <v>36948</v>
          </cell>
          <cell r="H438">
            <v>116.61</v>
          </cell>
          <cell r="I438">
            <v>36948</v>
          </cell>
          <cell r="J438">
            <v>1.6879999999999999</v>
          </cell>
          <cell r="K438">
            <v>36948</v>
          </cell>
          <cell r="L438">
            <v>1.5306</v>
          </cell>
          <cell r="M438">
            <v>36948</v>
          </cell>
          <cell r="N438">
            <v>9.9134999999999991</v>
          </cell>
          <cell r="O438">
            <v>36948</v>
          </cell>
          <cell r="P438">
            <v>0.52229999999999999</v>
          </cell>
          <cell r="Q438">
            <v>36948</v>
          </cell>
          <cell r="R438">
            <v>8.2775999999999996</v>
          </cell>
          <cell r="S438">
            <v>36948</v>
          </cell>
          <cell r="T438">
            <v>106.13</v>
          </cell>
          <cell r="U438">
            <v>36948</v>
          </cell>
          <cell r="V438">
            <v>0.62990000000000002</v>
          </cell>
          <cell r="W438">
            <v>36948</v>
          </cell>
          <cell r="X438">
            <v>42.94</v>
          </cell>
          <cell r="AA438">
            <v>36948</v>
          </cell>
          <cell r="AB438">
            <v>112.77</v>
          </cell>
          <cell r="AC438">
            <v>36948</v>
          </cell>
          <cell r="AD438">
            <v>122.12</v>
          </cell>
          <cell r="AE438">
            <v>36948</v>
          </cell>
          <cell r="AI438">
            <v>36948</v>
          </cell>
          <cell r="AJ438">
            <v>1.0982000000000001</v>
          </cell>
          <cell r="AK438">
            <v>36948</v>
          </cell>
          <cell r="AL438">
            <v>111.58</v>
          </cell>
          <cell r="AM438">
            <v>36948</v>
          </cell>
          <cell r="AN438">
            <v>13.6</v>
          </cell>
          <cell r="AP438">
            <v>0.91729047619047621</v>
          </cell>
        </row>
        <row r="439">
          <cell r="A439">
            <v>36949</v>
          </cell>
          <cell r="B439">
            <v>0.91369999999999996</v>
          </cell>
          <cell r="C439">
            <v>36949</v>
          </cell>
          <cell r="D439">
            <v>0.63414999999999999</v>
          </cell>
          <cell r="E439">
            <v>36949</v>
          </cell>
          <cell r="F439">
            <v>1.4419</v>
          </cell>
          <cell r="G439">
            <v>36949</v>
          </cell>
          <cell r="H439">
            <v>116.24</v>
          </cell>
          <cell r="I439">
            <v>36949</v>
          </cell>
          <cell r="J439">
            <v>1.6815</v>
          </cell>
          <cell r="K439">
            <v>36949</v>
          </cell>
          <cell r="L439">
            <v>1.5265</v>
          </cell>
          <cell r="M439">
            <v>36949</v>
          </cell>
          <cell r="N439">
            <v>9.8949999999999996</v>
          </cell>
          <cell r="O439">
            <v>36949</v>
          </cell>
          <cell r="P439">
            <v>0.52470000000000006</v>
          </cell>
          <cell r="Q439">
            <v>36949</v>
          </cell>
          <cell r="R439">
            <v>8.2781000000000002</v>
          </cell>
          <cell r="S439">
            <v>36949</v>
          </cell>
          <cell r="T439">
            <v>106.67</v>
          </cell>
          <cell r="U439">
            <v>36949</v>
          </cell>
          <cell r="V439">
            <v>0.63414999999999999</v>
          </cell>
          <cell r="W439">
            <v>36949</v>
          </cell>
          <cell r="X439">
            <v>42.83</v>
          </cell>
          <cell r="AA439">
            <v>36949</v>
          </cell>
          <cell r="AB439">
            <v>112.34</v>
          </cell>
          <cell r="AC439">
            <v>36949</v>
          </cell>
          <cell r="AD439">
            <v>122.38</v>
          </cell>
          <cell r="AE439">
            <v>36949</v>
          </cell>
          <cell r="AI439">
            <v>36949</v>
          </cell>
          <cell r="AJ439">
            <v>1.0891999999999999</v>
          </cell>
          <cell r="AK439">
            <v>36949</v>
          </cell>
          <cell r="AL439">
            <v>111.81</v>
          </cell>
          <cell r="AM439">
            <v>36949</v>
          </cell>
          <cell r="AN439">
            <v>13.5</v>
          </cell>
          <cell r="AP439">
            <v>0.91676190476190467</v>
          </cell>
        </row>
        <row r="440">
          <cell r="A440">
            <v>36950</v>
          </cell>
          <cell r="B440">
            <v>0.92259999999999998</v>
          </cell>
          <cell r="C440">
            <v>36950</v>
          </cell>
          <cell r="D440">
            <v>0.63839999999999997</v>
          </cell>
          <cell r="E440">
            <v>36950</v>
          </cell>
          <cell r="F440">
            <v>1.4451000000000001</v>
          </cell>
          <cell r="G440">
            <v>36950</v>
          </cell>
          <cell r="H440">
            <v>117.35</v>
          </cell>
          <cell r="I440">
            <v>36950</v>
          </cell>
          <cell r="J440">
            <v>1.6680000000000001</v>
          </cell>
          <cell r="K440">
            <v>36950</v>
          </cell>
          <cell r="L440">
            <v>1.5329999999999999</v>
          </cell>
          <cell r="M440">
            <v>36950</v>
          </cell>
          <cell r="N440">
            <v>9.7929999999999993</v>
          </cell>
          <cell r="O440">
            <v>36950</v>
          </cell>
          <cell r="P440">
            <v>0.52539999999999998</v>
          </cell>
          <cell r="Q440">
            <v>36950</v>
          </cell>
          <cell r="R440">
            <v>8.2782999999999998</v>
          </cell>
          <cell r="S440">
            <v>36950</v>
          </cell>
          <cell r="T440">
            <v>108.45</v>
          </cell>
          <cell r="U440">
            <v>36950</v>
          </cell>
          <cell r="V440">
            <v>0.63839999999999997</v>
          </cell>
          <cell r="W440">
            <v>36950</v>
          </cell>
          <cell r="X440">
            <v>43.1</v>
          </cell>
          <cell r="AA440">
            <v>36950</v>
          </cell>
          <cell r="AB440">
            <v>112.01</v>
          </cell>
          <cell r="AC440">
            <v>36950</v>
          </cell>
          <cell r="AD440">
            <v>122.72</v>
          </cell>
          <cell r="AE440">
            <v>36950</v>
          </cell>
          <cell r="AI440">
            <v>36950</v>
          </cell>
          <cell r="AJ440">
            <v>1.0821000000000001</v>
          </cell>
          <cell r="AK440">
            <v>36950</v>
          </cell>
          <cell r="AL440">
            <v>110.46</v>
          </cell>
          <cell r="AM440">
            <v>36950</v>
          </cell>
          <cell r="AN440">
            <v>13.475</v>
          </cell>
          <cell r="AP440">
            <v>0.91735714285714298</v>
          </cell>
        </row>
        <row r="441">
          <cell r="A441">
            <v>36951</v>
          </cell>
          <cell r="B441">
            <v>0.93089999999999995</v>
          </cell>
          <cell r="C441">
            <v>36951</v>
          </cell>
          <cell r="D441">
            <v>0.63995000000000002</v>
          </cell>
          <cell r="E441">
            <v>36951</v>
          </cell>
          <cell r="F441">
            <v>1.454</v>
          </cell>
          <cell r="G441">
            <v>36951</v>
          </cell>
          <cell r="H441">
            <v>117.31</v>
          </cell>
          <cell r="I441">
            <v>36951</v>
          </cell>
          <cell r="J441">
            <v>1.6507000000000001</v>
          </cell>
          <cell r="K441">
            <v>36951</v>
          </cell>
          <cell r="L441">
            <v>1.5466</v>
          </cell>
          <cell r="M441">
            <v>36951</v>
          </cell>
          <cell r="N441">
            <v>9.7128999999999994</v>
          </cell>
          <cell r="O441">
            <v>36951</v>
          </cell>
          <cell r="P441">
            <v>0.5282</v>
          </cell>
          <cell r="Q441">
            <v>36951</v>
          </cell>
          <cell r="R441">
            <v>8.2777999999999992</v>
          </cell>
          <cell r="S441">
            <v>36951</v>
          </cell>
          <cell r="T441">
            <v>109.19</v>
          </cell>
          <cell r="U441">
            <v>36951</v>
          </cell>
          <cell r="V441">
            <v>0.63995000000000002</v>
          </cell>
          <cell r="W441">
            <v>36951</v>
          </cell>
          <cell r="X441">
            <v>43.25</v>
          </cell>
          <cell r="AA441">
            <v>36951</v>
          </cell>
          <cell r="AB441">
            <v>111.28</v>
          </cell>
          <cell r="AC441">
            <v>36951</v>
          </cell>
          <cell r="AD441">
            <v>123.34</v>
          </cell>
          <cell r="AE441">
            <v>36951</v>
          </cell>
          <cell r="AI441">
            <v>36951</v>
          </cell>
          <cell r="AJ441">
            <v>1.0745</v>
          </cell>
          <cell r="AK441">
            <v>36951</v>
          </cell>
          <cell r="AL441">
            <v>110.22</v>
          </cell>
          <cell r="AM441">
            <v>36951</v>
          </cell>
          <cell r="AN441">
            <v>13.05</v>
          </cell>
          <cell r="AP441">
            <v>0.91768095238095237</v>
          </cell>
        </row>
        <row r="442">
          <cell r="A442">
            <v>36952</v>
          </cell>
          <cell r="B442">
            <v>0.93330000000000002</v>
          </cell>
          <cell r="C442">
            <v>36952</v>
          </cell>
          <cell r="D442">
            <v>0.63505</v>
          </cell>
          <cell r="E442">
            <v>36952</v>
          </cell>
          <cell r="F442">
            <v>1.4696</v>
          </cell>
          <cell r="G442">
            <v>36952</v>
          </cell>
          <cell r="H442">
            <v>119.16</v>
          </cell>
          <cell r="I442">
            <v>36952</v>
          </cell>
          <cell r="J442">
            <v>1.6492</v>
          </cell>
          <cell r="K442">
            <v>36952</v>
          </cell>
          <cell r="L442">
            <v>1.5462</v>
          </cell>
          <cell r="M442">
            <v>36952</v>
          </cell>
          <cell r="N442">
            <v>9.6876999999999995</v>
          </cell>
          <cell r="O442">
            <v>36952</v>
          </cell>
          <cell r="P442">
            <v>0.52939999999999998</v>
          </cell>
          <cell r="Q442">
            <v>36952</v>
          </cell>
          <cell r="R442">
            <v>8.2782</v>
          </cell>
          <cell r="S442">
            <v>36952</v>
          </cell>
          <cell r="T442">
            <v>111.39</v>
          </cell>
          <cell r="U442">
            <v>36952</v>
          </cell>
          <cell r="V442">
            <v>0.63505</v>
          </cell>
          <cell r="W442">
            <v>36952</v>
          </cell>
          <cell r="X442">
            <v>43.37</v>
          </cell>
          <cell r="AA442">
            <v>36952</v>
          </cell>
          <cell r="AB442">
            <v>111.17</v>
          </cell>
          <cell r="AC442">
            <v>36952</v>
          </cell>
          <cell r="AD442">
            <v>123.24</v>
          </cell>
          <cell r="AE442">
            <v>36952</v>
          </cell>
          <cell r="AI442">
            <v>36952</v>
          </cell>
          <cell r="AJ442">
            <v>1.0687</v>
          </cell>
          <cell r="AK442">
            <v>36952</v>
          </cell>
          <cell r="AL442">
            <v>108.35</v>
          </cell>
          <cell r="AM442">
            <v>36952</v>
          </cell>
          <cell r="AN442">
            <v>13.1</v>
          </cell>
          <cell r="AP442">
            <v>0.91800476190476199</v>
          </cell>
        </row>
        <row r="443">
          <cell r="A443">
            <v>36953</v>
          </cell>
          <cell r="B443">
            <v>0.93330000000000002</v>
          </cell>
          <cell r="C443">
            <v>36953</v>
          </cell>
          <cell r="D443">
            <v>0.63505</v>
          </cell>
          <cell r="E443">
            <v>36953</v>
          </cell>
          <cell r="F443">
            <v>1.4696</v>
          </cell>
          <cell r="G443">
            <v>36953</v>
          </cell>
          <cell r="H443">
            <v>119.16</v>
          </cell>
          <cell r="I443">
            <v>36953</v>
          </cell>
          <cell r="J443">
            <v>1.6492</v>
          </cell>
          <cell r="K443">
            <v>36953</v>
          </cell>
          <cell r="L443">
            <v>1.5462</v>
          </cell>
          <cell r="M443">
            <v>36953</v>
          </cell>
          <cell r="N443">
            <v>9.6876999999999995</v>
          </cell>
          <cell r="O443">
            <v>36953</v>
          </cell>
          <cell r="P443">
            <v>0.52939999999999998</v>
          </cell>
          <cell r="Q443">
            <v>36953</v>
          </cell>
          <cell r="R443">
            <v>8.2782</v>
          </cell>
          <cell r="S443">
            <v>36953</v>
          </cell>
          <cell r="T443">
            <v>111.39</v>
          </cell>
          <cell r="U443">
            <v>36953</v>
          </cell>
          <cell r="V443">
            <v>0.63505</v>
          </cell>
          <cell r="W443">
            <v>36953</v>
          </cell>
          <cell r="X443">
            <v>43.37</v>
          </cell>
          <cell r="AA443">
            <v>36953</v>
          </cell>
          <cell r="AB443">
            <v>111.17</v>
          </cell>
          <cell r="AC443">
            <v>36953</v>
          </cell>
          <cell r="AD443">
            <v>123.24</v>
          </cell>
          <cell r="AE443">
            <v>36953</v>
          </cell>
          <cell r="AI443">
            <v>36953</v>
          </cell>
          <cell r="AJ443">
            <v>1.0687</v>
          </cell>
          <cell r="AK443">
            <v>36953</v>
          </cell>
          <cell r="AL443">
            <v>108.35</v>
          </cell>
          <cell r="AM443">
            <v>36953</v>
          </cell>
          <cell r="AN443">
            <v>13.1</v>
          </cell>
          <cell r="AP443">
            <v>0.91832857142857127</v>
          </cell>
        </row>
        <row r="444">
          <cell r="A444">
            <v>36954</v>
          </cell>
          <cell r="B444">
            <v>0.93330000000000002</v>
          </cell>
          <cell r="C444">
            <v>36954</v>
          </cell>
          <cell r="D444">
            <v>0.63505</v>
          </cell>
          <cell r="E444">
            <v>36954</v>
          </cell>
          <cell r="F444">
            <v>1.4696</v>
          </cell>
          <cell r="G444">
            <v>36954</v>
          </cell>
          <cell r="H444">
            <v>119.16</v>
          </cell>
          <cell r="I444">
            <v>36954</v>
          </cell>
          <cell r="J444">
            <v>1.6492</v>
          </cell>
          <cell r="K444">
            <v>36954</v>
          </cell>
          <cell r="L444">
            <v>1.5462</v>
          </cell>
          <cell r="M444">
            <v>36954</v>
          </cell>
          <cell r="N444">
            <v>9.6876999999999995</v>
          </cell>
          <cell r="O444">
            <v>36954</v>
          </cell>
          <cell r="P444">
            <v>0.52939999999999998</v>
          </cell>
          <cell r="Q444">
            <v>36954</v>
          </cell>
          <cell r="R444">
            <v>8.2782</v>
          </cell>
          <cell r="S444">
            <v>36954</v>
          </cell>
          <cell r="T444">
            <v>111.39</v>
          </cell>
          <cell r="U444">
            <v>36954</v>
          </cell>
          <cell r="V444">
            <v>0.63505</v>
          </cell>
          <cell r="W444">
            <v>36954</v>
          </cell>
          <cell r="X444">
            <v>43.37</v>
          </cell>
          <cell r="AA444">
            <v>36954</v>
          </cell>
          <cell r="AB444">
            <v>111.17</v>
          </cell>
          <cell r="AC444">
            <v>36954</v>
          </cell>
          <cell r="AD444">
            <v>123.24</v>
          </cell>
          <cell r="AE444">
            <v>36954</v>
          </cell>
          <cell r="AI444">
            <v>36954</v>
          </cell>
          <cell r="AJ444">
            <v>1.0687</v>
          </cell>
          <cell r="AK444">
            <v>36954</v>
          </cell>
          <cell r="AL444">
            <v>108.35</v>
          </cell>
          <cell r="AM444">
            <v>36954</v>
          </cell>
          <cell r="AN444">
            <v>13.1</v>
          </cell>
          <cell r="AP444">
            <v>0.91833809523809529</v>
          </cell>
        </row>
        <row r="445">
          <cell r="A445">
            <v>36955</v>
          </cell>
          <cell r="B445">
            <v>0.9294</v>
          </cell>
          <cell r="C445">
            <v>36955</v>
          </cell>
          <cell r="D445">
            <v>0.63244999999999996</v>
          </cell>
          <cell r="E445">
            <v>36955</v>
          </cell>
          <cell r="F445">
            <v>1.4696</v>
          </cell>
          <cell r="G445">
            <v>36955</v>
          </cell>
          <cell r="H445">
            <v>119.14</v>
          </cell>
          <cell r="I445">
            <v>36955</v>
          </cell>
          <cell r="J445">
            <v>1.6522999999999999</v>
          </cell>
          <cell r="K445">
            <v>36955</v>
          </cell>
          <cell r="L445">
            <v>1.5476000000000001</v>
          </cell>
          <cell r="M445">
            <v>36955</v>
          </cell>
          <cell r="N445">
            <v>9.7487999999999992</v>
          </cell>
          <cell r="O445">
            <v>36955</v>
          </cell>
          <cell r="P445">
            <v>0.5222</v>
          </cell>
          <cell r="Q445">
            <v>36955</v>
          </cell>
          <cell r="R445">
            <v>8.2776999999999994</v>
          </cell>
          <cell r="S445">
            <v>36955</v>
          </cell>
          <cell r="T445">
            <v>110.67</v>
          </cell>
          <cell r="U445">
            <v>36955</v>
          </cell>
          <cell r="V445">
            <v>0.63244999999999996</v>
          </cell>
          <cell r="W445">
            <v>36955</v>
          </cell>
          <cell r="X445">
            <v>43.53</v>
          </cell>
          <cell r="AA445">
            <v>36955</v>
          </cell>
          <cell r="AB445">
            <v>111.54</v>
          </cell>
          <cell r="AC445">
            <v>36955</v>
          </cell>
          <cell r="AD445">
            <v>125.15</v>
          </cell>
          <cell r="AE445">
            <v>36955</v>
          </cell>
          <cell r="AI445">
            <v>36955</v>
          </cell>
          <cell r="AJ445">
            <v>1.0771999999999999</v>
          </cell>
          <cell r="AK445">
            <v>36955</v>
          </cell>
          <cell r="AL445">
            <v>108.54</v>
          </cell>
          <cell r="AM445">
            <v>36955</v>
          </cell>
          <cell r="AN445">
            <v>12.9</v>
          </cell>
          <cell r="AP445">
            <v>0.91899999999999993</v>
          </cell>
        </row>
        <row r="446">
          <cell r="A446">
            <v>36956</v>
          </cell>
          <cell r="B446">
            <v>0.93240000000000001</v>
          </cell>
          <cell r="C446">
            <v>36956</v>
          </cell>
          <cell r="D446">
            <v>0.63575000000000004</v>
          </cell>
          <cell r="E446">
            <v>36956</v>
          </cell>
          <cell r="F446">
            <v>1.4668000000000001</v>
          </cell>
          <cell r="G446">
            <v>36956</v>
          </cell>
          <cell r="H446">
            <v>118.82</v>
          </cell>
          <cell r="I446">
            <v>36956</v>
          </cell>
          <cell r="J446">
            <v>1.6508</v>
          </cell>
          <cell r="K446">
            <v>36956</v>
          </cell>
          <cell r="L446">
            <v>1.5387</v>
          </cell>
          <cell r="M446">
            <v>36956</v>
          </cell>
          <cell r="N446">
            <v>9.6760999999999999</v>
          </cell>
          <cell r="O446">
            <v>36956</v>
          </cell>
          <cell r="P446">
            <v>0.5181</v>
          </cell>
          <cell r="Q446">
            <v>36956</v>
          </cell>
          <cell r="R446">
            <v>8.2777999999999992</v>
          </cell>
          <cell r="S446">
            <v>36956</v>
          </cell>
          <cell r="T446">
            <v>110.87</v>
          </cell>
          <cell r="U446">
            <v>36956</v>
          </cell>
          <cell r="V446">
            <v>0.63575000000000004</v>
          </cell>
          <cell r="W446">
            <v>36956</v>
          </cell>
          <cell r="X446">
            <v>43.42</v>
          </cell>
          <cell r="AA446">
            <v>36956</v>
          </cell>
          <cell r="AB446">
            <v>111.12</v>
          </cell>
          <cell r="AC446">
            <v>36956</v>
          </cell>
          <cell r="AD446">
            <v>125.6</v>
          </cell>
          <cell r="AE446">
            <v>36956</v>
          </cell>
          <cell r="AI446">
            <v>36956</v>
          </cell>
          <cell r="AJ446">
            <v>1.0711999999999999</v>
          </cell>
          <cell r="AK446">
            <v>36956</v>
          </cell>
          <cell r="AL446">
            <v>108.76</v>
          </cell>
          <cell r="AM446">
            <v>36956</v>
          </cell>
          <cell r="AN446">
            <v>12.45</v>
          </cell>
          <cell r="AP446">
            <v>0.91937142857142851</v>
          </cell>
        </row>
        <row r="447">
          <cell r="A447">
            <v>36957</v>
          </cell>
          <cell r="B447">
            <v>0.92700000000000005</v>
          </cell>
          <cell r="C447">
            <v>36957</v>
          </cell>
          <cell r="D447">
            <v>0.63544999999999996</v>
          </cell>
          <cell r="E447">
            <v>36957</v>
          </cell>
          <cell r="F447">
            <v>1.4582999999999999</v>
          </cell>
          <cell r="G447">
            <v>36957</v>
          </cell>
          <cell r="H447">
            <v>119.79</v>
          </cell>
          <cell r="I447">
            <v>36957</v>
          </cell>
          <cell r="J447">
            <v>1.6600999999999999</v>
          </cell>
          <cell r="K447">
            <v>36957</v>
          </cell>
          <cell r="L447">
            <v>1.5485</v>
          </cell>
          <cell r="M447">
            <v>36957</v>
          </cell>
          <cell r="N447">
            <v>9.7637</v>
          </cell>
          <cell r="O447">
            <v>36957</v>
          </cell>
          <cell r="P447">
            <v>0.50949999999999995</v>
          </cell>
          <cell r="Q447">
            <v>36957</v>
          </cell>
          <cell r="R447">
            <v>8.2773000000000003</v>
          </cell>
          <cell r="S447">
            <v>36957</v>
          </cell>
          <cell r="T447">
            <v>111.49</v>
          </cell>
          <cell r="U447">
            <v>36957</v>
          </cell>
          <cell r="V447">
            <v>0.63544999999999996</v>
          </cell>
          <cell r="W447">
            <v>36957</v>
          </cell>
          <cell r="X447">
            <v>43.65</v>
          </cell>
          <cell r="AA447">
            <v>36957</v>
          </cell>
          <cell r="AB447">
            <v>111.83</v>
          </cell>
          <cell r="AC447">
            <v>36957</v>
          </cell>
          <cell r="AD447">
            <v>124.41</v>
          </cell>
          <cell r="AE447">
            <v>36957</v>
          </cell>
          <cell r="AI447">
            <v>36957</v>
          </cell>
          <cell r="AJ447">
            <v>1.0758000000000001</v>
          </cell>
          <cell r="AK447">
            <v>36957</v>
          </cell>
          <cell r="AL447">
            <v>108.17</v>
          </cell>
          <cell r="AM447">
            <v>36957</v>
          </cell>
          <cell r="AN447">
            <v>12.425000000000001</v>
          </cell>
          <cell r="AP447">
            <v>0.92055714285714274</v>
          </cell>
        </row>
        <row r="448">
          <cell r="A448">
            <v>36958</v>
          </cell>
          <cell r="B448">
            <v>0.93059999999999998</v>
          </cell>
          <cell r="C448">
            <v>36958</v>
          </cell>
          <cell r="D448">
            <v>0.6341</v>
          </cell>
          <cell r="E448">
            <v>36958</v>
          </cell>
          <cell r="F448">
            <v>1.4676</v>
          </cell>
          <cell r="G448">
            <v>36958</v>
          </cell>
          <cell r="H448">
            <v>119.71</v>
          </cell>
          <cell r="I448">
            <v>36958</v>
          </cell>
          <cell r="J448">
            <v>1.6552</v>
          </cell>
          <cell r="K448">
            <v>36958</v>
          </cell>
          <cell r="L448">
            <v>1.5482</v>
          </cell>
          <cell r="M448">
            <v>36958</v>
          </cell>
          <cell r="N448">
            <v>9.7330000000000005</v>
          </cell>
          <cell r="O448">
            <v>36958</v>
          </cell>
          <cell r="P448">
            <v>0.51</v>
          </cell>
          <cell r="Q448">
            <v>36958</v>
          </cell>
          <cell r="R448">
            <v>8.2769999999999992</v>
          </cell>
          <cell r="S448">
            <v>36958</v>
          </cell>
          <cell r="T448">
            <v>111.65</v>
          </cell>
          <cell r="U448">
            <v>36958</v>
          </cell>
          <cell r="V448">
            <v>0.6341</v>
          </cell>
          <cell r="W448">
            <v>36958</v>
          </cell>
          <cell r="X448">
            <v>43.53</v>
          </cell>
          <cell r="AA448">
            <v>36958</v>
          </cell>
          <cell r="AB448">
            <v>111.49</v>
          </cell>
          <cell r="AC448">
            <v>36958</v>
          </cell>
          <cell r="AD448">
            <v>125.73</v>
          </cell>
          <cell r="AE448">
            <v>36958</v>
          </cell>
          <cell r="AI448">
            <v>36958</v>
          </cell>
          <cell r="AJ448">
            <v>1.0718000000000001</v>
          </cell>
          <cell r="AK448">
            <v>36958</v>
          </cell>
          <cell r="AL448">
            <v>108.1</v>
          </cell>
          <cell r="AM448">
            <v>36958</v>
          </cell>
          <cell r="AN448">
            <v>12.15</v>
          </cell>
          <cell r="AP448">
            <v>0.9212714285714283</v>
          </cell>
        </row>
        <row r="449">
          <cell r="A449">
            <v>36959</v>
          </cell>
          <cell r="B449">
            <v>0.93110000000000004</v>
          </cell>
          <cell r="C449">
            <v>36959</v>
          </cell>
          <cell r="D449">
            <v>0.63424999999999998</v>
          </cell>
          <cell r="E449">
            <v>36959</v>
          </cell>
          <cell r="F449">
            <v>1.4677</v>
          </cell>
          <cell r="G449">
            <v>36959</v>
          </cell>
          <cell r="H449">
            <v>119.7</v>
          </cell>
          <cell r="I449">
            <v>36959</v>
          </cell>
          <cell r="J449">
            <v>1.6564000000000001</v>
          </cell>
          <cell r="K449">
            <v>36959</v>
          </cell>
          <cell r="L449">
            <v>1.5476999999999999</v>
          </cell>
          <cell r="M449">
            <v>36959</v>
          </cell>
          <cell r="N449">
            <v>9.7629000000000001</v>
          </cell>
          <cell r="O449">
            <v>36959</v>
          </cell>
          <cell r="P449">
            <v>0.50870000000000004</v>
          </cell>
          <cell r="Q449">
            <v>36959</v>
          </cell>
          <cell r="R449">
            <v>8.2774000000000001</v>
          </cell>
          <cell r="S449">
            <v>36959</v>
          </cell>
          <cell r="T449">
            <v>111.34</v>
          </cell>
          <cell r="U449">
            <v>36959</v>
          </cell>
          <cell r="V449">
            <v>0.63424999999999998</v>
          </cell>
          <cell r="W449">
            <v>36959</v>
          </cell>
          <cell r="X449">
            <v>43.57</v>
          </cell>
          <cell r="AA449">
            <v>36959</v>
          </cell>
          <cell r="AB449">
            <v>111.44</v>
          </cell>
          <cell r="AC449">
            <v>36959</v>
          </cell>
          <cell r="AD449">
            <v>124.23</v>
          </cell>
          <cell r="AE449">
            <v>36959</v>
          </cell>
          <cell r="AI449">
            <v>36959</v>
          </cell>
          <cell r="AJ449">
            <v>1.0714999999999999</v>
          </cell>
          <cell r="AK449">
            <v>36959</v>
          </cell>
          <cell r="AL449">
            <v>108.1</v>
          </cell>
          <cell r="AM449">
            <v>36959</v>
          </cell>
          <cell r="AN449">
            <v>12.25</v>
          </cell>
          <cell r="AP449">
            <v>0.92198571428571408</v>
          </cell>
        </row>
        <row r="450">
          <cell r="A450">
            <v>36960</v>
          </cell>
          <cell r="B450">
            <v>0.93110000000000004</v>
          </cell>
          <cell r="C450">
            <v>36960</v>
          </cell>
          <cell r="D450">
            <v>0.63424999999999998</v>
          </cell>
          <cell r="E450">
            <v>36960</v>
          </cell>
          <cell r="F450">
            <v>1.4677</v>
          </cell>
          <cell r="G450">
            <v>36960</v>
          </cell>
          <cell r="H450">
            <v>119.7</v>
          </cell>
          <cell r="I450">
            <v>36960</v>
          </cell>
          <cell r="J450">
            <v>1.6564000000000001</v>
          </cell>
          <cell r="K450">
            <v>36960</v>
          </cell>
          <cell r="L450">
            <v>1.5476999999999999</v>
          </cell>
          <cell r="M450">
            <v>36960</v>
          </cell>
          <cell r="N450">
            <v>9.7629000000000001</v>
          </cell>
          <cell r="O450">
            <v>36960</v>
          </cell>
          <cell r="P450">
            <v>0.50870000000000004</v>
          </cell>
          <cell r="Q450">
            <v>36960</v>
          </cell>
          <cell r="R450">
            <v>8.2774000000000001</v>
          </cell>
          <cell r="S450">
            <v>36960</v>
          </cell>
          <cell r="T450">
            <v>111.34</v>
          </cell>
          <cell r="U450">
            <v>36960</v>
          </cell>
          <cell r="V450">
            <v>0.63424999999999998</v>
          </cell>
          <cell r="W450">
            <v>36960</v>
          </cell>
          <cell r="X450">
            <v>43.57</v>
          </cell>
          <cell r="AA450">
            <v>36960</v>
          </cell>
          <cell r="AB450">
            <v>111.44</v>
          </cell>
          <cell r="AC450">
            <v>36960</v>
          </cell>
          <cell r="AD450">
            <v>124.23</v>
          </cell>
          <cell r="AE450">
            <v>36960</v>
          </cell>
          <cell r="AI450">
            <v>36960</v>
          </cell>
          <cell r="AJ450">
            <v>1.0714999999999999</v>
          </cell>
          <cell r="AK450">
            <v>36960</v>
          </cell>
          <cell r="AL450">
            <v>108.1</v>
          </cell>
          <cell r="AM450">
            <v>36960</v>
          </cell>
          <cell r="AN450">
            <v>12.25</v>
          </cell>
          <cell r="AP450">
            <v>0.92269999999999985</v>
          </cell>
        </row>
        <row r="451">
          <cell r="A451">
            <v>36961</v>
          </cell>
          <cell r="B451">
            <v>0.93110000000000004</v>
          </cell>
          <cell r="C451">
            <v>36961</v>
          </cell>
          <cell r="D451">
            <v>0.63424999999999998</v>
          </cell>
          <cell r="E451">
            <v>36961</v>
          </cell>
          <cell r="F451">
            <v>1.4677</v>
          </cell>
          <cell r="G451">
            <v>36961</v>
          </cell>
          <cell r="H451">
            <v>119.7</v>
          </cell>
          <cell r="I451">
            <v>36961</v>
          </cell>
          <cell r="J451">
            <v>1.6564000000000001</v>
          </cell>
          <cell r="K451">
            <v>36961</v>
          </cell>
          <cell r="L451">
            <v>1.5476999999999999</v>
          </cell>
          <cell r="M451">
            <v>36961</v>
          </cell>
          <cell r="N451">
            <v>9.7629000000000001</v>
          </cell>
          <cell r="O451">
            <v>36961</v>
          </cell>
          <cell r="P451">
            <v>0.50870000000000004</v>
          </cell>
          <cell r="Q451">
            <v>36961</v>
          </cell>
          <cell r="R451">
            <v>8.2774000000000001</v>
          </cell>
          <cell r="S451">
            <v>36961</v>
          </cell>
          <cell r="T451">
            <v>111.34</v>
          </cell>
          <cell r="U451">
            <v>36961</v>
          </cell>
          <cell r="V451">
            <v>0.63424999999999998</v>
          </cell>
          <cell r="W451">
            <v>36961</v>
          </cell>
          <cell r="X451">
            <v>43.57</v>
          </cell>
          <cell r="AA451">
            <v>36961</v>
          </cell>
          <cell r="AB451">
            <v>111.44</v>
          </cell>
          <cell r="AC451">
            <v>36961</v>
          </cell>
          <cell r="AD451">
            <v>124.23</v>
          </cell>
          <cell r="AE451">
            <v>36961</v>
          </cell>
          <cell r="AI451">
            <v>36961</v>
          </cell>
          <cell r="AJ451">
            <v>1.0714999999999999</v>
          </cell>
          <cell r="AK451">
            <v>36961</v>
          </cell>
          <cell r="AL451">
            <v>108.1</v>
          </cell>
          <cell r="AM451">
            <v>36961</v>
          </cell>
          <cell r="AN451">
            <v>12.25</v>
          </cell>
          <cell r="AP451">
            <v>0.92300476190476188</v>
          </cell>
        </row>
        <row r="452">
          <cell r="A452">
            <v>36962</v>
          </cell>
          <cell r="B452">
            <v>0.92759999999999998</v>
          </cell>
          <cell r="C452">
            <v>36962</v>
          </cell>
          <cell r="D452">
            <v>0.63354999999999995</v>
          </cell>
          <cell r="E452">
            <v>36962</v>
          </cell>
          <cell r="F452">
            <v>1.464</v>
          </cell>
          <cell r="G452">
            <v>36962</v>
          </cell>
          <cell r="H452">
            <v>120.51</v>
          </cell>
          <cell r="I452">
            <v>36962</v>
          </cell>
          <cell r="J452">
            <v>1.66</v>
          </cell>
          <cell r="K452">
            <v>36962</v>
          </cell>
          <cell r="L452">
            <v>1.55</v>
          </cell>
          <cell r="M452">
            <v>36962</v>
          </cell>
          <cell r="N452">
            <v>9.8576999999999995</v>
          </cell>
          <cell r="O452">
            <v>36962</v>
          </cell>
          <cell r="P452">
            <v>0.50880000000000003</v>
          </cell>
          <cell r="Q452">
            <v>36962</v>
          </cell>
          <cell r="R452">
            <v>8.2783999999999995</v>
          </cell>
          <cell r="S452">
            <v>36962</v>
          </cell>
          <cell r="T452">
            <v>111.88</v>
          </cell>
          <cell r="U452">
            <v>36962</v>
          </cell>
          <cell r="V452">
            <v>0.63354999999999995</v>
          </cell>
          <cell r="W452">
            <v>36962</v>
          </cell>
          <cell r="X452">
            <v>43.74</v>
          </cell>
          <cell r="AA452">
            <v>36962</v>
          </cell>
          <cell r="AB452">
            <v>111.97</v>
          </cell>
          <cell r="AC452">
            <v>36962</v>
          </cell>
          <cell r="AD452">
            <v>122.69</v>
          </cell>
          <cell r="AE452">
            <v>36962</v>
          </cell>
          <cell r="AI452">
            <v>36962</v>
          </cell>
          <cell r="AJ452">
            <v>1.0769</v>
          </cell>
          <cell r="AK452">
            <v>36962</v>
          </cell>
          <cell r="AL452">
            <v>107.5</v>
          </cell>
          <cell r="AM452">
            <v>36962</v>
          </cell>
          <cell r="AN452">
            <v>12.175000000000001</v>
          </cell>
          <cell r="AP452">
            <v>0.92321904761904772</v>
          </cell>
        </row>
        <row r="453">
          <cell r="A453">
            <v>36963</v>
          </cell>
          <cell r="B453">
            <v>0.91390000000000005</v>
          </cell>
          <cell r="C453">
            <v>36963</v>
          </cell>
          <cell r="D453">
            <v>0.63075000000000003</v>
          </cell>
          <cell r="E453">
            <v>36963</v>
          </cell>
          <cell r="F453">
            <v>1.4487000000000001</v>
          </cell>
          <cell r="G453">
            <v>36963</v>
          </cell>
          <cell r="H453">
            <v>119.93</v>
          </cell>
          <cell r="I453">
            <v>36963</v>
          </cell>
          <cell r="J453">
            <v>1.6859</v>
          </cell>
          <cell r="K453">
            <v>36963</v>
          </cell>
          <cell r="L453">
            <v>1.5459000000000001</v>
          </cell>
          <cell r="M453">
            <v>36963</v>
          </cell>
          <cell r="N453">
            <v>10.0274</v>
          </cell>
          <cell r="O453">
            <v>36963</v>
          </cell>
          <cell r="P453">
            <v>0.50339999999999996</v>
          </cell>
          <cell r="Q453">
            <v>36963</v>
          </cell>
          <cell r="R453">
            <v>8.2782999999999998</v>
          </cell>
          <cell r="S453">
            <v>36963</v>
          </cell>
          <cell r="T453">
            <v>109.58</v>
          </cell>
          <cell r="U453">
            <v>36963</v>
          </cell>
          <cell r="V453">
            <v>0.63075000000000003</v>
          </cell>
          <cell r="W453">
            <v>36963</v>
          </cell>
          <cell r="X453">
            <v>43.56</v>
          </cell>
          <cell r="AA453">
            <v>36963</v>
          </cell>
          <cell r="AB453">
            <v>113.11</v>
          </cell>
          <cell r="AC453">
            <v>36963</v>
          </cell>
          <cell r="AD453">
            <v>123.2</v>
          </cell>
          <cell r="AE453">
            <v>36963</v>
          </cell>
          <cell r="AI453">
            <v>36963</v>
          </cell>
          <cell r="AJ453">
            <v>1.0929</v>
          </cell>
          <cell r="AK453">
            <v>36963</v>
          </cell>
          <cell r="AL453">
            <v>108.54</v>
          </cell>
          <cell r="AM453">
            <v>36963</v>
          </cell>
          <cell r="AN453">
            <v>12.6</v>
          </cell>
          <cell r="AP453">
            <v>0.92332380952380955</v>
          </cell>
        </row>
        <row r="454">
          <cell r="A454">
            <v>36964</v>
          </cell>
          <cell r="B454">
            <v>0.91110000000000002</v>
          </cell>
          <cell r="C454">
            <v>36964</v>
          </cell>
          <cell r="D454">
            <v>0.62990000000000002</v>
          </cell>
          <cell r="E454">
            <v>36964</v>
          </cell>
          <cell r="F454">
            <v>1.4464000000000001</v>
          </cell>
          <cell r="G454">
            <v>36964</v>
          </cell>
          <cell r="H454">
            <v>120.93</v>
          </cell>
          <cell r="I454">
            <v>36964</v>
          </cell>
          <cell r="J454">
            <v>1.6873</v>
          </cell>
          <cell r="K454">
            <v>36964</v>
          </cell>
          <cell r="L454">
            <v>1.5525</v>
          </cell>
          <cell r="M454">
            <v>36964</v>
          </cell>
          <cell r="N454">
            <v>10.0694</v>
          </cell>
          <cell r="O454">
            <v>36964</v>
          </cell>
          <cell r="P454">
            <v>0.49469999999999997</v>
          </cell>
          <cell r="Q454">
            <v>36964</v>
          </cell>
          <cell r="R454">
            <v>8.2777999999999992</v>
          </cell>
          <cell r="S454">
            <v>36964</v>
          </cell>
          <cell r="T454">
            <v>110.27</v>
          </cell>
          <cell r="U454">
            <v>36964</v>
          </cell>
          <cell r="V454">
            <v>0.62990000000000002</v>
          </cell>
          <cell r="W454">
            <v>36964</v>
          </cell>
          <cell r="X454">
            <v>43.71</v>
          </cell>
          <cell r="AA454">
            <v>36964</v>
          </cell>
          <cell r="AB454">
            <v>113.7</v>
          </cell>
          <cell r="AC454">
            <v>36964</v>
          </cell>
          <cell r="AD454">
            <v>122.37</v>
          </cell>
          <cell r="AE454">
            <v>36964</v>
          </cell>
          <cell r="AI454">
            <v>36964</v>
          </cell>
          <cell r="AJ454">
            <v>1.0975999999999999</v>
          </cell>
          <cell r="AK454">
            <v>36964</v>
          </cell>
          <cell r="AL454">
            <v>107.82</v>
          </cell>
          <cell r="AM454">
            <v>36964</v>
          </cell>
          <cell r="AN454">
            <v>12.8</v>
          </cell>
          <cell r="AP454">
            <v>0.92327142857142874</v>
          </cell>
        </row>
        <row r="455">
          <cell r="A455">
            <v>36965</v>
          </cell>
          <cell r="B455">
            <v>0.90280000000000005</v>
          </cell>
          <cell r="C455">
            <v>36965</v>
          </cell>
          <cell r="D455">
            <v>0.62680000000000002</v>
          </cell>
          <cell r="E455">
            <v>36965</v>
          </cell>
          <cell r="F455">
            <v>1.4399</v>
          </cell>
          <cell r="G455">
            <v>36965</v>
          </cell>
          <cell r="H455">
            <v>122.32</v>
          </cell>
          <cell r="I455">
            <v>36965</v>
          </cell>
          <cell r="J455">
            <v>1.7040999999999999</v>
          </cell>
          <cell r="K455">
            <v>36965</v>
          </cell>
          <cell r="L455">
            <v>1.5602</v>
          </cell>
          <cell r="M455">
            <v>36965</v>
          </cell>
          <cell r="N455">
            <v>10.0969</v>
          </cell>
          <cell r="O455">
            <v>36965</v>
          </cell>
          <cell r="P455">
            <v>0.49399999999999999</v>
          </cell>
          <cell r="Q455">
            <v>36965</v>
          </cell>
          <cell r="R455">
            <v>8.2775999999999996</v>
          </cell>
          <cell r="S455">
            <v>36965</v>
          </cell>
          <cell r="T455">
            <v>109.73</v>
          </cell>
          <cell r="U455">
            <v>36965</v>
          </cell>
          <cell r="V455">
            <v>0.62680000000000002</v>
          </cell>
          <cell r="W455">
            <v>36965</v>
          </cell>
          <cell r="X455">
            <v>43.92</v>
          </cell>
          <cell r="AA455">
            <v>36965</v>
          </cell>
          <cell r="AB455">
            <v>114.71</v>
          </cell>
          <cell r="AC455">
            <v>36965</v>
          </cell>
          <cell r="AD455">
            <v>122.26</v>
          </cell>
          <cell r="AE455">
            <v>36965</v>
          </cell>
          <cell r="AI455">
            <v>36965</v>
          </cell>
          <cell r="AJ455">
            <v>1.1144000000000001</v>
          </cell>
          <cell r="AK455">
            <v>36965</v>
          </cell>
          <cell r="AL455">
            <v>106.89</v>
          </cell>
          <cell r="AM455">
            <v>36965</v>
          </cell>
          <cell r="AN455">
            <v>12.8</v>
          </cell>
          <cell r="AP455">
            <v>0.92230476190476218</v>
          </cell>
        </row>
        <row r="456">
          <cell r="A456">
            <v>36966</v>
          </cell>
          <cell r="B456">
            <v>0.89410000000000001</v>
          </cell>
          <cell r="C456">
            <v>36966</v>
          </cell>
          <cell r="D456">
            <v>0.62670000000000003</v>
          </cell>
          <cell r="E456">
            <v>36966</v>
          </cell>
          <cell r="F456">
            <v>1.4264999999999999</v>
          </cell>
          <cell r="G456">
            <v>36966</v>
          </cell>
          <cell r="H456">
            <v>122.82</v>
          </cell>
          <cell r="I456">
            <v>36966</v>
          </cell>
          <cell r="J456">
            <v>1.7151000000000001</v>
          </cell>
          <cell r="K456">
            <v>36966</v>
          </cell>
          <cell r="L456">
            <v>1.5667</v>
          </cell>
          <cell r="M456">
            <v>36966</v>
          </cell>
          <cell r="N456">
            <v>10.230499999999999</v>
          </cell>
          <cell r="O456">
            <v>36966</v>
          </cell>
          <cell r="P456">
            <v>0.49490000000000001</v>
          </cell>
          <cell r="Q456">
            <v>36966</v>
          </cell>
          <cell r="R456">
            <v>8.2771000000000008</v>
          </cell>
          <cell r="S456">
            <v>36966</v>
          </cell>
          <cell r="T456">
            <v>110.46</v>
          </cell>
          <cell r="U456">
            <v>36966</v>
          </cell>
          <cell r="V456">
            <v>0.62670000000000003</v>
          </cell>
          <cell r="W456">
            <v>36966</v>
          </cell>
          <cell r="X456">
            <v>44.04</v>
          </cell>
          <cell r="AA456">
            <v>36966</v>
          </cell>
          <cell r="AB456">
            <v>115.32</v>
          </cell>
          <cell r="AC456">
            <v>36966</v>
          </cell>
          <cell r="AD456">
            <v>123.35</v>
          </cell>
          <cell r="AE456">
            <v>36966</v>
          </cell>
          <cell r="AI456">
            <v>36966</v>
          </cell>
          <cell r="AJ456">
            <v>1.1137999999999999</v>
          </cell>
          <cell r="AK456">
            <v>36966</v>
          </cell>
          <cell r="AL456">
            <v>106.81</v>
          </cell>
          <cell r="AM456">
            <v>36966</v>
          </cell>
          <cell r="AN456">
            <v>13.25</v>
          </cell>
          <cell r="AP456">
            <v>0.9213380952380954</v>
          </cell>
        </row>
        <row r="457">
          <cell r="A457">
            <v>36967</v>
          </cell>
          <cell r="B457">
            <v>0.89410000000000001</v>
          </cell>
          <cell r="C457">
            <v>36967</v>
          </cell>
          <cell r="D457">
            <v>0.62670000000000003</v>
          </cell>
          <cell r="E457">
            <v>36967</v>
          </cell>
          <cell r="F457">
            <v>1.4264999999999999</v>
          </cell>
          <cell r="G457">
            <v>36967</v>
          </cell>
          <cell r="H457">
            <v>122.82</v>
          </cell>
          <cell r="I457">
            <v>36967</v>
          </cell>
          <cell r="J457">
            <v>1.7151000000000001</v>
          </cell>
          <cell r="K457">
            <v>36967</v>
          </cell>
          <cell r="L457">
            <v>1.5667</v>
          </cell>
          <cell r="M457">
            <v>36967</v>
          </cell>
          <cell r="N457">
            <v>10.230499999999999</v>
          </cell>
          <cell r="O457">
            <v>36967</v>
          </cell>
          <cell r="P457">
            <v>0.49490000000000001</v>
          </cell>
          <cell r="Q457">
            <v>36967</v>
          </cell>
          <cell r="R457">
            <v>8.2771000000000008</v>
          </cell>
          <cell r="S457">
            <v>36967</v>
          </cell>
          <cell r="T457">
            <v>110.46</v>
          </cell>
          <cell r="U457">
            <v>36967</v>
          </cell>
          <cell r="V457">
            <v>0.62670000000000003</v>
          </cell>
          <cell r="W457">
            <v>36967</v>
          </cell>
          <cell r="X457">
            <v>44.04</v>
          </cell>
          <cell r="AA457">
            <v>36967</v>
          </cell>
          <cell r="AB457">
            <v>115.32</v>
          </cell>
          <cell r="AC457">
            <v>36967</v>
          </cell>
          <cell r="AD457">
            <v>123.35</v>
          </cell>
          <cell r="AE457">
            <v>36967</v>
          </cell>
          <cell r="AI457">
            <v>36967</v>
          </cell>
          <cell r="AJ457">
            <v>1.1137999999999999</v>
          </cell>
          <cell r="AK457">
            <v>36967</v>
          </cell>
          <cell r="AL457">
            <v>106.81</v>
          </cell>
          <cell r="AM457">
            <v>36967</v>
          </cell>
          <cell r="AN457">
            <v>13.25</v>
          </cell>
          <cell r="AP457">
            <v>0.92037142857142895</v>
          </cell>
        </row>
        <row r="458">
          <cell r="A458">
            <v>36968</v>
          </cell>
          <cell r="B458">
            <v>0.89410000000000001</v>
          </cell>
          <cell r="C458">
            <v>36968</v>
          </cell>
          <cell r="D458">
            <v>0.62670000000000003</v>
          </cell>
          <cell r="E458">
            <v>36968</v>
          </cell>
          <cell r="F458">
            <v>1.4264999999999999</v>
          </cell>
          <cell r="G458">
            <v>36968</v>
          </cell>
          <cell r="H458">
            <v>122.82</v>
          </cell>
          <cell r="I458">
            <v>36968</v>
          </cell>
          <cell r="J458">
            <v>1.7151000000000001</v>
          </cell>
          <cell r="K458">
            <v>36968</v>
          </cell>
          <cell r="L458">
            <v>1.5667</v>
          </cell>
          <cell r="M458">
            <v>36968</v>
          </cell>
          <cell r="N458">
            <v>10.230499999999999</v>
          </cell>
          <cell r="O458">
            <v>36968</v>
          </cell>
          <cell r="P458">
            <v>0.49490000000000001</v>
          </cell>
          <cell r="Q458">
            <v>36968</v>
          </cell>
          <cell r="R458">
            <v>8.2771000000000008</v>
          </cell>
          <cell r="S458">
            <v>36968</v>
          </cell>
          <cell r="T458">
            <v>110.46</v>
          </cell>
          <cell r="U458">
            <v>36968</v>
          </cell>
          <cell r="V458">
            <v>0.62670000000000003</v>
          </cell>
          <cell r="W458">
            <v>36968</v>
          </cell>
          <cell r="X458">
            <v>44.04</v>
          </cell>
          <cell r="AA458">
            <v>36968</v>
          </cell>
          <cell r="AB458">
            <v>115.32</v>
          </cell>
          <cell r="AC458">
            <v>36968</v>
          </cell>
          <cell r="AD458">
            <v>123.35</v>
          </cell>
          <cell r="AE458">
            <v>36968</v>
          </cell>
          <cell r="AI458">
            <v>36968</v>
          </cell>
          <cell r="AJ458">
            <v>1.1137999999999999</v>
          </cell>
          <cell r="AK458">
            <v>36968</v>
          </cell>
          <cell r="AL458">
            <v>106.81</v>
          </cell>
          <cell r="AM458">
            <v>36968</v>
          </cell>
          <cell r="AN458">
            <v>13.25</v>
          </cell>
          <cell r="AP458">
            <v>0.91984285714285752</v>
          </cell>
        </row>
        <row r="459">
          <cell r="A459">
            <v>36969</v>
          </cell>
          <cell r="B459">
            <v>0.8992</v>
          </cell>
          <cell r="C459">
            <v>36969</v>
          </cell>
          <cell r="D459">
            <v>0.63154999999999994</v>
          </cell>
          <cell r="E459">
            <v>36969</v>
          </cell>
          <cell r="F459">
            <v>1.4237</v>
          </cell>
          <cell r="G459">
            <v>36969</v>
          </cell>
          <cell r="H459">
            <v>122.47</v>
          </cell>
          <cell r="I459">
            <v>36969</v>
          </cell>
          <cell r="J459">
            <v>1.7044000000000001</v>
          </cell>
          <cell r="K459">
            <v>36969</v>
          </cell>
          <cell r="L459">
            <v>1.5688</v>
          </cell>
          <cell r="M459">
            <v>36969</v>
          </cell>
          <cell r="N459">
            <v>10.206899999999999</v>
          </cell>
          <cell r="O459">
            <v>36969</v>
          </cell>
          <cell r="P459">
            <v>0.49880000000000002</v>
          </cell>
          <cell r="Q459">
            <v>36969</v>
          </cell>
          <cell r="R459">
            <v>8.2772000000000006</v>
          </cell>
          <cell r="S459">
            <v>36969</v>
          </cell>
          <cell r="T459">
            <v>110.54</v>
          </cell>
          <cell r="U459">
            <v>36969</v>
          </cell>
          <cell r="V459">
            <v>0.63154999999999994</v>
          </cell>
          <cell r="W459">
            <v>36969</v>
          </cell>
          <cell r="X459">
            <v>43.81</v>
          </cell>
          <cell r="AA459">
            <v>36969</v>
          </cell>
          <cell r="AB459">
            <v>115.2</v>
          </cell>
          <cell r="AC459">
            <v>36969</v>
          </cell>
          <cell r="AD459">
            <v>123.25</v>
          </cell>
          <cell r="AE459">
            <v>36969</v>
          </cell>
          <cell r="AI459">
            <v>36969</v>
          </cell>
          <cell r="AJ459">
            <v>1.1118999999999999</v>
          </cell>
          <cell r="AK459">
            <v>36969</v>
          </cell>
          <cell r="AL459">
            <v>106.94</v>
          </cell>
          <cell r="AM459">
            <v>36969</v>
          </cell>
          <cell r="AN459">
            <v>13.05</v>
          </cell>
          <cell r="AP459">
            <v>0.91939047619047631</v>
          </cell>
        </row>
        <row r="460">
          <cell r="A460">
            <v>36970</v>
          </cell>
          <cell r="B460">
            <v>0.9042</v>
          </cell>
          <cell r="C460">
            <v>36970</v>
          </cell>
          <cell r="D460">
            <v>0.63314999999999999</v>
          </cell>
          <cell r="E460">
            <v>36970</v>
          </cell>
          <cell r="F460">
            <v>1.4279999999999999</v>
          </cell>
          <cell r="G460">
            <v>36970</v>
          </cell>
          <cell r="H460">
            <v>122.65</v>
          </cell>
          <cell r="I460">
            <v>36970</v>
          </cell>
          <cell r="J460">
            <v>1.6981999999999999</v>
          </cell>
          <cell r="K460">
            <v>36970</v>
          </cell>
          <cell r="L460">
            <v>1.5603</v>
          </cell>
          <cell r="M460">
            <v>36970</v>
          </cell>
          <cell r="N460">
            <v>10.1258</v>
          </cell>
          <cell r="O460">
            <v>36970</v>
          </cell>
          <cell r="P460">
            <v>0.50049999999999994</v>
          </cell>
          <cell r="Q460">
            <v>36970</v>
          </cell>
          <cell r="R460">
            <v>8.2772000000000006</v>
          </cell>
          <cell r="S460">
            <v>36970</v>
          </cell>
          <cell r="T460">
            <v>111.11</v>
          </cell>
          <cell r="U460">
            <v>36970</v>
          </cell>
          <cell r="V460">
            <v>0.63314999999999999</v>
          </cell>
          <cell r="W460">
            <v>36970</v>
          </cell>
          <cell r="X460">
            <v>44.04</v>
          </cell>
          <cell r="AA460">
            <v>36970</v>
          </cell>
          <cell r="AB460">
            <v>114.11</v>
          </cell>
          <cell r="AC460">
            <v>36970</v>
          </cell>
          <cell r="AD460">
            <v>123.42</v>
          </cell>
          <cell r="AE460">
            <v>36970</v>
          </cell>
          <cell r="AI460">
            <v>36970</v>
          </cell>
          <cell r="AJ460">
            <v>1.0992999999999999</v>
          </cell>
          <cell r="AK460">
            <v>36970</v>
          </cell>
          <cell r="AL460">
            <v>106.58</v>
          </cell>
          <cell r="AM460">
            <v>36970</v>
          </cell>
          <cell r="AN460">
            <v>12.9</v>
          </cell>
          <cell r="AP460">
            <v>0.9180761904761906</v>
          </cell>
        </row>
        <row r="461">
          <cell r="A461">
            <v>36971</v>
          </cell>
          <cell r="B461">
            <v>0.89500000000000002</v>
          </cell>
          <cell r="C461">
            <v>36971</v>
          </cell>
          <cell r="D461">
            <v>0.62695000000000001</v>
          </cell>
          <cell r="E461">
            <v>36971</v>
          </cell>
          <cell r="F461">
            <v>1.4273</v>
          </cell>
          <cell r="G461">
            <v>36971</v>
          </cell>
          <cell r="H461">
            <v>123.51</v>
          </cell>
          <cell r="I461">
            <v>36971</v>
          </cell>
          <cell r="J461">
            <v>1.7133</v>
          </cell>
          <cell r="K461">
            <v>36971</v>
          </cell>
          <cell r="L461">
            <v>1.5731000000000002</v>
          </cell>
          <cell r="M461">
            <v>36971</v>
          </cell>
          <cell r="N461">
            <v>10.299799999999999</v>
          </cell>
          <cell r="O461">
            <v>36971</v>
          </cell>
          <cell r="P461">
            <v>0.49419999999999997</v>
          </cell>
          <cell r="Q461">
            <v>36971</v>
          </cell>
          <cell r="R461">
            <v>8.2771000000000008</v>
          </cell>
          <cell r="S461">
            <v>36971</v>
          </cell>
          <cell r="T461">
            <v>110.58</v>
          </cell>
          <cell r="U461">
            <v>36971</v>
          </cell>
          <cell r="V461">
            <v>0.62695000000000001</v>
          </cell>
          <cell r="W461">
            <v>36971</v>
          </cell>
          <cell r="X461">
            <v>44.24</v>
          </cell>
          <cell r="AA461">
            <v>36971</v>
          </cell>
          <cell r="AB461">
            <v>115.53</v>
          </cell>
          <cell r="AC461">
            <v>36971</v>
          </cell>
          <cell r="AD461">
            <v>123.83</v>
          </cell>
          <cell r="AE461">
            <v>36971</v>
          </cell>
          <cell r="AI461">
            <v>36971</v>
          </cell>
          <cell r="AJ461">
            <v>1.1153999999999999</v>
          </cell>
          <cell r="AK461">
            <v>36971</v>
          </cell>
          <cell r="AL461">
            <v>106.2</v>
          </cell>
          <cell r="AM461">
            <v>36971</v>
          </cell>
          <cell r="AN461">
            <v>12.7</v>
          </cell>
          <cell r="AP461">
            <v>0.91599523809523797</v>
          </cell>
        </row>
        <row r="462">
          <cell r="A462">
            <v>36972</v>
          </cell>
          <cell r="B462">
            <v>0.88719999999999999</v>
          </cell>
          <cell r="C462">
            <v>36972</v>
          </cell>
          <cell r="D462">
            <v>0.62439999999999996</v>
          </cell>
          <cell r="E462">
            <v>36972</v>
          </cell>
          <cell r="F462">
            <v>1.421</v>
          </cell>
          <cell r="G462">
            <v>36972</v>
          </cell>
          <cell r="H462">
            <v>123.96</v>
          </cell>
          <cell r="I462">
            <v>36972</v>
          </cell>
          <cell r="J462">
            <v>1.7255</v>
          </cell>
          <cell r="K462">
            <v>36972</v>
          </cell>
          <cell r="L462">
            <v>1.5728</v>
          </cell>
          <cell r="M462">
            <v>36972</v>
          </cell>
          <cell r="N462">
            <v>10.439</v>
          </cell>
          <cell r="O462">
            <v>36972</v>
          </cell>
          <cell r="P462">
            <v>0.49170000000000003</v>
          </cell>
          <cell r="Q462">
            <v>36972</v>
          </cell>
          <cell r="R462">
            <v>8.2767999999999997</v>
          </cell>
          <cell r="S462">
            <v>36972</v>
          </cell>
          <cell r="T462">
            <v>109.82</v>
          </cell>
          <cell r="U462">
            <v>36972</v>
          </cell>
          <cell r="V462">
            <v>0.62439999999999996</v>
          </cell>
          <cell r="W462">
            <v>36972</v>
          </cell>
          <cell r="X462">
            <v>44.44</v>
          </cell>
          <cell r="AA462">
            <v>36972</v>
          </cell>
          <cell r="AB462">
            <v>116.3</v>
          </cell>
          <cell r="AC462">
            <v>36972</v>
          </cell>
          <cell r="AD462">
            <v>124.62</v>
          </cell>
          <cell r="AE462">
            <v>36972</v>
          </cell>
          <cell r="AI462">
            <v>36972</v>
          </cell>
          <cell r="AJ462">
            <v>1.1248</v>
          </cell>
          <cell r="AK462">
            <v>36972</v>
          </cell>
          <cell r="AL462">
            <v>106.08</v>
          </cell>
          <cell r="AM462">
            <v>36972</v>
          </cell>
          <cell r="AN462">
            <v>13.4</v>
          </cell>
          <cell r="AP462">
            <v>0.91403333333333336</v>
          </cell>
        </row>
        <row r="463">
          <cell r="A463">
            <v>36973</v>
          </cell>
          <cell r="B463">
            <v>0.8921</v>
          </cell>
          <cell r="C463">
            <v>36973</v>
          </cell>
          <cell r="D463">
            <v>0.62475000000000003</v>
          </cell>
          <cell r="E463">
            <v>36973</v>
          </cell>
          <cell r="F463">
            <v>1.4278999999999999</v>
          </cell>
          <cell r="G463">
            <v>36973</v>
          </cell>
          <cell r="H463">
            <v>122.6</v>
          </cell>
          <cell r="I463">
            <v>36973</v>
          </cell>
          <cell r="J463">
            <v>1.7174</v>
          </cell>
          <cell r="K463">
            <v>36973</v>
          </cell>
          <cell r="L463">
            <v>1.5676000000000001</v>
          </cell>
          <cell r="M463">
            <v>36973</v>
          </cell>
          <cell r="N463">
            <v>10.285299999999999</v>
          </cell>
          <cell r="O463">
            <v>36973</v>
          </cell>
          <cell r="P463">
            <v>0.49780000000000002</v>
          </cell>
          <cell r="Q463">
            <v>36973</v>
          </cell>
          <cell r="R463">
            <v>8.2773000000000003</v>
          </cell>
          <cell r="S463">
            <v>36973</v>
          </cell>
          <cell r="T463">
            <v>109.25</v>
          </cell>
          <cell r="U463">
            <v>36973</v>
          </cell>
          <cell r="V463">
            <v>0.62475000000000003</v>
          </cell>
          <cell r="W463">
            <v>36973</v>
          </cell>
          <cell r="X463">
            <v>44.19</v>
          </cell>
          <cell r="AA463">
            <v>36973</v>
          </cell>
          <cell r="AB463">
            <v>115.94</v>
          </cell>
          <cell r="AC463">
            <v>36973</v>
          </cell>
          <cell r="AD463">
            <v>124.27</v>
          </cell>
          <cell r="AE463">
            <v>36973</v>
          </cell>
          <cell r="AI463">
            <v>36973</v>
          </cell>
          <cell r="AJ463">
            <v>1.1236999999999999</v>
          </cell>
          <cell r="AK463">
            <v>36973</v>
          </cell>
          <cell r="AL463">
            <v>107.04</v>
          </cell>
          <cell r="AM463">
            <v>36973</v>
          </cell>
          <cell r="AN463">
            <v>12.675000000000001</v>
          </cell>
          <cell r="AP463">
            <v>0.91207142857142842</v>
          </cell>
        </row>
        <row r="464">
          <cell r="A464">
            <v>36974</v>
          </cell>
          <cell r="B464">
            <v>0.8921</v>
          </cell>
          <cell r="C464">
            <v>36974</v>
          </cell>
          <cell r="D464">
            <v>0.62475000000000003</v>
          </cell>
          <cell r="E464">
            <v>36974</v>
          </cell>
          <cell r="F464">
            <v>1.4278999999999999</v>
          </cell>
          <cell r="G464">
            <v>36974</v>
          </cell>
          <cell r="H464">
            <v>122.6</v>
          </cell>
          <cell r="I464">
            <v>36974</v>
          </cell>
          <cell r="J464">
            <v>1.7174</v>
          </cell>
          <cell r="K464">
            <v>36974</v>
          </cell>
          <cell r="L464">
            <v>1.5676000000000001</v>
          </cell>
          <cell r="M464">
            <v>36974</v>
          </cell>
          <cell r="N464">
            <v>10.285299999999999</v>
          </cell>
          <cell r="O464">
            <v>36974</v>
          </cell>
          <cell r="P464">
            <v>0.49780000000000002</v>
          </cell>
          <cell r="Q464">
            <v>36974</v>
          </cell>
          <cell r="R464">
            <v>8.2773000000000003</v>
          </cell>
          <cell r="S464">
            <v>36974</v>
          </cell>
          <cell r="T464">
            <v>109.25</v>
          </cell>
          <cell r="U464">
            <v>36974</v>
          </cell>
          <cell r="V464">
            <v>0.62475000000000003</v>
          </cell>
          <cell r="W464">
            <v>36974</v>
          </cell>
          <cell r="X464">
            <v>44.19</v>
          </cell>
          <cell r="AA464">
            <v>36974</v>
          </cell>
          <cell r="AB464">
            <v>115.94</v>
          </cell>
          <cell r="AC464">
            <v>36974</v>
          </cell>
          <cell r="AD464">
            <v>124.27</v>
          </cell>
          <cell r="AE464">
            <v>36974</v>
          </cell>
          <cell r="AI464">
            <v>36974</v>
          </cell>
          <cell r="AJ464">
            <v>1.1236999999999999</v>
          </cell>
          <cell r="AK464">
            <v>36974</v>
          </cell>
          <cell r="AL464">
            <v>107.04</v>
          </cell>
          <cell r="AM464">
            <v>36974</v>
          </cell>
          <cell r="AN464">
            <v>12.675000000000001</v>
          </cell>
          <cell r="AP464">
            <v>0.9101095238095237</v>
          </cell>
        </row>
        <row r="465">
          <cell r="A465">
            <v>36975</v>
          </cell>
          <cell r="B465">
            <v>0.8921</v>
          </cell>
          <cell r="C465">
            <v>36975</v>
          </cell>
          <cell r="D465">
            <v>0.62475000000000003</v>
          </cell>
          <cell r="E465">
            <v>36975</v>
          </cell>
          <cell r="F465">
            <v>1.4278999999999999</v>
          </cell>
          <cell r="G465">
            <v>36975</v>
          </cell>
          <cell r="H465">
            <v>122.6</v>
          </cell>
          <cell r="I465">
            <v>36975</v>
          </cell>
          <cell r="J465">
            <v>1.7174</v>
          </cell>
          <cell r="K465">
            <v>36975</v>
          </cell>
          <cell r="L465">
            <v>1.5676000000000001</v>
          </cell>
          <cell r="M465">
            <v>36975</v>
          </cell>
          <cell r="N465">
            <v>10.285299999999999</v>
          </cell>
          <cell r="O465">
            <v>36975</v>
          </cell>
          <cell r="P465">
            <v>0.49780000000000002</v>
          </cell>
          <cell r="Q465">
            <v>36975</v>
          </cell>
          <cell r="R465">
            <v>8.2773000000000003</v>
          </cell>
          <cell r="S465">
            <v>36975</v>
          </cell>
          <cell r="T465">
            <v>109.25</v>
          </cell>
          <cell r="U465">
            <v>36975</v>
          </cell>
          <cell r="V465">
            <v>0.62475000000000003</v>
          </cell>
          <cell r="W465">
            <v>36975</v>
          </cell>
          <cell r="X465">
            <v>44.19</v>
          </cell>
          <cell r="AA465">
            <v>36975</v>
          </cell>
          <cell r="AB465">
            <v>115.94</v>
          </cell>
          <cell r="AC465">
            <v>36975</v>
          </cell>
          <cell r="AD465">
            <v>124.27</v>
          </cell>
          <cell r="AE465">
            <v>36975</v>
          </cell>
          <cell r="AI465">
            <v>36975</v>
          </cell>
          <cell r="AJ465">
            <v>1.1236999999999999</v>
          </cell>
          <cell r="AK465">
            <v>36975</v>
          </cell>
          <cell r="AL465">
            <v>107.04</v>
          </cell>
          <cell r="AM465">
            <v>36975</v>
          </cell>
          <cell r="AN465">
            <v>12.675000000000001</v>
          </cell>
          <cell r="AP465">
            <v>0.90849999999999986</v>
          </cell>
        </row>
        <row r="466">
          <cell r="A466">
            <v>36976</v>
          </cell>
          <cell r="B466">
            <v>0.89559999999999995</v>
          </cell>
          <cell r="C466">
            <v>36976</v>
          </cell>
          <cell r="D466">
            <v>0.62424999999999997</v>
          </cell>
          <cell r="E466">
            <v>36976</v>
          </cell>
          <cell r="F466">
            <v>1.4344999999999999</v>
          </cell>
          <cell r="G466">
            <v>36976</v>
          </cell>
          <cell r="H466">
            <v>122.8</v>
          </cell>
          <cell r="I466">
            <v>36976</v>
          </cell>
          <cell r="J466">
            <v>1.7155</v>
          </cell>
          <cell r="K466">
            <v>36976</v>
          </cell>
          <cell r="L466">
            <v>1.5566</v>
          </cell>
          <cell r="M466">
            <v>36976</v>
          </cell>
          <cell r="N466">
            <v>10.2189</v>
          </cell>
          <cell r="O466">
            <v>36976</v>
          </cell>
          <cell r="P466">
            <v>0.49940000000000001</v>
          </cell>
          <cell r="Q466">
            <v>36976</v>
          </cell>
          <cell r="R466">
            <v>8.2771000000000008</v>
          </cell>
          <cell r="S466">
            <v>36976</v>
          </cell>
          <cell r="T466">
            <v>109.89</v>
          </cell>
          <cell r="U466">
            <v>36976</v>
          </cell>
          <cell r="V466">
            <v>0.62424999999999997</v>
          </cell>
          <cell r="W466">
            <v>36976</v>
          </cell>
          <cell r="X466">
            <v>44.33</v>
          </cell>
          <cell r="AA466">
            <v>36976</v>
          </cell>
          <cell r="AB466">
            <v>115.21</v>
          </cell>
          <cell r="AC466">
            <v>36976</v>
          </cell>
          <cell r="AD466">
            <v>124.23</v>
          </cell>
          <cell r="AE466">
            <v>36976</v>
          </cell>
          <cell r="AI466">
            <v>36976</v>
          </cell>
          <cell r="AJ466">
            <v>1.1153999999999999</v>
          </cell>
          <cell r="AK466">
            <v>36976</v>
          </cell>
          <cell r="AL466">
            <v>106.67</v>
          </cell>
          <cell r="AM466">
            <v>36976</v>
          </cell>
          <cell r="AN466">
            <v>12.8</v>
          </cell>
          <cell r="AP466">
            <v>0.90652857142857124</v>
          </cell>
        </row>
        <row r="467">
          <cell r="A467">
            <v>36977</v>
          </cell>
          <cell r="B467">
            <v>0.89100000000000001</v>
          </cell>
          <cell r="C467">
            <v>36977</v>
          </cell>
          <cell r="D467">
            <v>0.62344999999999995</v>
          </cell>
          <cell r="E467">
            <v>36977</v>
          </cell>
          <cell r="F467">
            <v>1.4294</v>
          </cell>
          <cell r="G467">
            <v>36977</v>
          </cell>
          <cell r="H467">
            <v>122.97</v>
          </cell>
          <cell r="I467">
            <v>36977</v>
          </cell>
          <cell r="J467">
            <v>1.7194</v>
          </cell>
          <cell r="K467">
            <v>36977</v>
          </cell>
          <cell r="L467">
            <v>1.5681</v>
          </cell>
          <cell r="M467">
            <v>36977</v>
          </cell>
          <cell r="N467">
            <v>10.2347</v>
          </cell>
          <cell r="O467">
            <v>36977</v>
          </cell>
          <cell r="P467">
            <v>0.4965</v>
          </cell>
          <cell r="Q467">
            <v>36977</v>
          </cell>
          <cell r="R467">
            <v>8.2773000000000003</v>
          </cell>
          <cell r="S467">
            <v>36977</v>
          </cell>
          <cell r="T467">
            <v>109.17</v>
          </cell>
          <cell r="U467">
            <v>36977</v>
          </cell>
          <cell r="V467">
            <v>0.62344999999999995</v>
          </cell>
          <cell r="W467">
            <v>36977</v>
          </cell>
          <cell r="X467">
            <v>44.46</v>
          </cell>
          <cell r="AA467">
            <v>36977</v>
          </cell>
          <cell r="AB467">
            <v>115.4</v>
          </cell>
          <cell r="AC467">
            <v>36977</v>
          </cell>
          <cell r="AD467">
            <v>123.73</v>
          </cell>
          <cell r="AE467">
            <v>36977</v>
          </cell>
          <cell r="AI467">
            <v>36977</v>
          </cell>
          <cell r="AJ467">
            <v>1.1186</v>
          </cell>
          <cell r="AK467">
            <v>36977</v>
          </cell>
          <cell r="AL467">
            <v>106.72</v>
          </cell>
          <cell r="AM467">
            <v>36977</v>
          </cell>
          <cell r="AN467">
            <v>12.65</v>
          </cell>
          <cell r="AP467">
            <v>0.90468095238095225</v>
          </cell>
        </row>
        <row r="468">
          <cell r="A468">
            <v>36978</v>
          </cell>
          <cell r="B468">
            <v>0.88819999999999999</v>
          </cell>
          <cell r="C468">
            <v>36978</v>
          </cell>
          <cell r="D468">
            <v>0.61885000000000001</v>
          </cell>
          <cell r="E468">
            <v>36978</v>
          </cell>
          <cell r="F468">
            <v>1.4354</v>
          </cell>
          <cell r="G468">
            <v>36978</v>
          </cell>
          <cell r="H468">
            <v>122.63</v>
          </cell>
          <cell r="I468">
            <v>36978</v>
          </cell>
          <cell r="J468">
            <v>1.7241</v>
          </cell>
          <cell r="K468">
            <v>36978</v>
          </cell>
          <cell r="L468">
            <v>1.5665</v>
          </cell>
          <cell r="M468">
            <v>36978</v>
          </cell>
          <cell r="N468">
            <v>10.342700000000001</v>
          </cell>
          <cell r="O468">
            <v>36978</v>
          </cell>
          <cell r="P468">
            <v>0.49380000000000002</v>
          </cell>
          <cell r="Q468">
            <v>36978</v>
          </cell>
          <cell r="R468">
            <v>8.2776999999999994</v>
          </cell>
          <cell r="S468">
            <v>36978</v>
          </cell>
          <cell r="T468">
            <v>108.44</v>
          </cell>
          <cell r="U468">
            <v>36978</v>
          </cell>
          <cell r="V468">
            <v>0.61885000000000001</v>
          </cell>
          <cell r="W468">
            <v>36978</v>
          </cell>
          <cell r="X468">
            <v>44.6</v>
          </cell>
          <cell r="AA468">
            <v>36978</v>
          </cell>
          <cell r="AB468">
            <v>116.01</v>
          </cell>
          <cell r="AC468">
            <v>36978</v>
          </cell>
          <cell r="AD468">
            <v>124.28</v>
          </cell>
          <cell r="AE468">
            <v>36978</v>
          </cell>
          <cell r="AI468">
            <v>36978</v>
          </cell>
          <cell r="AJ468">
            <v>1.1284000000000001</v>
          </cell>
          <cell r="AK468">
            <v>36978</v>
          </cell>
          <cell r="AL468">
            <v>107.12</v>
          </cell>
          <cell r="AM468">
            <v>36978</v>
          </cell>
          <cell r="AN468">
            <v>12.9</v>
          </cell>
          <cell r="AP468">
            <v>0.90230952380952378</v>
          </cell>
        </row>
        <row r="469">
          <cell r="A469">
            <v>36979</v>
          </cell>
          <cell r="B469">
            <v>0.88080000000000003</v>
          </cell>
          <cell r="C469">
            <v>36979</v>
          </cell>
          <cell r="D469">
            <v>0.61580000000000001</v>
          </cell>
          <cell r="E469">
            <v>36979</v>
          </cell>
          <cell r="F469">
            <v>1.4302000000000001</v>
          </cell>
          <cell r="G469">
            <v>36979</v>
          </cell>
          <cell r="H469">
            <v>123.43</v>
          </cell>
          <cell r="I469">
            <v>36979</v>
          </cell>
          <cell r="J469">
            <v>1.732</v>
          </cell>
          <cell r="K469">
            <v>36979</v>
          </cell>
          <cell r="L469">
            <v>1.5723</v>
          </cell>
          <cell r="M469">
            <v>36979</v>
          </cell>
          <cell r="N469">
            <v>10.401199999999999</v>
          </cell>
          <cell r="O469">
            <v>36979</v>
          </cell>
          <cell r="P469">
            <v>0.4924</v>
          </cell>
          <cell r="Q469">
            <v>36979</v>
          </cell>
          <cell r="R469">
            <v>8.2779000000000007</v>
          </cell>
          <cell r="S469">
            <v>36979</v>
          </cell>
          <cell r="T469">
            <v>109.18</v>
          </cell>
          <cell r="U469">
            <v>36979</v>
          </cell>
          <cell r="V469">
            <v>0.61580000000000001</v>
          </cell>
          <cell r="W469">
            <v>36979</v>
          </cell>
          <cell r="X469">
            <v>44.76</v>
          </cell>
          <cell r="AA469">
            <v>36979</v>
          </cell>
          <cell r="AB469">
            <v>116.61</v>
          </cell>
          <cell r="AC469">
            <v>36979</v>
          </cell>
          <cell r="AD469">
            <v>124.6</v>
          </cell>
          <cell r="AE469">
            <v>36979</v>
          </cell>
          <cell r="AI469">
            <v>36979</v>
          </cell>
          <cell r="AJ469">
            <v>1.1325000000000001</v>
          </cell>
          <cell r="AK469">
            <v>36979</v>
          </cell>
          <cell r="AL469">
            <v>106.7</v>
          </cell>
          <cell r="AM469">
            <v>36979</v>
          </cell>
          <cell r="AN469">
            <v>13.6</v>
          </cell>
          <cell r="AP469">
            <v>0.89986666666666659</v>
          </cell>
        </row>
        <row r="470">
          <cell r="A470">
            <v>36980</v>
          </cell>
          <cell r="B470">
            <v>0.87980000000000003</v>
          </cell>
          <cell r="C470">
            <v>36980</v>
          </cell>
          <cell r="D470">
            <v>0.61990000000000001</v>
          </cell>
          <cell r="E470">
            <v>36980</v>
          </cell>
          <cell r="F470">
            <v>1.4189000000000001</v>
          </cell>
          <cell r="G470">
            <v>36980</v>
          </cell>
          <cell r="H470">
            <v>125.51</v>
          </cell>
          <cell r="I470">
            <v>36980</v>
          </cell>
          <cell r="J470">
            <v>1.7354000000000001</v>
          </cell>
          <cell r="K470">
            <v>36980</v>
          </cell>
          <cell r="L470">
            <v>1.5773000000000001</v>
          </cell>
          <cell r="M470">
            <v>36980</v>
          </cell>
          <cell r="N470">
            <v>10.3842</v>
          </cell>
          <cell r="O470">
            <v>36980</v>
          </cell>
          <cell r="P470">
            <v>0.48820000000000002</v>
          </cell>
          <cell r="Q470">
            <v>36980</v>
          </cell>
          <cell r="R470">
            <v>8.2776999999999994</v>
          </cell>
          <cell r="S470">
            <v>36980</v>
          </cell>
          <cell r="T470">
            <v>110.73</v>
          </cell>
          <cell r="U470">
            <v>36980</v>
          </cell>
          <cell r="V470">
            <v>0.61990000000000001</v>
          </cell>
          <cell r="W470">
            <v>36980</v>
          </cell>
          <cell r="X470">
            <v>45.01</v>
          </cell>
          <cell r="AA470">
            <v>36980</v>
          </cell>
          <cell r="AB470">
            <v>117.37</v>
          </cell>
          <cell r="AC470">
            <v>36980</v>
          </cell>
          <cell r="AD470">
            <v>125.02</v>
          </cell>
          <cell r="AE470">
            <v>36980</v>
          </cell>
          <cell r="AI470">
            <v>36980</v>
          </cell>
          <cell r="AJ470">
            <v>1.1408</v>
          </cell>
          <cell r="AK470">
            <v>36980</v>
          </cell>
          <cell r="AL470">
            <v>105.06</v>
          </cell>
          <cell r="AM470">
            <v>36980</v>
          </cell>
          <cell r="AN470">
            <v>12.85</v>
          </cell>
          <cell r="AP470">
            <v>0.8974238095238094</v>
          </cell>
        </row>
        <row r="471">
          <cell r="A471">
            <v>36981</v>
          </cell>
          <cell r="B471">
            <v>0.87980000000000003</v>
          </cell>
          <cell r="C471">
            <v>36981</v>
          </cell>
          <cell r="D471">
            <v>0.61990000000000001</v>
          </cell>
          <cell r="E471">
            <v>36981</v>
          </cell>
          <cell r="F471">
            <v>1.4189000000000001</v>
          </cell>
          <cell r="G471">
            <v>36981</v>
          </cell>
          <cell r="H471">
            <v>125.51</v>
          </cell>
          <cell r="I471">
            <v>36981</v>
          </cell>
          <cell r="J471">
            <v>1.7354000000000001</v>
          </cell>
          <cell r="K471">
            <v>36981</v>
          </cell>
          <cell r="L471">
            <v>1.5773000000000001</v>
          </cell>
          <cell r="M471">
            <v>36981</v>
          </cell>
          <cell r="N471">
            <v>10.3842</v>
          </cell>
          <cell r="O471">
            <v>36981</v>
          </cell>
          <cell r="P471">
            <v>0.48820000000000002</v>
          </cell>
          <cell r="Q471">
            <v>36981</v>
          </cell>
          <cell r="R471">
            <v>8.2776999999999994</v>
          </cell>
          <cell r="S471">
            <v>36981</v>
          </cell>
          <cell r="T471">
            <v>110.73</v>
          </cell>
          <cell r="U471">
            <v>36981</v>
          </cell>
          <cell r="V471">
            <v>0.61990000000000001</v>
          </cell>
          <cell r="W471">
            <v>36981</v>
          </cell>
          <cell r="X471">
            <v>45.01</v>
          </cell>
          <cell r="AA471">
            <v>36981</v>
          </cell>
          <cell r="AB471">
            <v>117.37</v>
          </cell>
          <cell r="AC471">
            <v>36981</v>
          </cell>
          <cell r="AD471">
            <v>125.02</v>
          </cell>
          <cell r="AE471">
            <v>36981</v>
          </cell>
          <cell r="AI471">
            <v>36981</v>
          </cell>
          <cell r="AJ471">
            <v>1.1408</v>
          </cell>
          <cell r="AK471">
            <v>36981</v>
          </cell>
          <cell r="AL471">
            <v>105.06</v>
          </cell>
          <cell r="AM471">
            <v>36981</v>
          </cell>
          <cell r="AN471">
            <v>12.85</v>
          </cell>
          <cell r="AP471">
            <v>0.89498095238095221</v>
          </cell>
        </row>
        <row r="472">
          <cell r="A472">
            <v>36982</v>
          </cell>
          <cell r="B472">
            <v>0.87980000000000003</v>
          </cell>
          <cell r="C472">
            <v>36982</v>
          </cell>
          <cell r="D472">
            <v>0.61990000000000001</v>
          </cell>
          <cell r="E472">
            <v>36982</v>
          </cell>
          <cell r="F472">
            <v>1.4189000000000001</v>
          </cell>
          <cell r="G472">
            <v>36982</v>
          </cell>
          <cell r="H472">
            <v>125.51</v>
          </cell>
          <cell r="I472">
            <v>36982</v>
          </cell>
          <cell r="J472">
            <v>1.7354000000000001</v>
          </cell>
          <cell r="K472">
            <v>36982</v>
          </cell>
          <cell r="L472">
            <v>1.5773000000000001</v>
          </cell>
          <cell r="M472">
            <v>36982</v>
          </cell>
          <cell r="N472">
            <v>10.3842</v>
          </cell>
          <cell r="O472">
            <v>36982</v>
          </cell>
          <cell r="P472">
            <v>0.48820000000000002</v>
          </cell>
          <cell r="Q472">
            <v>36982</v>
          </cell>
          <cell r="R472">
            <v>8.2776999999999994</v>
          </cell>
          <cell r="S472">
            <v>36982</v>
          </cell>
          <cell r="T472">
            <v>110.73</v>
          </cell>
          <cell r="U472">
            <v>36982</v>
          </cell>
          <cell r="V472">
            <v>0.61990000000000001</v>
          </cell>
          <cell r="W472">
            <v>36982</v>
          </cell>
          <cell r="X472">
            <v>45.01</v>
          </cell>
          <cell r="AA472">
            <v>36982</v>
          </cell>
          <cell r="AB472">
            <v>117.37</v>
          </cell>
          <cell r="AC472">
            <v>36982</v>
          </cell>
          <cell r="AD472">
            <v>125.02</v>
          </cell>
          <cell r="AE472">
            <v>36982</v>
          </cell>
          <cell r="AI472">
            <v>36982</v>
          </cell>
          <cell r="AJ472">
            <v>1.1408</v>
          </cell>
          <cell r="AK472">
            <v>36982</v>
          </cell>
          <cell r="AL472">
            <v>105.06</v>
          </cell>
          <cell r="AM472">
            <v>36982</v>
          </cell>
          <cell r="AN472">
            <v>12.85</v>
          </cell>
          <cell r="AP472">
            <v>0.89274285714285706</v>
          </cell>
        </row>
        <row r="473">
          <cell r="A473">
            <v>36983</v>
          </cell>
          <cell r="B473">
            <v>0.88060000000000005</v>
          </cell>
          <cell r="C473">
            <v>36983</v>
          </cell>
          <cell r="D473">
            <v>0.62085000000000001</v>
          </cell>
          <cell r="E473">
            <v>36983</v>
          </cell>
          <cell r="F473">
            <v>1.4182999999999999</v>
          </cell>
          <cell r="G473">
            <v>36983</v>
          </cell>
          <cell r="H473">
            <v>126.64</v>
          </cell>
          <cell r="I473">
            <v>36983</v>
          </cell>
          <cell r="J473">
            <v>1.7336</v>
          </cell>
          <cell r="K473">
            <v>36983</v>
          </cell>
          <cell r="L473">
            <v>1.5745</v>
          </cell>
          <cell r="M473">
            <v>36983</v>
          </cell>
          <cell r="N473">
            <v>10.413399999999999</v>
          </cell>
          <cell r="O473">
            <v>36983</v>
          </cell>
          <cell r="P473">
            <v>0.48280000000000001</v>
          </cell>
          <cell r="Q473">
            <v>36983</v>
          </cell>
          <cell r="R473">
            <v>8.2775999999999996</v>
          </cell>
          <cell r="S473">
            <v>36983</v>
          </cell>
          <cell r="T473">
            <v>111.54</v>
          </cell>
          <cell r="U473">
            <v>36983</v>
          </cell>
          <cell r="V473">
            <v>0.62085000000000001</v>
          </cell>
          <cell r="W473">
            <v>36983</v>
          </cell>
          <cell r="X473">
            <v>45.13</v>
          </cell>
          <cell r="AA473">
            <v>36983</v>
          </cell>
          <cell r="AB473">
            <v>117.34</v>
          </cell>
          <cell r="AC473">
            <v>36983</v>
          </cell>
          <cell r="AD473">
            <v>123.23</v>
          </cell>
          <cell r="AE473">
            <v>36983</v>
          </cell>
          <cell r="AI473">
            <v>36983</v>
          </cell>
          <cell r="AJ473">
            <v>1.1364000000000001</v>
          </cell>
          <cell r="AK473">
            <v>36983</v>
          </cell>
          <cell r="AL473">
            <v>104.12</v>
          </cell>
          <cell r="AM473">
            <v>36983</v>
          </cell>
          <cell r="AN473">
            <v>12.95</v>
          </cell>
          <cell r="AP473">
            <v>0.89173809523809533</v>
          </cell>
        </row>
        <row r="474">
          <cell r="A474">
            <v>36984</v>
          </cell>
          <cell r="B474">
            <v>0.89280000000000004</v>
          </cell>
          <cell r="C474">
            <v>36984</v>
          </cell>
          <cell r="D474">
            <v>0.62329999999999997</v>
          </cell>
          <cell r="E474">
            <v>36984</v>
          </cell>
          <cell r="F474">
            <v>1.4321999999999999</v>
          </cell>
          <cell r="G474">
            <v>36984</v>
          </cell>
          <cell r="H474">
            <v>125.39</v>
          </cell>
          <cell r="I474">
            <v>36984</v>
          </cell>
          <cell r="J474">
            <v>1.7119</v>
          </cell>
          <cell r="K474">
            <v>36984</v>
          </cell>
          <cell r="L474">
            <v>1.5782</v>
          </cell>
          <cell r="M474">
            <v>36984</v>
          </cell>
          <cell r="N474">
            <v>10.2607</v>
          </cell>
          <cell r="O474">
            <v>36984</v>
          </cell>
          <cell r="P474">
            <v>0.48609999999999998</v>
          </cell>
          <cell r="Q474">
            <v>36984</v>
          </cell>
          <cell r="R474">
            <v>8.2772000000000006</v>
          </cell>
          <cell r="S474">
            <v>36984</v>
          </cell>
          <cell r="T474">
            <v>112.67</v>
          </cell>
          <cell r="U474">
            <v>36984</v>
          </cell>
          <cell r="V474">
            <v>0.62329999999999997</v>
          </cell>
          <cell r="W474">
            <v>36984</v>
          </cell>
          <cell r="X474">
            <v>45.14</v>
          </cell>
          <cell r="AA474">
            <v>36984</v>
          </cell>
          <cell r="AB474">
            <v>115.63</v>
          </cell>
          <cell r="AC474">
            <v>36984</v>
          </cell>
          <cell r="AD474">
            <v>118.16</v>
          </cell>
          <cell r="AE474">
            <v>36984</v>
          </cell>
          <cell r="AI474">
            <v>36984</v>
          </cell>
          <cell r="AJ474">
            <v>1.1141000000000001</v>
          </cell>
          <cell r="AK474">
            <v>36984</v>
          </cell>
          <cell r="AL474">
            <v>104.73</v>
          </cell>
          <cell r="AM474">
            <v>36984</v>
          </cell>
          <cell r="AN474">
            <v>13</v>
          </cell>
          <cell r="AP474">
            <v>0.89123809523809527</v>
          </cell>
        </row>
        <row r="475">
          <cell r="A475">
            <v>36985</v>
          </cell>
          <cell r="B475">
            <v>0.90059999999999996</v>
          </cell>
          <cell r="C475">
            <v>36985</v>
          </cell>
          <cell r="D475">
            <v>0.62860000000000005</v>
          </cell>
          <cell r="E475">
            <v>36985</v>
          </cell>
          <cell r="F475">
            <v>1.4325999999999999</v>
          </cell>
          <cell r="G475">
            <v>36985</v>
          </cell>
          <cell r="H475">
            <v>125.04</v>
          </cell>
          <cell r="I475">
            <v>36985</v>
          </cell>
          <cell r="J475">
            <v>1.6968000000000001</v>
          </cell>
          <cell r="K475">
            <v>36985</v>
          </cell>
          <cell r="L475">
            <v>1.5688</v>
          </cell>
          <cell r="M475">
            <v>36985</v>
          </cell>
          <cell r="N475">
            <v>10.2149</v>
          </cell>
          <cell r="O475">
            <v>36985</v>
          </cell>
          <cell r="P475">
            <v>0.4879</v>
          </cell>
          <cell r="Q475">
            <v>36985</v>
          </cell>
          <cell r="R475">
            <v>8.2771000000000008</v>
          </cell>
          <cell r="S475">
            <v>36985</v>
          </cell>
          <cell r="T475">
            <v>112.91</v>
          </cell>
          <cell r="U475">
            <v>36985</v>
          </cell>
          <cell r="V475">
            <v>0.62860000000000005</v>
          </cell>
          <cell r="W475">
            <v>36985</v>
          </cell>
          <cell r="X475">
            <v>45.35</v>
          </cell>
          <cell r="AA475">
            <v>36985</v>
          </cell>
          <cell r="AB475">
            <v>115.08</v>
          </cell>
          <cell r="AC475">
            <v>36985</v>
          </cell>
          <cell r="AD475">
            <v>118.27</v>
          </cell>
          <cell r="AE475">
            <v>36985</v>
          </cell>
          <cell r="AI475">
            <v>36985</v>
          </cell>
          <cell r="AJ475">
            <v>1.1093</v>
          </cell>
          <cell r="AK475">
            <v>36985</v>
          </cell>
          <cell r="AL475">
            <v>104.74</v>
          </cell>
          <cell r="AM475">
            <v>36985</v>
          </cell>
          <cell r="AN475">
            <v>13.4</v>
          </cell>
          <cell r="AP475">
            <v>0.89093333333333347</v>
          </cell>
        </row>
        <row r="476">
          <cell r="A476">
            <v>36986</v>
          </cell>
          <cell r="B476">
            <v>0.89639999999999997</v>
          </cell>
          <cell r="C476">
            <v>36986</v>
          </cell>
          <cell r="D476">
            <v>0.62844999999999995</v>
          </cell>
          <cell r="E476">
            <v>36986</v>
          </cell>
          <cell r="F476">
            <v>1.4259999999999999</v>
          </cell>
          <cell r="G476">
            <v>36986</v>
          </cell>
          <cell r="H476">
            <v>124.28</v>
          </cell>
          <cell r="I476">
            <v>36986</v>
          </cell>
          <cell r="J476">
            <v>1.7029999999999998</v>
          </cell>
          <cell r="K476">
            <v>36986</v>
          </cell>
          <cell r="L476">
            <v>1.5770999999999999</v>
          </cell>
          <cell r="M476">
            <v>36986</v>
          </cell>
          <cell r="N476">
            <v>10.188499999999999</v>
          </cell>
          <cell r="O476">
            <v>36986</v>
          </cell>
          <cell r="P476">
            <v>0.49020000000000002</v>
          </cell>
          <cell r="Q476">
            <v>36986</v>
          </cell>
          <cell r="R476">
            <v>8.2767999999999997</v>
          </cell>
          <cell r="S476">
            <v>36986</v>
          </cell>
          <cell r="T476">
            <v>111.18</v>
          </cell>
          <cell r="U476">
            <v>36986</v>
          </cell>
          <cell r="V476">
            <v>0.62844999999999995</v>
          </cell>
          <cell r="W476">
            <v>36986</v>
          </cell>
          <cell r="X476">
            <v>45.35</v>
          </cell>
          <cell r="AA476">
            <v>36986</v>
          </cell>
          <cell r="AB476">
            <v>115.47</v>
          </cell>
          <cell r="AC476">
            <v>36986</v>
          </cell>
          <cell r="AD476">
            <v>119.02</v>
          </cell>
          <cell r="AE476">
            <v>36986</v>
          </cell>
          <cell r="AI476">
            <v>36986</v>
          </cell>
          <cell r="AJ476">
            <v>1.1154999999999999</v>
          </cell>
          <cell r="AK476">
            <v>36986</v>
          </cell>
          <cell r="AL476">
            <v>105.55</v>
          </cell>
          <cell r="AM476">
            <v>36986</v>
          </cell>
          <cell r="AN476">
            <v>13</v>
          </cell>
          <cell r="AP476">
            <v>0.8914428571428572</v>
          </cell>
        </row>
        <row r="477">
          <cell r="A477">
            <v>36987</v>
          </cell>
          <cell r="B477">
            <v>0.90480000000000005</v>
          </cell>
          <cell r="C477">
            <v>36987</v>
          </cell>
          <cell r="D477">
            <v>0.62805</v>
          </cell>
          <cell r="E477">
            <v>36987</v>
          </cell>
          <cell r="F477">
            <v>1.4400999999999999</v>
          </cell>
          <cell r="G477">
            <v>36987</v>
          </cell>
          <cell r="H477">
            <v>123.96</v>
          </cell>
          <cell r="I477">
            <v>36987</v>
          </cell>
          <cell r="J477">
            <v>1.6901000000000002</v>
          </cell>
          <cell r="K477">
            <v>36987</v>
          </cell>
          <cell r="L477">
            <v>1.5642</v>
          </cell>
          <cell r="M477">
            <v>36987</v>
          </cell>
          <cell r="N477">
            <v>10.0564</v>
          </cell>
          <cell r="O477">
            <v>36987</v>
          </cell>
          <cell r="P477">
            <v>0.49669999999999997</v>
          </cell>
          <cell r="Q477">
            <v>36987</v>
          </cell>
          <cell r="R477">
            <v>8.2766999999999999</v>
          </cell>
          <cell r="S477">
            <v>36987</v>
          </cell>
          <cell r="T477">
            <v>111.92</v>
          </cell>
          <cell r="U477">
            <v>36987</v>
          </cell>
          <cell r="V477">
            <v>0.62805</v>
          </cell>
          <cell r="W477">
            <v>36987</v>
          </cell>
          <cell r="X477">
            <v>45.5</v>
          </cell>
          <cell r="AA477">
            <v>36987</v>
          </cell>
          <cell r="AB477">
            <v>114.75</v>
          </cell>
          <cell r="AC477">
            <v>36987</v>
          </cell>
          <cell r="AD477">
            <v>118.99</v>
          </cell>
          <cell r="AE477">
            <v>36987</v>
          </cell>
          <cell r="AI477">
            <v>36987</v>
          </cell>
          <cell r="AJ477">
            <v>1.1062000000000001</v>
          </cell>
          <cell r="AK477">
            <v>36987</v>
          </cell>
          <cell r="AL477">
            <v>105.42</v>
          </cell>
          <cell r="AM477">
            <v>36987</v>
          </cell>
          <cell r="AN477">
            <v>12.7</v>
          </cell>
          <cell r="AP477">
            <v>0.89195238095238105</v>
          </cell>
        </row>
        <row r="478">
          <cell r="A478">
            <v>36988</v>
          </cell>
          <cell r="B478">
            <v>0.90480000000000005</v>
          </cell>
          <cell r="C478">
            <v>36988</v>
          </cell>
          <cell r="D478">
            <v>0.62805</v>
          </cell>
          <cell r="E478">
            <v>36988</v>
          </cell>
          <cell r="F478">
            <v>1.4400999999999999</v>
          </cell>
          <cell r="G478">
            <v>36988</v>
          </cell>
          <cell r="H478">
            <v>123.96</v>
          </cell>
          <cell r="I478">
            <v>36988</v>
          </cell>
          <cell r="J478">
            <v>1.6901000000000002</v>
          </cell>
          <cell r="K478">
            <v>36988</v>
          </cell>
          <cell r="L478">
            <v>1.5642</v>
          </cell>
          <cell r="M478">
            <v>36988</v>
          </cell>
          <cell r="N478">
            <v>10.0564</v>
          </cell>
          <cell r="O478">
            <v>36988</v>
          </cell>
          <cell r="P478">
            <v>0.49669999999999997</v>
          </cell>
          <cell r="Q478">
            <v>36988</v>
          </cell>
          <cell r="R478">
            <v>8.2766999999999999</v>
          </cell>
          <cell r="S478">
            <v>36988</v>
          </cell>
          <cell r="T478">
            <v>111.92</v>
          </cell>
          <cell r="U478">
            <v>36988</v>
          </cell>
          <cell r="V478">
            <v>0.62805</v>
          </cell>
          <cell r="W478">
            <v>36988</v>
          </cell>
          <cell r="X478">
            <v>45.5</v>
          </cell>
          <cell r="AA478">
            <v>36988</v>
          </cell>
          <cell r="AB478">
            <v>114.75</v>
          </cell>
          <cell r="AC478">
            <v>36988</v>
          </cell>
          <cell r="AD478">
            <v>118.99</v>
          </cell>
          <cell r="AE478">
            <v>36988</v>
          </cell>
          <cell r="AI478">
            <v>36988</v>
          </cell>
          <cell r="AJ478">
            <v>1.1062000000000001</v>
          </cell>
          <cell r="AK478">
            <v>36988</v>
          </cell>
          <cell r="AL478">
            <v>105.42</v>
          </cell>
          <cell r="AM478">
            <v>36988</v>
          </cell>
          <cell r="AN478">
            <v>12.7</v>
          </cell>
          <cell r="AP478">
            <v>0.89246190476190501</v>
          </cell>
        </row>
        <row r="479">
          <cell r="A479">
            <v>36989</v>
          </cell>
          <cell r="B479">
            <v>0.90480000000000005</v>
          </cell>
          <cell r="C479">
            <v>36989</v>
          </cell>
          <cell r="D479">
            <v>0.62805</v>
          </cell>
          <cell r="E479">
            <v>36989</v>
          </cell>
          <cell r="F479">
            <v>1.4400999999999999</v>
          </cell>
          <cell r="G479">
            <v>36989</v>
          </cell>
          <cell r="H479">
            <v>123.96</v>
          </cell>
          <cell r="I479">
            <v>36989</v>
          </cell>
          <cell r="J479">
            <v>1.6901000000000002</v>
          </cell>
          <cell r="K479">
            <v>36989</v>
          </cell>
          <cell r="L479">
            <v>1.5642</v>
          </cell>
          <cell r="M479">
            <v>36989</v>
          </cell>
          <cell r="N479">
            <v>10.0564</v>
          </cell>
          <cell r="O479">
            <v>36989</v>
          </cell>
          <cell r="P479">
            <v>0.49669999999999997</v>
          </cell>
          <cell r="Q479">
            <v>36989</v>
          </cell>
          <cell r="R479">
            <v>8.2766999999999999</v>
          </cell>
          <cell r="S479">
            <v>36989</v>
          </cell>
          <cell r="T479">
            <v>111.92</v>
          </cell>
          <cell r="U479">
            <v>36989</v>
          </cell>
          <cell r="V479">
            <v>0.62805</v>
          </cell>
          <cell r="W479">
            <v>36989</v>
          </cell>
          <cell r="X479">
            <v>45.5</v>
          </cell>
          <cell r="AA479">
            <v>36989</v>
          </cell>
          <cell r="AB479">
            <v>114.75</v>
          </cell>
          <cell r="AC479">
            <v>36989</v>
          </cell>
          <cell r="AD479">
            <v>118.99</v>
          </cell>
          <cell r="AE479">
            <v>36989</v>
          </cell>
          <cell r="AI479">
            <v>36989</v>
          </cell>
          <cell r="AJ479">
            <v>1.1062000000000001</v>
          </cell>
          <cell r="AK479">
            <v>36989</v>
          </cell>
          <cell r="AL479">
            <v>105.42</v>
          </cell>
          <cell r="AM479">
            <v>36989</v>
          </cell>
          <cell r="AN479">
            <v>12.7</v>
          </cell>
          <cell r="AP479">
            <v>0.89258095238095236</v>
          </cell>
        </row>
        <row r="480">
          <cell r="A480">
            <v>36990</v>
          </cell>
          <cell r="B480">
            <v>0.90169999999999995</v>
          </cell>
          <cell r="C480">
            <v>36990</v>
          </cell>
          <cell r="D480">
            <v>0.62234999999999996</v>
          </cell>
          <cell r="E480">
            <v>36990</v>
          </cell>
          <cell r="F480">
            <v>1.4490000000000001</v>
          </cell>
          <cell r="G480">
            <v>36990</v>
          </cell>
          <cell r="H480">
            <v>124.86</v>
          </cell>
          <cell r="I480">
            <v>36990</v>
          </cell>
          <cell r="J480">
            <v>1.6938</v>
          </cell>
          <cell r="K480">
            <v>36990</v>
          </cell>
          <cell r="L480">
            <v>1.5641</v>
          </cell>
          <cell r="M480">
            <v>36990</v>
          </cell>
          <cell r="N480">
            <v>10.143000000000001</v>
          </cell>
          <cell r="O480">
            <v>36990</v>
          </cell>
          <cell r="P480">
            <v>0.49399999999999999</v>
          </cell>
          <cell r="Q480">
            <v>36990</v>
          </cell>
          <cell r="R480">
            <v>8.2769999999999992</v>
          </cell>
          <cell r="S480">
            <v>36990</v>
          </cell>
          <cell r="T480">
            <v>112.23</v>
          </cell>
          <cell r="U480">
            <v>36990</v>
          </cell>
          <cell r="V480">
            <v>0.62234999999999996</v>
          </cell>
          <cell r="W480">
            <v>36990</v>
          </cell>
          <cell r="X480">
            <v>45.63</v>
          </cell>
          <cell r="AA480">
            <v>36990</v>
          </cell>
          <cell r="AB480">
            <v>115.21</v>
          </cell>
          <cell r="AC480">
            <v>36990</v>
          </cell>
          <cell r="AD480">
            <v>118.25</v>
          </cell>
          <cell r="AE480">
            <v>36990</v>
          </cell>
          <cell r="AI480">
            <v>36990</v>
          </cell>
          <cell r="AJ480">
            <v>1.1146</v>
          </cell>
          <cell r="AK480">
            <v>36990</v>
          </cell>
          <cell r="AL480">
            <v>104.73</v>
          </cell>
          <cell r="AM480">
            <v>36990</v>
          </cell>
          <cell r="AN480">
            <v>12.65</v>
          </cell>
          <cell r="AP480">
            <v>0.89179047619047636</v>
          </cell>
        </row>
        <row r="481">
          <cell r="A481">
            <v>36991</v>
          </cell>
          <cell r="B481">
            <v>0.88759999999999994</v>
          </cell>
          <cell r="C481">
            <v>36991</v>
          </cell>
          <cell r="D481">
            <v>0.61914999999999998</v>
          </cell>
          <cell r="E481">
            <v>36991</v>
          </cell>
          <cell r="F481">
            <v>1.4334</v>
          </cell>
          <cell r="G481">
            <v>36991</v>
          </cell>
          <cell r="H481">
            <v>124.35</v>
          </cell>
          <cell r="I481">
            <v>36991</v>
          </cell>
          <cell r="J481">
            <v>1.7191999999999998</v>
          </cell>
          <cell r="K481">
            <v>36991</v>
          </cell>
          <cell r="L481">
            <v>1.5552999999999999</v>
          </cell>
          <cell r="M481">
            <v>36991</v>
          </cell>
          <cell r="N481">
            <v>10.1868</v>
          </cell>
          <cell r="O481">
            <v>36991</v>
          </cell>
          <cell r="P481">
            <v>0.49509999999999998</v>
          </cell>
          <cell r="Q481">
            <v>36991</v>
          </cell>
          <cell r="R481">
            <v>8.2768999999999995</v>
          </cell>
          <cell r="S481">
            <v>36991</v>
          </cell>
          <cell r="T481">
            <v>110.57</v>
          </cell>
          <cell r="U481">
            <v>36991</v>
          </cell>
          <cell r="V481">
            <v>0.61914999999999998</v>
          </cell>
          <cell r="W481">
            <v>36991</v>
          </cell>
          <cell r="X481">
            <v>45.56</v>
          </cell>
          <cell r="AA481">
            <v>36991</v>
          </cell>
          <cell r="AB481">
            <v>116.02</v>
          </cell>
          <cell r="AC481">
            <v>36991</v>
          </cell>
          <cell r="AD481">
            <v>118.09</v>
          </cell>
          <cell r="AE481">
            <v>36991</v>
          </cell>
          <cell r="AI481">
            <v>36991</v>
          </cell>
          <cell r="AJ481">
            <v>1.125</v>
          </cell>
          <cell r="AK481">
            <v>36991</v>
          </cell>
          <cell r="AL481">
            <v>105.63</v>
          </cell>
          <cell r="AM481">
            <v>36991</v>
          </cell>
          <cell r="AN481">
            <v>12.625</v>
          </cell>
          <cell r="AP481">
            <v>0.89144285714285709</v>
          </cell>
        </row>
        <row r="482">
          <cell r="A482">
            <v>36992</v>
          </cell>
          <cell r="B482">
            <v>0.88770000000000004</v>
          </cell>
          <cell r="C482">
            <v>36992</v>
          </cell>
          <cell r="D482">
            <v>0.61785000000000001</v>
          </cell>
          <cell r="E482">
            <v>36992</v>
          </cell>
          <cell r="F482">
            <v>1.4365000000000001</v>
          </cell>
          <cell r="G482">
            <v>36992</v>
          </cell>
          <cell r="H482">
            <v>124.87</v>
          </cell>
          <cell r="I482">
            <v>36992</v>
          </cell>
          <cell r="J482">
            <v>1.7107000000000001</v>
          </cell>
          <cell r="K482">
            <v>36992</v>
          </cell>
          <cell r="L482">
            <v>1.5611999999999999</v>
          </cell>
          <cell r="M482">
            <v>36992</v>
          </cell>
          <cell r="N482">
            <v>10.164199999999999</v>
          </cell>
          <cell r="O482">
            <v>36992</v>
          </cell>
          <cell r="P482">
            <v>0.50370000000000004</v>
          </cell>
          <cell r="Q482">
            <v>36992</v>
          </cell>
          <cell r="R482">
            <v>8.2768999999999995</v>
          </cell>
          <cell r="S482">
            <v>36992</v>
          </cell>
          <cell r="T482">
            <v>110.86</v>
          </cell>
          <cell r="U482">
            <v>36992</v>
          </cell>
          <cell r="V482">
            <v>0.61785000000000001</v>
          </cell>
          <cell r="W482">
            <v>36992</v>
          </cell>
          <cell r="X482">
            <v>45.45</v>
          </cell>
          <cell r="AA482">
            <v>36992</v>
          </cell>
          <cell r="AB482">
            <v>116.13</v>
          </cell>
          <cell r="AC482">
            <v>36992</v>
          </cell>
          <cell r="AD482">
            <v>119.86</v>
          </cell>
          <cell r="AE482">
            <v>36992</v>
          </cell>
          <cell r="AI482">
            <v>36992</v>
          </cell>
          <cell r="AJ482">
            <v>1.1256999999999999</v>
          </cell>
          <cell r="AK482">
            <v>36992</v>
          </cell>
          <cell r="AL482">
            <v>105.12</v>
          </cell>
          <cell r="AM482">
            <v>36992</v>
          </cell>
          <cell r="AN482">
            <v>12.275</v>
          </cell>
          <cell r="AP482">
            <v>0.89166190476190466</v>
          </cell>
        </row>
        <row r="483">
          <cell r="A483">
            <v>36993</v>
          </cell>
          <cell r="B483">
            <v>0.89180000000000004</v>
          </cell>
          <cell r="C483">
            <v>36993</v>
          </cell>
          <cell r="D483">
            <v>0.61975000000000002</v>
          </cell>
          <cell r="E483">
            <v>36993</v>
          </cell>
          <cell r="F483">
            <v>1.4390000000000001</v>
          </cell>
          <cell r="G483">
            <v>36993</v>
          </cell>
          <cell r="H483">
            <v>123.72</v>
          </cell>
          <cell r="I483">
            <v>36993</v>
          </cell>
          <cell r="J483">
            <v>1.7065999999999999</v>
          </cell>
          <cell r="K483">
            <v>36993</v>
          </cell>
          <cell r="L483">
            <v>1.5589</v>
          </cell>
          <cell r="M483">
            <v>36993</v>
          </cell>
          <cell r="N483">
            <v>10.1318</v>
          </cell>
          <cell r="O483">
            <v>36993</v>
          </cell>
          <cell r="P483">
            <v>0.5091</v>
          </cell>
          <cell r="Q483">
            <v>36993</v>
          </cell>
          <cell r="R483">
            <v>8.2772000000000006</v>
          </cell>
          <cell r="S483">
            <v>36993</v>
          </cell>
          <cell r="T483">
            <v>110.31</v>
          </cell>
          <cell r="U483">
            <v>36993</v>
          </cell>
          <cell r="V483">
            <v>0.61975000000000002</v>
          </cell>
          <cell r="W483">
            <v>36993</v>
          </cell>
          <cell r="X483">
            <v>45.42</v>
          </cell>
          <cell r="AA483">
            <v>36993</v>
          </cell>
          <cell r="AB483">
            <v>115.54</v>
          </cell>
          <cell r="AC483">
            <v>36993</v>
          </cell>
          <cell r="AD483">
            <v>118.46</v>
          </cell>
          <cell r="AE483">
            <v>36993</v>
          </cell>
          <cell r="AI483">
            <v>36993</v>
          </cell>
          <cell r="AJ483">
            <v>1.1205000000000001</v>
          </cell>
          <cell r="AK483">
            <v>36993</v>
          </cell>
          <cell r="AL483">
            <v>105.91</v>
          </cell>
          <cell r="AM483">
            <v>36993</v>
          </cell>
          <cell r="AN483">
            <v>11.824999999999999</v>
          </cell>
          <cell r="AP483">
            <v>0.89149523809523801</v>
          </cell>
        </row>
        <row r="484">
          <cell r="A484">
            <v>36994</v>
          </cell>
          <cell r="B484">
            <v>0.88859999999999995</v>
          </cell>
          <cell r="C484">
            <v>36994</v>
          </cell>
          <cell r="D484">
            <v>0.61895</v>
          </cell>
          <cell r="E484">
            <v>36994</v>
          </cell>
          <cell r="F484">
            <v>1.4351</v>
          </cell>
          <cell r="G484">
            <v>36994</v>
          </cell>
          <cell r="H484">
            <v>124.13</v>
          </cell>
          <cell r="I484">
            <v>36994</v>
          </cell>
          <cell r="J484">
            <v>1.7136</v>
          </cell>
          <cell r="K484">
            <v>36994</v>
          </cell>
          <cell r="L484">
            <v>1.5628</v>
          </cell>
          <cell r="M484">
            <v>36994</v>
          </cell>
          <cell r="N484">
            <v>10.181100000000001</v>
          </cell>
          <cell r="O484">
            <v>36994</v>
          </cell>
          <cell r="P484">
            <v>0.5081</v>
          </cell>
          <cell r="Q484">
            <v>36994</v>
          </cell>
          <cell r="R484">
            <v>8.2772000000000006</v>
          </cell>
          <cell r="S484">
            <v>36994</v>
          </cell>
          <cell r="T484">
            <v>110.32</v>
          </cell>
          <cell r="U484">
            <v>36994</v>
          </cell>
          <cell r="V484">
            <v>0.61895</v>
          </cell>
          <cell r="W484">
            <v>36994</v>
          </cell>
          <cell r="X484">
            <v>45.32</v>
          </cell>
          <cell r="AA484">
            <v>36994</v>
          </cell>
          <cell r="AB484">
            <v>115.54</v>
          </cell>
          <cell r="AC484">
            <v>36994</v>
          </cell>
          <cell r="AD484">
            <v>120.4</v>
          </cell>
          <cell r="AE484">
            <v>36994</v>
          </cell>
          <cell r="AI484">
            <v>36994</v>
          </cell>
          <cell r="AJ484">
            <v>1.1257999999999999</v>
          </cell>
          <cell r="AK484">
            <v>36994</v>
          </cell>
          <cell r="AL484">
            <v>105.69</v>
          </cell>
          <cell r="AM484">
            <v>36994</v>
          </cell>
          <cell r="AN484">
            <v>11.85</v>
          </cell>
          <cell r="AP484">
            <v>0.89132857142857147</v>
          </cell>
        </row>
        <row r="485">
          <cell r="A485">
            <v>36995</v>
          </cell>
          <cell r="B485">
            <v>0.88859999999999995</v>
          </cell>
          <cell r="C485">
            <v>36995</v>
          </cell>
          <cell r="D485">
            <v>0.61895</v>
          </cell>
          <cell r="E485">
            <v>36995</v>
          </cell>
          <cell r="F485">
            <v>1.4351</v>
          </cell>
          <cell r="G485">
            <v>36995</v>
          </cell>
          <cell r="H485">
            <v>124.13</v>
          </cell>
          <cell r="I485">
            <v>36995</v>
          </cell>
          <cell r="J485">
            <v>1.7136</v>
          </cell>
          <cell r="K485">
            <v>36995</v>
          </cell>
          <cell r="L485">
            <v>1.5628</v>
          </cell>
          <cell r="M485">
            <v>36995</v>
          </cell>
          <cell r="N485">
            <v>10.181100000000001</v>
          </cell>
          <cell r="O485">
            <v>36995</v>
          </cell>
          <cell r="P485">
            <v>0.5081</v>
          </cell>
          <cell r="Q485">
            <v>36995</v>
          </cell>
          <cell r="R485">
            <v>8.2772000000000006</v>
          </cell>
          <cell r="S485">
            <v>36995</v>
          </cell>
          <cell r="T485">
            <v>110.32</v>
          </cell>
          <cell r="U485">
            <v>36995</v>
          </cell>
          <cell r="V485">
            <v>0.61895</v>
          </cell>
          <cell r="W485">
            <v>36995</v>
          </cell>
          <cell r="X485">
            <v>45.32</v>
          </cell>
          <cell r="AA485">
            <v>36995</v>
          </cell>
          <cell r="AB485">
            <v>115.54</v>
          </cell>
          <cell r="AC485">
            <v>36995</v>
          </cell>
          <cell r="AD485">
            <v>120.4</v>
          </cell>
          <cell r="AE485">
            <v>36995</v>
          </cell>
          <cell r="AI485">
            <v>36995</v>
          </cell>
          <cell r="AJ485">
            <v>1.1257999999999999</v>
          </cell>
          <cell r="AK485">
            <v>36995</v>
          </cell>
          <cell r="AL485">
            <v>105.69</v>
          </cell>
          <cell r="AM485">
            <v>36995</v>
          </cell>
          <cell r="AN485">
            <v>11.85</v>
          </cell>
          <cell r="AP485">
            <v>0.89116190476190504</v>
          </cell>
        </row>
        <row r="486">
          <cell r="A486">
            <v>36996</v>
          </cell>
          <cell r="B486">
            <v>0.88859999999999995</v>
          </cell>
          <cell r="C486">
            <v>36996</v>
          </cell>
          <cell r="D486">
            <v>0.61895</v>
          </cell>
          <cell r="E486">
            <v>36996</v>
          </cell>
          <cell r="F486">
            <v>1.4351</v>
          </cell>
          <cell r="G486">
            <v>36996</v>
          </cell>
          <cell r="H486">
            <v>124.13</v>
          </cell>
          <cell r="I486">
            <v>36996</v>
          </cell>
          <cell r="J486">
            <v>1.7136</v>
          </cell>
          <cell r="K486">
            <v>36996</v>
          </cell>
          <cell r="L486">
            <v>1.5628</v>
          </cell>
          <cell r="M486">
            <v>36996</v>
          </cell>
          <cell r="N486">
            <v>10.181100000000001</v>
          </cell>
          <cell r="O486">
            <v>36996</v>
          </cell>
          <cell r="P486">
            <v>0.5081</v>
          </cell>
          <cell r="Q486">
            <v>36996</v>
          </cell>
          <cell r="R486">
            <v>8.2772000000000006</v>
          </cell>
          <cell r="S486">
            <v>36996</v>
          </cell>
          <cell r="T486">
            <v>110.32</v>
          </cell>
          <cell r="U486">
            <v>36996</v>
          </cell>
          <cell r="V486">
            <v>0.61895</v>
          </cell>
          <cell r="W486">
            <v>36996</v>
          </cell>
          <cell r="X486">
            <v>45.32</v>
          </cell>
          <cell r="AA486">
            <v>36996</v>
          </cell>
          <cell r="AB486">
            <v>115.54</v>
          </cell>
          <cell r="AC486">
            <v>36996</v>
          </cell>
          <cell r="AD486">
            <v>120.4</v>
          </cell>
          <cell r="AE486">
            <v>36996</v>
          </cell>
          <cell r="AI486">
            <v>36996</v>
          </cell>
          <cell r="AJ486">
            <v>1.1257999999999999</v>
          </cell>
          <cell r="AK486">
            <v>36996</v>
          </cell>
          <cell r="AL486">
            <v>105.69</v>
          </cell>
          <cell r="AM486">
            <v>36996</v>
          </cell>
          <cell r="AN486">
            <v>11.85</v>
          </cell>
          <cell r="AP486">
            <v>0.89070476190476189</v>
          </cell>
        </row>
        <row r="487">
          <cell r="A487">
            <v>36997</v>
          </cell>
          <cell r="B487">
            <v>0.88600000000000001</v>
          </cell>
          <cell r="C487">
            <v>36997</v>
          </cell>
          <cell r="D487">
            <v>0.61685000000000001</v>
          </cell>
          <cell r="E487">
            <v>36997</v>
          </cell>
          <cell r="F487">
            <v>1.4361999999999999</v>
          </cell>
          <cell r="G487">
            <v>36997</v>
          </cell>
          <cell r="H487">
            <v>124.52</v>
          </cell>
          <cell r="I487">
            <v>36997</v>
          </cell>
          <cell r="J487">
            <v>1.7179</v>
          </cell>
          <cell r="K487">
            <v>36997</v>
          </cell>
          <cell r="L487">
            <v>1.5615000000000001</v>
          </cell>
          <cell r="M487">
            <v>36997</v>
          </cell>
          <cell r="N487">
            <v>10.1958</v>
          </cell>
          <cell r="O487">
            <v>36997</v>
          </cell>
          <cell r="P487">
            <v>0.51070000000000004</v>
          </cell>
          <cell r="Q487">
            <v>36997</v>
          </cell>
          <cell r="R487">
            <v>8.2768999999999995</v>
          </cell>
          <cell r="S487">
            <v>36997</v>
          </cell>
          <cell r="T487">
            <v>110.58</v>
          </cell>
          <cell r="U487">
            <v>36997</v>
          </cell>
          <cell r="V487">
            <v>0.61685000000000001</v>
          </cell>
          <cell r="W487">
            <v>36997</v>
          </cell>
          <cell r="X487">
            <v>45.6</v>
          </cell>
          <cell r="AA487">
            <v>36997</v>
          </cell>
          <cell r="AB487">
            <v>116.18</v>
          </cell>
          <cell r="AC487">
            <v>36997</v>
          </cell>
          <cell r="AD487">
            <v>121.08</v>
          </cell>
          <cell r="AE487">
            <v>36997</v>
          </cell>
          <cell r="AI487">
            <v>36997</v>
          </cell>
          <cell r="AJ487">
            <v>1.1255999999999999</v>
          </cell>
          <cell r="AK487">
            <v>36997</v>
          </cell>
          <cell r="AL487">
            <v>105.41</v>
          </cell>
          <cell r="AM487">
            <v>36997</v>
          </cell>
          <cell r="AN487">
            <v>12.35</v>
          </cell>
          <cell r="AP487">
            <v>0.89020476190476194</v>
          </cell>
        </row>
        <row r="488">
          <cell r="A488">
            <v>36998</v>
          </cell>
          <cell r="B488">
            <v>0.88049999999999995</v>
          </cell>
          <cell r="C488">
            <v>36998</v>
          </cell>
          <cell r="D488">
            <v>0.61680000000000001</v>
          </cell>
          <cell r="E488">
            <v>36998</v>
          </cell>
          <cell r="F488">
            <v>1.4275</v>
          </cell>
          <cell r="G488">
            <v>36998</v>
          </cell>
          <cell r="H488">
            <v>123.46</v>
          </cell>
          <cell r="I488">
            <v>36998</v>
          </cell>
          <cell r="J488">
            <v>1.734</v>
          </cell>
          <cell r="K488">
            <v>36998</v>
          </cell>
          <cell r="L488">
            <v>1.5575000000000001</v>
          </cell>
          <cell r="M488">
            <v>36998</v>
          </cell>
          <cell r="N488">
            <v>10.297599999999999</v>
          </cell>
          <cell r="O488">
            <v>36998</v>
          </cell>
          <cell r="P488">
            <v>0.50370000000000004</v>
          </cell>
          <cell r="Q488">
            <v>36998</v>
          </cell>
          <cell r="R488">
            <v>8.2774999999999999</v>
          </cell>
          <cell r="S488">
            <v>36998</v>
          </cell>
          <cell r="T488">
            <v>108.94</v>
          </cell>
          <cell r="U488">
            <v>36998</v>
          </cell>
          <cell r="V488">
            <v>0.61680000000000001</v>
          </cell>
          <cell r="W488">
            <v>36998</v>
          </cell>
          <cell r="X488">
            <v>45.51</v>
          </cell>
          <cell r="AA488">
            <v>36998</v>
          </cell>
          <cell r="AB488">
            <v>116.36</v>
          </cell>
          <cell r="AC488">
            <v>36998</v>
          </cell>
          <cell r="AD488">
            <v>120.05</v>
          </cell>
          <cell r="AE488">
            <v>36998</v>
          </cell>
          <cell r="AI488">
            <v>36998</v>
          </cell>
          <cell r="AJ488">
            <v>1.1315</v>
          </cell>
          <cell r="AK488">
            <v>36998</v>
          </cell>
          <cell r="AL488">
            <v>106.58</v>
          </cell>
          <cell r="AM488">
            <v>36998</v>
          </cell>
          <cell r="AN488">
            <v>12.9</v>
          </cell>
          <cell r="AP488">
            <v>0.89015714285714287</v>
          </cell>
        </row>
        <row r="489">
          <cell r="A489">
            <v>36999</v>
          </cell>
          <cell r="B489">
            <v>0.88719999999999999</v>
          </cell>
          <cell r="C489">
            <v>36999</v>
          </cell>
          <cell r="D489">
            <v>0.61975000000000002</v>
          </cell>
          <cell r="E489">
            <v>36999</v>
          </cell>
          <cell r="F489">
            <v>1.4314</v>
          </cell>
          <cell r="G489">
            <v>36999</v>
          </cell>
          <cell r="H489">
            <v>122.43</v>
          </cell>
          <cell r="I489">
            <v>36999</v>
          </cell>
          <cell r="J489">
            <v>1.7290999999999999</v>
          </cell>
          <cell r="K489">
            <v>36999</v>
          </cell>
          <cell r="L489">
            <v>1.5634999999999999</v>
          </cell>
          <cell r="M489">
            <v>36999</v>
          </cell>
          <cell r="N489">
            <v>10.2141</v>
          </cell>
          <cell r="O489">
            <v>36999</v>
          </cell>
          <cell r="P489">
            <v>0.50349999999999995</v>
          </cell>
          <cell r="Q489">
            <v>36999</v>
          </cell>
          <cell r="R489">
            <v>8.2774999999999999</v>
          </cell>
          <cell r="S489">
            <v>36999</v>
          </cell>
          <cell r="T489">
            <v>107.69</v>
          </cell>
          <cell r="U489">
            <v>36999</v>
          </cell>
          <cell r="V489">
            <v>0.61975000000000002</v>
          </cell>
          <cell r="W489">
            <v>36999</v>
          </cell>
          <cell r="X489">
            <v>45.2</v>
          </cell>
          <cell r="AA489">
            <v>36999</v>
          </cell>
          <cell r="AB489">
            <v>116.19</v>
          </cell>
          <cell r="AC489">
            <v>36999</v>
          </cell>
          <cell r="AD489">
            <v>120.48</v>
          </cell>
          <cell r="AE489">
            <v>36999</v>
          </cell>
          <cell r="AI489">
            <v>36999</v>
          </cell>
          <cell r="AJ489">
            <v>1.1335</v>
          </cell>
          <cell r="AK489">
            <v>36999</v>
          </cell>
          <cell r="AL489">
            <v>107.25</v>
          </cell>
          <cell r="AM489">
            <v>36999</v>
          </cell>
          <cell r="AN489">
            <v>13.15</v>
          </cell>
          <cell r="AP489">
            <v>0.89067142857142878</v>
          </cell>
        </row>
        <row r="490">
          <cell r="A490">
            <v>37000</v>
          </cell>
          <cell r="B490">
            <v>0.89159999999999995</v>
          </cell>
          <cell r="C490">
            <v>37000</v>
          </cell>
          <cell r="D490">
            <v>0.62004999999999999</v>
          </cell>
          <cell r="E490">
            <v>37000</v>
          </cell>
          <cell r="F490">
            <v>1.4379999999999999</v>
          </cell>
          <cell r="G490">
            <v>37000</v>
          </cell>
          <cell r="H490">
            <v>121.69</v>
          </cell>
          <cell r="I490">
            <v>37000</v>
          </cell>
          <cell r="J490">
            <v>1.7150000000000001</v>
          </cell>
          <cell r="K490">
            <v>37000</v>
          </cell>
          <cell r="L490">
            <v>1.5483</v>
          </cell>
          <cell r="M490">
            <v>37000</v>
          </cell>
          <cell r="N490">
            <v>10.125</v>
          </cell>
          <cell r="O490">
            <v>37000</v>
          </cell>
          <cell r="P490">
            <v>0.51060000000000005</v>
          </cell>
          <cell r="Q490">
            <v>37000</v>
          </cell>
          <cell r="R490">
            <v>8.2773000000000003</v>
          </cell>
          <cell r="S490">
            <v>37000</v>
          </cell>
          <cell r="T490">
            <v>108.63</v>
          </cell>
          <cell r="U490">
            <v>37000</v>
          </cell>
          <cell r="V490">
            <v>0.62004999999999999</v>
          </cell>
          <cell r="W490">
            <v>37000</v>
          </cell>
          <cell r="X490">
            <v>45.37</v>
          </cell>
          <cell r="AA490">
            <v>37000</v>
          </cell>
          <cell r="AB490">
            <v>114.61</v>
          </cell>
          <cell r="AC490">
            <v>37000</v>
          </cell>
          <cell r="AD490">
            <v>119.37</v>
          </cell>
          <cell r="AE490">
            <v>37000</v>
          </cell>
          <cell r="AI490">
            <v>37000</v>
          </cell>
          <cell r="AJ490">
            <v>1.1133</v>
          </cell>
          <cell r="AK490">
            <v>37000</v>
          </cell>
          <cell r="AL490">
            <v>107.65</v>
          </cell>
          <cell r="AM490">
            <v>37000</v>
          </cell>
          <cell r="AN490">
            <v>12.7</v>
          </cell>
          <cell r="AP490">
            <v>0.89183333333333337</v>
          </cell>
        </row>
        <row r="491">
          <cell r="A491">
            <v>37001</v>
          </cell>
          <cell r="B491">
            <v>0.9042</v>
          </cell>
          <cell r="C491">
            <v>37001</v>
          </cell>
          <cell r="D491">
            <v>0.62634999999999996</v>
          </cell>
          <cell r="E491">
            <v>37001</v>
          </cell>
          <cell r="F491">
            <v>1.4432</v>
          </cell>
          <cell r="G491">
            <v>37001</v>
          </cell>
          <cell r="H491">
            <v>122.56</v>
          </cell>
          <cell r="I491">
            <v>37001</v>
          </cell>
          <cell r="J491">
            <v>1.6916</v>
          </cell>
          <cell r="K491">
            <v>37001</v>
          </cell>
          <cell r="L491">
            <v>1.5447</v>
          </cell>
          <cell r="M491">
            <v>37001</v>
          </cell>
          <cell r="N491">
            <v>10.065799999999999</v>
          </cell>
          <cell r="O491">
            <v>37001</v>
          </cell>
          <cell r="P491">
            <v>0.51880000000000004</v>
          </cell>
          <cell r="Q491">
            <v>37001</v>
          </cell>
          <cell r="R491">
            <v>8.2774999999999999</v>
          </cell>
          <cell r="S491">
            <v>37001</v>
          </cell>
          <cell r="T491">
            <v>110.4</v>
          </cell>
          <cell r="U491">
            <v>37001</v>
          </cell>
          <cell r="V491">
            <v>0.62634999999999996</v>
          </cell>
          <cell r="W491">
            <v>37001</v>
          </cell>
          <cell r="X491">
            <v>45.68</v>
          </cell>
          <cell r="AA491">
            <v>37001</v>
          </cell>
          <cell r="AB491">
            <v>114.32</v>
          </cell>
          <cell r="AC491">
            <v>37001</v>
          </cell>
          <cell r="AD491">
            <v>118.17</v>
          </cell>
          <cell r="AE491">
            <v>37001</v>
          </cell>
          <cell r="AI491">
            <v>37001</v>
          </cell>
          <cell r="AJ491">
            <v>1.1088</v>
          </cell>
          <cell r="AK491">
            <v>37001</v>
          </cell>
          <cell r="AL491">
            <v>106.4</v>
          </cell>
          <cell r="AM491">
            <v>37001</v>
          </cell>
          <cell r="AN491">
            <v>13.025</v>
          </cell>
          <cell r="AP491">
            <v>0.89299523809523795</v>
          </cell>
        </row>
        <row r="492">
          <cell r="A492">
            <v>37002</v>
          </cell>
          <cell r="B492">
            <v>0.9042</v>
          </cell>
          <cell r="C492">
            <v>37002</v>
          </cell>
          <cell r="D492">
            <v>0.62634999999999996</v>
          </cell>
          <cell r="E492">
            <v>37002</v>
          </cell>
          <cell r="F492">
            <v>1.4432</v>
          </cell>
          <cell r="G492">
            <v>37002</v>
          </cell>
          <cell r="H492">
            <v>122.56</v>
          </cell>
          <cell r="I492">
            <v>37002</v>
          </cell>
          <cell r="J492">
            <v>1.6916</v>
          </cell>
          <cell r="K492">
            <v>37002</v>
          </cell>
          <cell r="L492">
            <v>1.5447</v>
          </cell>
          <cell r="M492">
            <v>37002</v>
          </cell>
          <cell r="N492">
            <v>10.065799999999999</v>
          </cell>
          <cell r="O492">
            <v>37002</v>
          </cell>
          <cell r="P492">
            <v>0.51880000000000004</v>
          </cell>
          <cell r="Q492">
            <v>37002</v>
          </cell>
          <cell r="R492">
            <v>8.2774999999999999</v>
          </cell>
          <cell r="S492">
            <v>37002</v>
          </cell>
          <cell r="T492">
            <v>110.4</v>
          </cell>
          <cell r="U492">
            <v>37002</v>
          </cell>
          <cell r="V492">
            <v>0.62634999999999996</v>
          </cell>
          <cell r="W492">
            <v>37002</v>
          </cell>
          <cell r="X492">
            <v>45.68</v>
          </cell>
          <cell r="AA492">
            <v>37002</v>
          </cell>
          <cell r="AB492">
            <v>114.32</v>
          </cell>
          <cell r="AC492">
            <v>37002</v>
          </cell>
          <cell r="AD492">
            <v>118.17</v>
          </cell>
          <cell r="AE492">
            <v>37002</v>
          </cell>
          <cell r="AI492">
            <v>37002</v>
          </cell>
          <cell r="AJ492">
            <v>1.1088</v>
          </cell>
          <cell r="AK492">
            <v>37002</v>
          </cell>
          <cell r="AL492">
            <v>106.4</v>
          </cell>
          <cell r="AM492">
            <v>37002</v>
          </cell>
          <cell r="AN492">
            <v>13.025</v>
          </cell>
          <cell r="AP492">
            <v>0.89415714285714265</v>
          </cell>
        </row>
        <row r="493">
          <cell r="A493">
            <v>37003</v>
          </cell>
          <cell r="B493">
            <v>0.9042</v>
          </cell>
          <cell r="C493">
            <v>37003</v>
          </cell>
          <cell r="D493">
            <v>0.62634999999999996</v>
          </cell>
          <cell r="E493">
            <v>37003</v>
          </cell>
          <cell r="F493">
            <v>1.4432</v>
          </cell>
          <cell r="G493">
            <v>37003</v>
          </cell>
          <cell r="H493">
            <v>122.56</v>
          </cell>
          <cell r="I493">
            <v>37003</v>
          </cell>
          <cell r="J493">
            <v>1.6916</v>
          </cell>
          <cell r="K493">
            <v>37003</v>
          </cell>
          <cell r="L493">
            <v>1.5447</v>
          </cell>
          <cell r="M493">
            <v>37003</v>
          </cell>
          <cell r="N493">
            <v>10.065799999999999</v>
          </cell>
          <cell r="O493">
            <v>37003</v>
          </cell>
          <cell r="P493">
            <v>0.51880000000000004</v>
          </cell>
          <cell r="Q493">
            <v>37003</v>
          </cell>
          <cell r="R493">
            <v>8.2774999999999999</v>
          </cell>
          <cell r="S493">
            <v>37003</v>
          </cell>
          <cell r="T493">
            <v>110.4</v>
          </cell>
          <cell r="U493">
            <v>37003</v>
          </cell>
          <cell r="V493">
            <v>0.62634999999999996</v>
          </cell>
          <cell r="W493">
            <v>37003</v>
          </cell>
          <cell r="X493">
            <v>45.68</v>
          </cell>
          <cell r="AA493">
            <v>37003</v>
          </cell>
          <cell r="AB493">
            <v>114.32</v>
          </cell>
          <cell r="AC493">
            <v>37003</v>
          </cell>
          <cell r="AD493">
            <v>118.17</v>
          </cell>
          <cell r="AE493">
            <v>37003</v>
          </cell>
          <cell r="AI493">
            <v>37003</v>
          </cell>
          <cell r="AJ493">
            <v>1.1088</v>
          </cell>
          <cell r="AK493">
            <v>37003</v>
          </cell>
          <cell r="AL493">
            <v>106.4</v>
          </cell>
          <cell r="AM493">
            <v>37003</v>
          </cell>
          <cell r="AN493">
            <v>13.025</v>
          </cell>
          <cell r="AP493">
            <v>0.89489047619047624</v>
          </cell>
        </row>
        <row r="494">
          <cell r="A494">
            <v>37004</v>
          </cell>
          <cell r="B494">
            <v>0.89600000000000002</v>
          </cell>
          <cell r="C494">
            <v>37004</v>
          </cell>
          <cell r="D494">
            <v>0.62344999999999995</v>
          </cell>
          <cell r="E494">
            <v>37004</v>
          </cell>
          <cell r="F494">
            <v>1.4370000000000001</v>
          </cell>
          <cell r="G494">
            <v>37004</v>
          </cell>
          <cell r="H494">
            <v>121.68</v>
          </cell>
          <cell r="I494">
            <v>37004</v>
          </cell>
          <cell r="J494">
            <v>1.7079</v>
          </cell>
          <cell r="K494">
            <v>37004</v>
          </cell>
          <cell r="L494">
            <v>1.5457999999999998</v>
          </cell>
          <cell r="M494">
            <v>37004</v>
          </cell>
          <cell r="N494">
            <v>10.1967</v>
          </cell>
          <cell r="O494">
            <v>37004</v>
          </cell>
          <cell r="P494">
            <v>0.50449999999999995</v>
          </cell>
          <cell r="Q494">
            <v>37004</v>
          </cell>
          <cell r="R494">
            <v>8.2769999999999992</v>
          </cell>
          <cell r="S494">
            <v>37004</v>
          </cell>
          <cell r="T494">
            <v>108.66</v>
          </cell>
          <cell r="U494">
            <v>37004</v>
          </cell>
          <cell r="V494">
            <v>0.62344999999999995</v>
          </cell>
          <cell r="W494">
            <v>37004</v>
          </cell>
          <cell r="X494">
            <v>45.46</v>
          </cell>
          <cell r="AA494">
            <v>37004</v>
          </cell>
          <cell r="AB494">
            <v>114.77</v>
          </cell>
          <cell r="AC494">
            <v>37004</v>
          </cell>
          <cell r="AD494">
            <v>118.54</v>
          </cell>
          <cell r="AE494">
            <v>37004</v>
          </cell>
          <cell r="AI494">
            <v>37004</v>
          </cell>
          <cell r="AJ494">
            <v>1.1134999999999999</v>
          </cell>
          <cell r="AK494">
            <v>37004</v>
          </cell>
          <cell r="AL494">
            <v>107.57</v>
          </cell>
          <cell r="AM494">
            <v>37004</v>
          </cell>
          <cell r="AN494">
            <v>13.2</v>
          </cell>
          <cell r="AP494">
            <v>0.8950285714285714</v>
          </cell>
        </row>
        <row r="495">
          <cell r="A495">
            <v>37005</v>
          </cell>
          <cell r="B495">
            <v>0.89570000000000005</v>
          </cell>
          <cell r="C495">
            <v>37005</v>
          </cell>
          <cell r="D495">
            <v>0.62275000000000003</v>
          </cell>
          <cell r="E495">
            <v>37005</v>
          </cell>
          <cell r="F495">
            <v>1.4380999999999999</v>
          </cell>
          <cell r="G495">
            <v>37005</v>
          </cell>
          <cell r="H495">
            <v>122.08</v>
          </cell>
          <cell r="I495">
            <v>37005</v>
          </cell>
          <cell r="J495">
            <v>1.7096</v>
          </cell>
          <cell r="K495">
            <v>37005</v>
          </cell>
          <cell r="L495">
            <v>1.5475000000000001</v>
          </cell>
          <cell r="M495">
            <v>37005</v>
          </cell>
          <cell r="N495">
            <v>10.2501</v>
          </cell>
          <cell r="O495">
            <v>37005</v>
          </cell>
          <cell r="P495">
            <v>0.50409999999999999</v>
          </cell>
          <cell r="Q495">
            <v>37005</v>
          </cell>
          <cell r="R495">
            <v>8.2768999999999995</v>
          </cell>
          <cell r="S495">
            <v>37005</v>
          </cell>
          <cell r="T495">
            <v>109.34</v>
          </cell>
          <cell r="U495">
            <v>37005</v>
          </cell>
          <cell r="V495">
            <v>0.62275000000000003</v>
          </cell>
          <cell r="W495">
            <v>37005</v>
          </cell>
          <cell r="X495">
            <v>45.51</v>
          </cell>
          <cell r="AA495">
            <v>37005</v>
          </cell>
          <cell r="AB495">
            <v>115.23</v>
          </cell>
          <cell r="AC495">
            <v>37005</v>
          </cell>
          <cell r="AD495">
            <v>118.74</v>
          </cell>
          <cell r="AE495">
            <v>37005</v>
          </cell>
          <cell r="AI495">
            <v>37005</v>
          </cell>
          <cell r="AJ495">
            <v>1.1183000000000001</v>
          </cell>
          <cell r="AK495">
            <v>37005</v>
          </cell>
          <cell r="AL495">
            <v>107.22</v>
          </cell>
          <cell r="AM495">
            <v>37005</v>
          </cell>
          <cell r="AN495">
            <v>13.275</v>
          </cell>
          <cell r="AP495">
            <v>0.89487619047619049</v>
          </cell>
        </row>
        <row r="496">
          <cell r="A496">
            <v>37006</v>
          </cell>
          <cell r="B496">
            <v>0.89739999999999998</v>
          </cell>
          <cell r="C496">
            <v>37006</v>
          </cell>
          <cell r="D496">
            <v>0.62339999999999995</v>
          </cell>
          <cell r="E496">
            <v>37006</v>
          </cell>
          <cell r="F496">
            <v>1.4392</v>
          </cell>
          <cell r="G496">
            <v>37006</v>
          </cell>
          <cell r="H496">
            <v>122.19</v>
          </cell>
          <cell r="I496">
            <v>37006</v>
          </cell>
          <cell r="J496">
            <v>1.7071000000000001</v>
          </cell>
          <cell r="K496">
            <v>37006</v>
          </cell>
          <cell r="L496">
            <v>1.5505</v>
          </cell>
          <cell r="M496">
            <v>37006</v>
          </cell>
          <cell r="N496">
            <v>10.216699999999999</v>
          </cell>
          <cell r="O496">
            <v>37006</v>
          </cell>
          <cell r="P496">
            <v>0.50460000000000005</v>
          </cell>
          <cell r="Q496">
            <v>37006</v>
          </cell>
          <cell r="R496">
            <v>8.2766999999999999</v>
          </cell>
          <cell r="S496">
            <v>37006</v>
          </cell>
          <cell r="T496">
            <v>109.64</v>
          </cell>
          <cell r="U496">
            <v>37006</v>
          </cell>
          <cell r="V496">
            <v>0.62339999999999995</v>
          </cell>
          <cell r="W496">
            <v>37006</v>
          </cell>
          <cell r="X496">
            <v>45.6</v>
          </cell>
          <cell r="AA496">
            <v>37006</v>
          </cell>
          <cell r="AB496">
            <v>115</v>
          </cell>
          <cell r="AC496">
            <v>37006</v>
          </cell>
          <cell r="AD496">
            <v>118.63</v>
          </cell>
          <cell r="AE496">
            <v>37006</v>
          </cell>
          <cell r="AI496">
            <v>37006</v>
          </cell>
          <cell r="AJ496">
            <v>1.1136999999999999</v>
          </cell>
          <cell r="AK496">
            <v>37006</v>
          </cell>
          <cell r="AL496">
            <v>107.08</v>
          </cell>
          <cell r="AM496">
            <v>37006</v>
          </cell>
          <cell r="AN496">
            <v>13.25</v>
          </cell>
          <cell r="AP496">
            <v>0.89508571428571437</v>
          </cell>
        </row>
        <row r="497">
          <cell r="A497">
            <v>37007</v>
          </cell>
          <cell r="B497">
            <v>0.90080000000000005</v>
          </cell>
          <cell r="C497">
            <v>37007</v>
          </cell>
          <cell r="D497">
            <v>0.62634999999999996</v>
          </cell>
          <cell r="E497">
            <v>37007</v>
          </cell>
          <cell r="F497">
            <v>1.4375</v>
          </cell>
          <cell r="G497">
            <v>37007</v>
          </cell>
          <cell r="H497">
            <v>123.38</v>
          </cell>
          <cell r="I497">
            <v>37007</v>
          </cell>
          <cell r="J497">
            <v>1.7061999999999999</v>
          </cell>
          <cell r="K497">
            <v>37007</v>
          </cell>
          <cell r="L497">
            <v>1.5451999999999999</v>
          </cell>
          <cell r="M497">
            <v>37007</v>
          </cell>
          <cell r="N497">
            <v>10.1465</v>
          </cell>
          <cell r="O497">
            <v>37007</v>
          </cell>
          <cell r="P497">
            <v>0.50590000000000002</v>
          </cell>
          <cell r="Q497">
            <v>37007</v>
          </cell>
          <cell r="R497">
            <v>8.2768999999999995</v>
          </cell>
          <cell r="S497">
            <v>37007</v>
          </cell>
          <cell r="T497">
            <v>111.32</v>
          </cell>
          <cell r="U497">
            <v>37007</v>
          </cell>
          <cell r="V497">
            <v>0.62634999999999996</v>
          </cell>
          <cell r="W497">
            <v>37007</v>
          </cell>
          <cell r="X497">
            <v>45.72</v>
          </cell>
          <cell r="AA497">
            <v>37007</v>
          </cell>
          <cell r="AB497">
            <v>114.46</v>
          </cell>
          <cell r="AC497">
            <v>37007</v>
          </cell>
          <cell r="AD497">
            <v>118.91</v>
          </cell>
          <cell r="AE497">
            <v>37007</v>
          </cell>
          <cell r="AI497">
            <v>37007</v>
          </cell>
          <cell r="AJ497">
            <v>1.1069</v>
          </cell>
          <cell r="AK497">
            <v>37007</v>
          </cell>
          <cell r="AL497">
            <v>105.94</v>
          </cell>
          <cell r="AM497">
            <v>37007</v>
          </cell>
          <cell r="AN497">
            <v>12.6</v>
          </cell>
          <cell r="AP497">
            <v>0.89432857142857136</v>
          </cell>
        </row>
        <row r="498">
          <cell r="A498">
            <v>37008</v>
          </cell>
          <cell r="B498">
            <v>0.88890000000000002</v>
          </cell>
          <cell r="C498">
            <v>37008</v>
          </cell>
          <cell r="D498">
            <v>0.61939999999999995</v>
          </cell>
          <cell r="E498">
            <v>37008</v>
          </cell>
          <cell r="F498">
            <v>1.4349000000000001</v>
          </cell>
          <cell r="G498">
            <v>37008</v>
          </cell>
          <cell r="H498">
            <v>124.01</v>
          </cell>
          <cell r="I498">
            <v>37008</v>
          </cell>
          <cell r="J498">
            <v>1.7298</v>
          </cell>
          <cell r="K498">
            <v>37008</v>
          </cell>
          <cell r="L498">
            <v>1.5407999999999999</v>
          </cell>
          <cell r="M498">
            <v>37008</v>
          </cell>
          <cell r="N498">
            <v>10.224399999999999</v>
          </cell>
          <cell r="O498">
            <v>37008</v>
          </cell>
          <cell r="P498">
            <v>0.50839999999999996</v>
          </cell>
          <cell r="Q498">
            <v>37008</v>
          </cell>
          <cell r="R498">
            <v>8.2773000000000003</v>
          </cell>
          <cell r="S498">
            <v>37008</v>
          </cell>
          <cell r="T498">
            <v>110.55</v>
          </cell>
          <cell r="U498">
            <v>37008</v>
          </cell>
          <cell r="V498">
            <v>0.61939999999999995</v>
          </cell>
          <cell r="W498">
            <v>37008</v>
          </cell>
          <cell r="X498">
            <v>45.69</v>
          </cell>
          <cell r="AA498">
            <v>37008</v>
          </cell>
          <cell r="AB498">
            <v>115.62</v>
          </cell>
          <cell r="AC498">
            <v>37008</v>
          </cell>
          <cell r="AD498">
            <v>121.47</v>
          </cell>
          <cell r="AE498">
            <v>37008</v>
          </cell>
          <cell r="AI498">
            <v>37008</v>
          </cell>
          <cell r="AJ498">
            <v>1.1209</v>
          </cell>
          <cell r="AK498">
            <v>37008</v>
          </cell>
          <cell r="AL498">
            <v>105.74</v>
          </cell>
          <cell r="AM498">
            <v>37008</v>
          </cell>
          <cell r="AN498">
            <v>12.45</v>
          </cell>
          <cell r="AP498">
            <v>0.89357142857142857</v>
          </cell>
        </row>
        <row r="499">
          <cell r="A499">
            <v>37009</v>
          </cell>
          <cell r="B499">
            <v>0.88890000000000002</v>
          </cell>
          <cell r="C499">
            <v>37009</v>
          </cell>
          <cell r="D499">
            <v>0.61939999999999995</v>
          </cell>
          <cell r="E499">
            <v>37009</v>
          </cell>
          <cell r="F499">
            <v>1.4349000000000001</v>
          </cell>
          <cell r="G499">
            <v>37009</v>
          </cell>
          <cell r="H499">
            <v>124.01</v>
          </cell>
          <cell r="I499">
            <v>37009</v>
          </cell>
          <cell r="J499">
            <v>1.7298</v>
          </cell>
          <cell r="K499">
            <v>37009</v>
          </cell>
          <cell r="L499">
            <v>1.5407999999999999</v>
          </cell>
          <cell r="M499">
            <v>37009</v>
          </cell>
          <cell r="N499">
            <v>10.224399999999999</v>
          </cell>
          <cell r="O499">
            <v>37009</v>
          </cell>
          <cell r="P499">
            <v>0.50839999999999996</v>
          </cell>
          <cell r="Q499">
            <v>37009</v>
          </cell>
          <cell r="R499">
            <v>8.2773000000000003</v>
          </cell>
          <cell r="S499">
            <v>37009</v>
          </cell>
          <cell r="T499">
            <v>110.55</v>
          </cell>
          <cell r="U499">
            <v>37009</v>
          </cell>
          <cell r="V499">
            <v>0.61939999999999995</v>
          </cell>
          <cell r="W499">
            <v>37009</v>
          </cell>
          <cell r="X499">
            <v>45.69</v>
          </cell>
          <cell r="AA499">
            <v>37009</v>
          </cell>
          <cell r="AB499">
            <v>115.62</v>
          </cell>
          <cell r="AC499">
            <v>37009</v>
          </cell>
          <cell r="AD499">
            <v>121.47</v>
          </cell>
          <cell r="AE499">
            <v>37009</v>
          </cell>
          <cell r="AI499">
            <v>37009</v>
          </cell>
          <cell r="AJ499">
            <v>1.1209</v>
          </cell>
          <cell r="AK499">
            <v>37009</v>
          </cell>
          <cell r="AL499">
            <v>105.74</v>
          </cell>
          <cell r="AM499">
            <v>37009</v>
          </cell>
          <cell r="AN499">
            <v>12.45</v>
          </cell>
          <cell r="AP499">
            <v>0.89281428571428567</v>
          </cell>
        </row>
        <row r="500">
          <cell r="A500">
            <v>37010</v>
          </cell>
          <cell r="B500">
            <v>0.88890000000000002</v>
          </cell>
          <cell r="C500">
            <v>37010</v>
          </cell>
          <cell r="D500">
            <v>0.61939999999999995</v>
          </cell>
          <cell r="E500">
            <v>37010</v>
          </cell>
          <cell r="F500">
            <v>1.4349000000000001</v>
          </cell>
          <cell r="G500">
            <v>37010</v>
          </cell>
          <cell r="H500">
            <v>124.01</v>
          </cell>
          <cell r="I500">
            <v>37010</v>
          </cell>
          <cell r="J500">
            <v>1.7298</v>
          </cell>
          <cell r="K500">
            <v>37010</v>
          </cell>
          <cell r="L500">
            <v>1.5407999999999999</v>
          </cell>
          <cell r="M500">
            <v>37010</v>
          </cell>
          <cell r="N500">
            <v>10.224399999999999</v>
          </cell>
          <cell r="O500">
            <v>37010</v>
          </cell>
          <cell r="P500">
            <v>0.50839999999999996</v>
          </cell>
          <cell r="Q500">
            <v>37010</v>
          </cell>
          <cell r="R500">
            <v>8.2773000000000003</v>
          </cell>
          <cell r="S500">
            <v>37010</v>
          </cell>
          <cell r="T500">
            <v>110.55</v>
          </cell>
          <cell r="U500">
            <v>37010</v>
          </cell>
          <cell r="V500">
            <v>0.61939999999999995</v>
          </cell>
          <cell r="W500">
            <v>37010</v>
          </cell>
          <cell r="X500">
            <v>45.69</v>
          </cell>
          <cell r="AA500">
            <v>37010</v>
          </cell>
          <cell r="AB500">
            <v>115.62</v>
          </cell>
          <cell r="AC500">
            <v>37010</v>
          </cell>
          <cell r="AD500">
            <v>121.47</v>
          </cell>
          <cell r="AE500">
            <v>37010</v>
          </cell>
          <cell r="AI500">
            <v>37010</v>
          </cell>
          <cell r="AJ500">
            <v>1.1209</v>
          </cell>
          <cell r="AK500">
            <v>37010</v>
          </cell>
          <cell r="AL500">
            <v>105.74</v>
          </cell>
          <cell r="AM500">
            <v>37010</v>
          </cell>
          <cell r="AN500">
            <v>12.45</v>
          </cell>
          <cell r="AP500">
            <v>0.89206666666666645</v>
          </cell>
        </row>
        <row r="501">
          <cell r="A501">
            <v>37011</v>
          </cell>
          <cell r="B501">
            <v>0.88600000000000001</v>
          </cell>
          <cell r="C501">
            <v>37011</v>
          </cell>
          <cell r="D501">
            <v>0.61995</v>
          </cell>
          <cell r="E501">
            <v>37011</v>
          </cell>
          <cell r="F501">
            <v>1.4291</v>
          </cell>
          <cell r="G501">
            <v>37011</v>
          </cell>
          <cell r="H501">
            <v>123.49</v>
          </cell>
          <cell r="I501">
            <v>37011</v>
          </cell>
          <cell r="J501">
            <v>1.7363</v>
          </cell>
          <cell r="K501">
            <v>37011</v>
          </cell>
          <cell r="L501">
            <v>1.5369999999999999</v>
          </cell>
          <cell r="M501">
            <v>37011</v>
          </cell>
          <cell r="N501">
            <v>10.2712</v>
          </cell>
          <cell r="O501">
            <v>37011</v>
          </cell>
          <cell r="P501">
            <v>0.50990000000000002</v>
          </cell>
          <cell r="Q501">
            <v>37011</v>
          </cell>
          <cell r="R501">
            <v>8.2774000000000001</v>
          </cell>
          <cell r="S501">
            <v>37011</v>
          </cell>
          <cell r="T501">
            <v>109.65</v>
          </cell>
          <cell r="U501">
            <v>37011</v>
          </cell>
          <cell r="V501">
            <v>0.61995</v>
          </cell>
          <cell r="W501">
            <v>37011</v>
          </cell>
          <cell r="X501">
            <v>45.61</v>
          </cell>
          <cell r="AA501">
            <v>37011</v>
          </cell>
          <cell r="AB501">
            <v>115.76</v>
          </cell>
          <cell r="AC501">
            <v>37011</v>
          </cell>
          <cell r="AD501">
            <v>121.96</v>
          </cell>
          <cell r="AE501">
            <v>37011</v>
          </cell>
          <cell r="AI501">
            <v>37011</v>
          </cell>
          <cell r="AJ501">
            <v>1.1259999999999999</v>
          </cell>
          <cell r="AK501">
            <v>37011</v>
          </cell>
          <cell r="AL501">
            <v>106.29</v>
          </cell>
          <cell r="AM501">
            <v>37011</v>
          </cell>
          <cell r="AN501">
            <v>12.45</v>
          </cell>
          <cell r="AP501">
            <v>0.89232857142857136</v>
          </cell>
        </row>
        <row r="502">
          <cell r="A502">
            <v>37012</v>
          </cell>
          <cell r="B502">
            <v>0.8931</v>
          </cell>
          <cell r="C502">
            <v>37012</v>
          </cell>
          <cell r="D502">
            <v>0.62185000000000001</v>
          </cell>
          <cell r="E502">
            <v>37012</v>
          </cell>
          <cell r="F502">
            <v>1.4360999999999999</v>
          </cell>
          <cell r="G502">
            <v>37012</v>
          </cell>
          <cell r="H502">
            <v>121.93</v>
          </cell>
          <cell r="I502">
            <v>37012</v>
          </cell>
          <cell r="J502">
            <v>1.7262999999999999</v>
          </cell>
          <cell r="K502">
            <v>37012</v>
          </cell>
          <cell r="L502">
            <v>1.534</v>
          </cell>
          <cell r="M502">
            <v>37012</v>
          </cell>
          <cell r="N502">
            <v>10.210000000000001</v>
          </cell>
          <cell r="O502">
            <v>37012</v>
          </cell>
          <cell r="P502">
            <v>0.5181</v>
          </cell>
          <cell r="Q502">
            <v>37012</v>
          </cell>
          <cell r="R502">
            <v>8.2774000000000001</v>
          </cell>
          <cell r="S502">
            <v>37012</v>
          </cell>
          <cell r="T502">
            <v>108.86</v>
          </cell>
          <cell r="U502">
            <v>37012</v>
          </cell>
          <cell r="V502">
            <v>0.62185000000000001</v>
          </cell>
          <cell r="W502">
            <v>37012</v>
          </cell>
          <cell r="X502">
            <v>45.6</v>
          </cell>
          <cell r="AA502">
            <v>37012</v>
          </cell>
          <cell r="AB502">
            <v>115.3</v>
          </cell>
          <cell r="AC502">
            <v>37012</v>
          </cell>
          <cell r="AD502">
            <v>121.23</v>
          </cell>
          <cell r="AE502">
            <v>37012</v>
          </cell>
          <cell r="AI502">
            <v>37012</v>
          </cell>
          <cell r="AJ502">
            <v>1.1201000000000001</v>
          </cell>
          <cell r="AK502">
            <v>37012</v>
          </cell>
          <cell r="AL502">
            <v>107.32</v>
          </cell>
          <cell r="AM502">
            <v>37012</v>
          </cell>
          <cell r="AN502">
            <v>12.2</v>
          </cell>
          <cell r="AP502">
            <v>0.89265714285714282</v>
          </cell>
        </row>
        <row r="503">
          <cell r="A503">
            <v>37013</v>
          </cell>
          <cell r="B503">
            <v>0.89459999999999995</v>
          </cell>
          <cell r="C503">
            <v>37013</v>
          </cell>
          <cell r="D503">
            <v>0.62244999999999995</v>
          </cell>
          <cell r="E503">
            <v>37013</v>
          </cell>
          <cell r="F503">
            <v>1.4359999999999999</v>
          </cell>
          <cell r="G503">
            <v>37013</v>
          </cell>
          <cell r="H503">
            <v>121.68</v>
          </cell>
          <cell r="I503">
            <v>37013</v>
          </cell>
          <cell r="J503">
            <v>1.7252000000000001</v>
          </cell>
          <cell r="K503">
            <v>37013</v>
          </cell>
          <cell r="L503">
            <v>1.5303</v>
          </cell>
          <cell r="M503">
            <v>37013</v>
          </cell>
          <cell r="N503">
            <v>10.2325</v>
          </cell>
          <cell r="O503">
            <v>37013</v>
          </cell>
          <cell r="P503">
            <v>0.52029999999999998</v>
          </cell>
          <cell r="Q503">
            <v>37013</v>
          </cell>
          <cell r="R503">
            <v>8.2774000000000001</v>
          </cell>
          <cell r="S503">
            <v>37013</v>
          </cell>
          <cell r="T503">
            <v>108.52</v>
          </cell>
          <cell r="U503">
            <v>37013</v>
          </cell>
          <cell r="V503">
            <v>0.62244999999999995</v>
          </cell>
          <cell r="W503">
            <v>37013</v>
          </cell>
          <cell r="X503">
            <v>45.5</v>
          </cell>
          <cell r="AA503">
            <v>37013</v>
          </cell>
          <cell r="AB503">
            <v>115.16</v>
          </cell>
          <cell r="AC503">
            <v>37013</v>
          </cell>
          <cell r="AD503">
            <v>120.75</v>
          </cell>
          <cell r="AE503">
            <v>37013</v>
          </cell>
          <cell r="AI503">
            <v>37013</v>
          </cell>
          <cell r="AJ503">
            <v>1.1186</v>
          </cell>
          <cell r="AK503">
            <v>37013</v>
          </cell>
          <cell r="AL503">
            <v>107.46</v>
          </cell>
          <cell r="AM503">
            <v>37013</v>
          </cell>
          <cell r="AN503">
            <v>11.875</v>
          </cell>
          <cell r="AP503">
            <v>0.89254285714285708</v>
          </cell>
        </row>
        <row r="504">
          <cell r="A504">
            <v>37014</v>
          </cell>
          <cell r="B504">
            <v>0.88939999999999997</v>
          </cell>
          <cell r="C504">
            <v>37014</v>
          </cell>
          <cell r="D504">
            <v>0.62114999999999998</v>
          </cell>
          <cell r="E504">
            <v>37014</v>
          </cell>
          <cell r="F504">
            <v>1.4313</v>
          </cell>
          <cell r="G504">
            <v>37014</v>
          </cell>
          <cell r="H504">
            <v>121.05</v>
          </cell>
          <cell r="I504">
            <v>37014</v>
          </cell>
          <cell r="J504">
            <v>1.7351000000000001</v>
          </cell>
          <cell r="K504">
            <v>37014</v>
          </cell>
          <cell r="L504">
            <v>1.5325</v>
          </cell>
          <cell r="M504">
            <v>37014</v>
          </cell>
          <cell r="N504">
            <v>10.2567</v>
          </cell>
          <cell r="O504">
            <v>37014</v>
          </cell>
          <cell r="P504">
            <v>0.51970000000000005</v>
          </cell>
          <cell r="Q504">
            <v>37014</v>
          </cell>
          <cell r="R504">
            <v>8.2774000000000001</v>
          </cell>
          <cell r="S504">
            <v>37014</v>
          </cell>
          <cell r="T504">
            <v>107.92</v>
          </cell>
          <cell r="U504">
            <v>37014</v>
          </cell>
          <cell r="V504">
            <v>0.62114999999999998</v>
          </cell>
          <cell r="W504">
            <v>37014</v>
          </cell>
          <cell r="X504">
            <v>45.43</v>
          </cell>
          <cell r="AA504">
            <v>37014</v>
          </cell>
          <cell r="AB504">
            <v>115.38</v>
          </cell>
          <cell r="AC504">
            <v>37014</v>
          </cell>
          <cell r="AD504">
            <v>121.04</v>
          </cell>
          <cell r="AE504">
            <v>37014</v>
          </cell>
          <cell r="AI504">
            <v>37014</v>
          </cell>
          <cell r="AJ504">
            <v>1.1243000000000001</v>
          </cell>
          <cell r="AK504">
            <v>37014</v>
          </cell>
          <cell r="AL504">
            <v>108.21</v>
          </cell>
          <cell r="AM504">
            <v>37014</v>
          </cell>
          <cell r="AN504">
            <v>11.75</v>
          </cell>
          <cell r="AP504">
            <v>0.89282380952380946</v>
          </cell>
        </row>
        <row r="505">
          <cell r="A505">
            <v>37015</v>
          </cell>
          <cell r="B505">
            <v>0.89449999999999996</v>
          </cell>
          <cell r="C505">
            <v>37015</v>
          </cell>
          <cell r="D505">
            <v>0.62190000000000001</v>
          </cell>
          <cell r="E505">
            <v>37015</v>
          </cell>
          <cell r="F505">
            <v>1.4376</v>
          </cell>
          <cell r="G505">
            <v>37015</v>
          </cell>
          <cell r="H505">
            <v>121.24</v>
          </cell>
          <cell r="I505">
            <v>37015</v>
          </cell>
          <cell r="J505">
            <v>1.7276</v>
          </cell>
          <cell r="K505">
            <v>37015</v>
          </cell>
          <cell r="L505">
            <v>1.5343</v>
          </cell>
          <cell r="M505">
            <v>37015</v>
          </cell>
          <cell r="N505">
            <v>10.189299999999999</v>
          </cell>
          <cell r="O505">
            <v>37015</v>
          </cell>
          <cell r="P505">
            <v>0.51919999999999999</v>
          </cell>
          <cell r="Q505">
            <v>37015</v>
          </cell>
          <cell r="R505">
            <v>8.2774000000000001</v>
          </cell>
          <cell r="S505">
            <v>37015</v>
          </cell>
          <cell r="T505">
            <v>108.3</v>
          </cell>
          <cell r="U505">
            <v>37015</v>
          </cell>
          <cell r="V505">
            <v>0.62190000000000001</v>
          </cell>
          <cell r="W505">
            <v>37015</v>
          </cell>
          <cell r="X505">
            <v>45.65</v>
          </cell>
          <cell r="AA505">
            <v>37015</v>
          </cell>
          <cell r="AB505">
            <v>114.93</v>
          </cell>
          <cell r="AC505">
            <v>37015</v>
          </cell>
          <cell r="AD505">
            <v>121.98</v>
          </cell>
          <cell r="AE505">
            <v>37015</v>
          </cell>
          <cell r="AI505">
            <v>37015</v>
          </cell>
          <cell r="AJ505">
            <v>1.1205000000000001</v>
          </cell>
          <cell r="AK505">
            <v>37015</v>
          </cell>
          <cell r="AL505">
            <v>107.87</v>
          </cell>
          <cell r="AM505">
            <v>37015</v>
          </cell>
          <cell r="AN505">
            <v>11.7</v>
          </cell>
          <cell r="AP505">
            <v>0.89310476190476185</v>
          </cell>
        </row>
        <row r="506">
          <cell r="A506">
            <v>37016</v>
          </cell>
          <cell r="B506">
            <v>0.89449999999999996</v>
          </cell>
          <cell r="C506">
            <v>37016</v>
          </cell>
          <cell r="D506">
            <v>0.62190000000000001</v>
          </cell>
          <cell r="E506">
            <v>37016</v>
          </cell>
          <cell r="F506">
            <v>1.4376</v>
          </cell>
          <cell r="G506">
            <v>37016</v>
          </cell>
          <cell r="H506">
            <v>121.24</v>
          </cell>
          <cell r="I506">
            <v>37016</v>
          </cell>
          <cell r="J506">
            <v>1.7276</v>
          </cell>
          <cell r="K506">
            <v>37016</v>
          </cell>
          <cell r="L506">
            <v>1.5343</v>
          </cell>
          <cell r="M506">
            <v>37016</v>
          </cell>
          <cell r="N506">
            <v>10.189299999999999</v>
          </cell>
          <cell r="O506">
            <v>37016</v>
          </cell>
          <cell r="P506">
            <v>0.51919999999999999</v>
          </cell>
          <cell r="Q506">
            <v>37016</v>
          </cell>
          <cell r="R506">
            <v>8.2774000000000001</v>
          </cell>
          <cell r="S506">
            <v>37016</v>
          </cell>
          <cell r="T506">
            <v>108.3</v>
          </cell>
          <cell r="U506">
            <v>37016</v>
          </cell>
          <cell r="V506">
            <v>0.62190000000000001</v>
          </cell>
          <cell r="W506">
            <v>37016</v>
          </cell>
          <cell r="X506">
            <v>45.65</v>
          </cell>
          <cell r="AA506">
            <v>37016</v>
          </cell>
          <cell r="AB506">
            <v>114.93</v>
          </cell>
          <cell r="AC506">
            <v>37016</v>
          </cell>
          <cell r="AD506">
            <v>121.98</v>
          </cell>
          <cell r="AE506">
            <v>37016</v>
          </cell>
          <cell r="AI506">
            <v>37016</v>
          </cell>
          <cell r="AJ506">
            <v>1.1205000000000001</v>
          </cell>
          <cell r="AK506">
            <v>37016</v>
          </cell>
          <cell r="AL506">
            <v>107.87</v>
          </cell>
          <cell r="AM506">
            <v>37016</v>
          </cell>
          <cell r="AN506">
            <v>11.7</v>
          </cell>
          <cell r="AP506">
            <v>0.89338571428571423</v>
          </cell>
        </row>
        <row r="507">
          <cell r="A507">
            <v>37017</v>
          </cell>
          <cell r="B507">
            <v>0.89449999999999996</v>
          </cell>
          <cell r="C507">
            <v>37017</v>
          </cell>
          <cell r="D507">
            <v>0.62190000000000001</v>
          </cell>
          <cell r="E507">
            <v>37017</v>
          </cell>
          <cell r="F507">
            <v>1.4376</v>
          </cell>
          <cell r="G507">
            <v>37017</v>
          </cell>
          <cell r="H507">
            <v>121.24</v>
          </cell>
          <cell r="I507">
            <v>37017</v>
          </cell>
          <cell r="J507">
            <v>1.7276</v>
          </cell>
          <cell r="K507">
            <v>37017</v>
          </cell>
          <cell r="L507">
            <v>1.5343</v>
          </cell>
          <cell r="M507">
            <v>37017</v>
          </cell>
          <cell r="N507">
            <v>10.189299999999999</v>
          </cell>
          <cell r="O507">
            <v>37017</v>
          </cell>
          <cell r="P507">
            <v>0.51919999999999999</v>
          </cell>
          <cell r="Q507">
            <v>37017</v>
          </cell>
          <cell r="R507">
            <v>8.2774000000000001</v>
          </cell>
          <cell r="S507">
            <v>37017</v>
          </cell>
          <cell r="T507">
            <v>108.3</v>
          </cell>
          <cell r="U507">
            <v>37017</v>
          </cell>
          <cell r="V507">
            <v>0.62190000000000001</v>
          </cell>
          <cell r="W507">
            <v>37017</v>
          </cell>
          <cell r="X507">
            <v>45.65</v>
          </cell>
          <cell r="AA507">
            <v>37017</v>
          </cell>
          <cell r="AB507">
            <v>114.93</v>
          </cell>
          <cell r="AC507">
            <v>37017</v>
          </cell>
          <cell r="AD507">
            <v>121.98</v>
          </cell>
          <cell r="AE507">
            <v>37017</v>
          </cell>
          <cell r="AI507">
            <v>37017</v>
          </cell>
          <cell r="AJ507">
            <v>1.1205000000000001</v>
          </cell>
          <cell r="AK507">
            <v>37017</v>
          </cell>
          <cell r="AL507">
            <v>107.87</v>
          </cell>
          <cell r="AM507">
            <v>37017</v>
          </cell>
          <cell r="AN507">
            <v>11.7</v>
          </cell>
          <cell r="AP507">
            <v>0.89359523809523811</v>
          </cell>
        </row>
        <row r="508">
          <cell r="A508">
            <v>37018</v>
          </cell>
          <cell r="B508">
            <v>0.89039999999999997</v>
          </cell>
          <cell r="C508">
            <v>37018</v>
          </cell>
          <cell r="D508">
            <v>0.61880000000000002</v>
          </cell>
          <cell r="E508">
            <v>37018</v>
          </cell>
          <cell r="F508">
            <v>1.4389000000000001</v>
          </cell>
          <cell r="G508">
            <v>37018</v>
          </cell>
          <cell r="H508">
            <v>121.19</v>
          </cell>
          <cell r="I508">
            <v>37018</v>
          </cell>
          <cell r="J508">
            <v>1.732</v>
          </cell>
          <cell r="K508">
            <v>37018</v>
          </cell>
          <cell r="L508">
            <v>1.5407999999999999</v>
          </cell>
          <cell r="M508">
            <v>37018</v>
          </cell>
          <cell r="N508">
            <v>10.2462</v>
          </cell>
          <cell r="O508">
            <v>37018</v>
          </cell>
          <cell r="P508">
            <v>0.51880000000000004</v>
          </cell>
          <cell r="Q508">
            <v>37018</v>
          </cell>
          <cell r="R508">
            <v>8.2774000000000001</v>
          </cell>
          <cell r="S508">
            <v>37018</v>
          </cell>
          <cell r="T508">
            <v>107.82</v>
          </cell>
          <cell r="U508">
            <v>37018</v>
          </cell>
          <cell r="V508">
            <v>0.61880000000000002</v>
          </cell>
          <cell r="W508">
            <v>37018</v>
          </cell>
          <cell r="X508">
            <v>45.64</v>
          </cell>
          <cell r="AA508">
            <v>37018</v>
          </cell>
          <cell r="AB508">
            <v>115.32</v>
          </cell>
          <cell r="AC508">
            <v>37018</v>
          </cell>
          <cell r="AD508">
            <v>122.17</v>
          </cell>
          <cell r="AE508">
            <v>37018</v>
          </cell>
          <cell r="AI508">
            <v>37018</v>
          </cell>
          <cell r="AJ508">
            <v>1.1232</v>
          </cell>
          <cell r="AK508">
            <v>37018</v>
          </cell>
          <cell r="AL508">
            <v>108.05</v>
          </cell>
          <cell r="AM508">
            <v>37018</v>
          </cell>
          <cell r="AN508">
            <v>11.775</v>
          </cell>
          <cell r="AP508">
            <v>0.89376190476190465</v>
          </cell>
        </row>
        <row r="509">
          <cell r="A509">
            <v>37019</v>
          </cell>
          <cell r="B509">
            <v>0.88400000000000001</v>
          </cell>
          <cell r="C509">
            <v>37019</v>
          </cell>
          <cell r="D509">
            <v>0.61885000000000001</v>
          </cell>
          <cell r="E509">
            <v>37019</v>
          </cell>
          <cell r="F509">
            <v>1.4283999999999999</v>
          </cell>
          <cell r="G509">
            <v>37019</v>
          </cell>
          <cell r="H509">
            <v>121.53</v>
          </cell>
          <cell r="I509">
            <v>37019</v>
          </cell>
          <cell r="J509">
            <v>1.7439</v>
          </cell>
          <cell r="K509">
            <v>37019</v>
          </cell>
          <cell r="L509">
            <v>1.5457999999999998</v>
          </cell>
          <cell r="M509">
            <v>37019</v>
          </cell>
          <cell r="N509">
            <v>10.298999999999999</v>
          </cell>
          <cell r="O509">
            <v>37019</v>
          </cell>
          <cell r="P509">
            <v>0.51680000000000004</v>
          </cell>
          <cell r="Q509">
            <v>37019</v>
          </cell>
          <cell r="R509">
            <v>8.2784999999999993</v>
          </cell>
          <cell r="S509">
            <v>37019</v>
          </cell>
          <cell r="T509">
            <v>107.33</v>
          </cell>
          <cell r="U509">
            <v>37019</v>
          </cell>
          <cell r="V509">
            <v>0.61885000000000001</v>
          </cell>
          <cell r="W509">
            <v>37019</v>
          </cell>
          <cell r="X509">
            <v>45.63</v>
          </cell>
          <cell r="AA509">
            <v>37019</v>
          </cell>
          <cell r="AB509">
            <v>116.08</v>
          </cell>
          <cell r="AC509">
            <v>37019</v>
          </cell>
          <cell r="AD509">
            <v>122.76</v>
          </cell>
          <cell r="AE509">
            <v>37019</v>
          </cell>
          <cell r="AI509">
            <v>37019</v>
          </cell>
          <cell r="AJ509">
            <v>1.1294</v>
          </cell>
          <cell r="AK509">
            <v>37019</v>
          </cell>
          <cell r="AL509">
            <v>108.01</v>
          </cell>
          <cell r="AM509">
            <v>37019</v>
          </cell>
          <cell r="AN509">
            <v>11.9</v>
          </cell>
          <cell r="AP509">
            <v>0.89362857142857144</v>
          </cell>
        </row>
        <row r="510">
          <cell r="A510">
            <v>37020</v>
          </cell>
          <cell r="B510">
            <v>0.88439999999999996</v>
          </cell>
          <cell r="C510">
            <v>37020</v>
          </cell>
          <cell r="D510">
            <v>0.62214999999999998</v>
          </cell>
          <cell r="E510">
            <v>37020</v>
          </cell>
          <cell r="F510">
            <v>1.4214</v>
          </cell>
          <cell r="G510">
            <v>37020</v>
          </cell>
          <cell r="H510">
            <v>122.23</v>
          </cell>
          <cell r="I510">
            <v>37020</v>
          </cell>
          <cell r="J510">
            <v>1.7423</v>
          </cell>
          <cell r="K510">
            <v>37020</v>
          </cell>
          <cell r="L510">
            <v>1.5401</v>
          </cell>
          <cell r="M510">
            <v>37020</v>
          </cell>
          <cell r="N510">
            <v>10.281599999999999</v>
          </cell>
          <cell r="O510">
            <v>37020</v>
          </cell>
          <cell r="P510">
            <v>0.52280000000000004</v>
          </cell>
          <cell r="Q510">
            <v>37020</v>
          </cell>
          <cell r="R510">
            <v>8.2774999999999999</v>
          </cell>
          <cell r="S510">
            <v>37020</v>
          </cell>
          <cell r="T510">
            <v>108.2</v>
          </cell>
          <cell r="U510">
            <v>37020</v>
          </cell>
          <cell r="V510">
            <v>0.62214999999999998</v>
          </cell>
          <cell r="W510">
            <v>37020</v>
          </cell>
          <cell r="X510">
            <v>45.55</v>
          </cell>
          <cell r="AA510">
            <v>37020</v>
          </cell>
          <cell r="AB510">
            <v>116.05</v>
          </cell>
          <cell r="AC510">
            <v>37020</v>
          </cell>
          <cell r="AD510">
            <v>122.48</v>
          </cell>
          <cell r="AE510">
            <v>37020</v>
          </cell>
          <cell r="AI510">
            <v>37020</v>
          </cell>
          <cell r="AJ510">
            <v>1.1291</v>
          </cell>
          <cell r="AK510">
            <v>37020</v>
          </cell>
          <cell r="AL510">
            <v>107.38</v>
          </cell>
          <cell r="AM510">
            <v>37020</v>
          </cell>
          <cell r="AN510">
            <v>12</v>
          </cell>
          <cell r="AP510">
            <v>0.89311428571428575</v>
          </cell>
        </row>
        <row r="511">
          <cell r="A511">
            <v>37021</v>
          </cell>
          <cell r="B511">
            <v>0.88080000000000003</v>
          </cell>
          <cell r="C511">
            <v>37021</v>
          </cell>
          <cell r="D511">
            <v>0.61970000000000003</v>
          </cell>
          <cell r="E511">
            <v>37021</v>
          </cell>
          <cell r="F511">
            <v>1.4217</v>
          </cell>
          <cell r="G511">
            <v>37021</v>
          </cell>
          <cell r="H511">
            <v>122.61</v>
          </cell>
          <cell r="I511">
            <v>37021</v>
          </cell>
          <cell r="J511">
            <v>1.7438</v>
          </cell>
          <cell r="K511">
            <v>37021</v>
          </cell>
          <cell r="L511">
            <v>1.5390000000000001</v>
          </cell>
          <cell r="M511">
            <v>37021</v>
          </cell>
          <cell r="N511">
            <v>10.2707</v>
          </cell>
          <cell r="O511">
            <v>37021</v>
          </cell>
          <cell r="P511">
            <v>0.52470000000000006</v>
          </cell>
          <cell r="Q511">
            <v>37021</v>
          </cell>
          <cell r="R511">
            <v>8.2771000000000008</v>
          </cell>
          <cell r="S511">
            <v>37021</v>
          </cell>
          <cell r="T511">
            <v>108.12</v>
          </cell>
          <cell r="U511">
            <v>37021</v>
          </cell>
          <cell r="V511">
            <v>0.61970000000000003</v>
          </cell>
          <cell r="W511">
            <v>37021</v>
          </cell>
          <cell r="X511">
            <v>45.47</v>
          </cell>
          <cell r="AA511">
            <v>37021</v>
          </cell>
          <cell r="AB511">
            <v>116.37</v>
          </cell>
          <cell r="AC511">
            <v>37021</v>
          </cell>
          <cell r="AD511">
            <v>122.97</v>
          </cell>
          <cell r="AE511">
            <v>37021</v>
          </cell>
          <cell r="AI511">
            <v>37021</v>
          </cell>
          <cell r="AJ511">
            <v>1.1346000000000001</v>
          </cell>
          <cell r="AK511">
            <v>37021</v>
          </cell>
          <cell r="AL511">
            <v>107.11</v>
          </cell>
          <cell r="AM511">
            <v>37021</v>
          </cell>
          <cell r="AN511">
            <v>11.65</v>
          </cell>
          <cell r="AP511">
            <v>0.89180000000000015</v>
          </cell>
        </row>
        <row r="512">
          <cell r="A512">
            <v>37022</v>
          </cell>
          <cell r="B512">
            <v>0.87660000000000005</v>
          </cell>
          <cell r="C512">
            <v>37022</v>
          </cell>
          <cell r="D512">
            <v>0.61765000000000003</v>
          </cell>
          <cell r="E512">
            <v>37022</v>
          </cell>
          <cell r="F512">
            <v>1.4194</v>
          </cell>
          <cell r="G512">
            <v>37022</v>
          </cell>
          <cell r="H512">
            <v>122.43</v>
          </cell>
          <cell r="I512">
            <v>37022</v>
          </cell>
          <cell r="J512">
            <v>1.7505999999999999</v>
          </cell>
          <cell r="K512">
            <v>37022</v>
          </cell>
          <cell r="L512">
            <v>1.5493000000000001</v>
          </cell>
          <cell r="M512">
            <v>37022</v>
          </cell>
          <cell r="N512">
            <v>10.2293</v>
          </cell>
          <cell r="O512">
            <v>37022</v>
          </cell>
          <cell r="P512">
            <v>0.52070000000000005</v>
          </cell>
          <cell r="Q512">
            <v>37022</v>
          </cell>
          <cell r="R512">
            <v>8.2771000000000008</v>
          </cell>
          <cell r="S512">
            <v>37022</v>
          </cell>
          <cell r="T512">
            <v>107.23</v>
          </cell>
          <cell r="U512">
            <v>37022</v>
          </cell>
          <cell r="V512">
            <v>0.61765000000000003</v>
          </cell>
          <cell r="W512">
            <v>37022</v>
          </cell>
          <cell r="X512">
            <v>45.48</v>
          </cell>
          <cell r="AA512">
            <v>37022</v>
          </cell>
          <cell r="AB512">
            <v>116.84</v>
          </cell>
          <cell r="AC512">
            <v>37022</v>
          </cell>
          <cell r="AD512">
            <v>123.11</v>
          </cell>
          <cell r="AE512">
            <v>37022</v>
          </cell>
          <cell r="AI512">
            <v>37022</v>
          </cell>
          <cell r="AJ512">
            <v>1.1425000000000001</v>
          </cell>
          <cell r="AK512">
            <v>37022</v>
          </cell>
          <cell r="AL512">
            <v>107.5</v>
          </cell>
          <cell r="AM512">
            <v>37022</v>
          </cell>
          <cell r="AN512">
            <v>11.4</v>
          </cell>
          <cell r="AP512">
            <v>0.89048571428571444</v>
          </cell>
        </row>
        <row r="513">
          <cell r="A513">
            <v>37023</v>
          </cell>
          <cell r="B513">
            <v>0.87660000000000005</v>
          </cell>
          <cell r="C513">
            <v>37023</v>
          </cell>
          <cell r="D513">
            <v>0.61765000000000003</v>
          </cell>
          <cell r="E513">
            <v>37023</v>
          </cell>
          <cell r="F513">
            <v>1.4194</v>
          </cell>
          <cell r="G513">
            <v>37023</v>
          </cell>
          <cell r="H513">
            <v>122.43</v>
          </cell>
          <cell r="I513">
            <v>37023</v>
          </cell>
          <cell r="J513">
            <v>1.7505999999999999</v>
          </cell>
          <cell r="K513">
            <v>37023</v>
          </cell>
          <cell r="L513">
            <v>1.5493000000000001</v>
          </cell>
          <cell r="M513">
            <v>37023</v>
          </cell>
          <cell r="N513">
            <v>10.2293</v>
          </cell>
          <cell r="O513">
            <v>37023</v>
          </cell>
          <cell r="P513">
            <v>0.52070000000000005</v>
          </cell>
          <cell r="Q513">
            <v>37023</v>
          </cell>
          <cell r="R513">
            <v>8.2771000000000008</v>
          </cell>
          <cell r="S513">
            <v>37023</v>
          </cell>
          <cell r="T513">
            <v>107.23</v>
          </cell>
          <cell r="U513">
            <v>37023</v>
          </cell>
          <cell r="V513">
            <v>0.61765000000000003</v>
          </cell>
          <cell r="W513">
            <v>37023</v>
          </cell>
          <cell r="X513">
            <v>45.48</v>
          </cell>
          <cell r="AA513">
            <v>37023</v>
          </cell>
          <cell r="AB513">
            <v>116.84</v>
          </cell>
          <cell r="AC513">
            <v>37023</v>
          </cell>
          <cell r="AD513">
            <v>123.11</v>
          </cell>
          <cell r="AE513">
            <v>37023</v>
          </cell>
          <cell r="AI513">
            <v>37023</v>
          </cell>
          <cell r="AJ513">
            <v>1.1425000000000001</v>
          </cell>
          <cell r="AK513">
            <v>37023</v>
          </cell>
          <cell r="AL513">
            <v>107.5</v>
          </cell>
          <cell r="AM513">
            <v>37023</v>
          </cell>
          <cell r="AN513">
            <v>11.4</v>
          </cell>
          <cell r="AP513">
            <v>0.8891714285714285</v>
          </cell>
        </row>
        <row r="514">
          <cell r="A514">
            <v>37024</v>
          </cell>
          <cell r="B514">
            <v>0.87660000000000005</v>
          </cell>
          <cell r="C514">
            <v>37024</v>
          </cell>
          <cell r="D514">
            <v>0.61765000000000003</v>
          </cell>
          <cell r="E514">
            <v>37024</v>
          </cell>
          <cell r="F514">
            <v>1.4194</v>
          </cell>
          <cell r="G514">
            <v>37024</v>
          </cell>
          <cell r="H514">
            <v>122.43</v>
          </cell>
          <cell r="I514">
            <v>37024</v>
          </cell>
          <cell r="J514">
            <v>1.7505999999999999</v>
          </cell>
          <cell r="K514">
            <v>37024</v>
          </cell>
          <cell r="L514">
            <v>1.5493000000000001</v>
          </cell>
          <cell r="M514">
            <v>37024</v>
          </cell>
          <cell r="N514">
            <v>10.2293</v>
          </cell>
          <cell r="O514">
            <v>37024</v>
          </cell>
          <cell r="P514">
            <v>0.52070000000000005</v>
          </cell>
          <cell r="Q514">
            <v>37024</v>
          </cell>
          <cell r="R514">
            <v>8.2771000000000008</v>
          </cell>
          <cell r="S514">
            <v>37024</v>
          </cell>
          <cell r="T514">
            <v>107.23</v>
          </cell>
          <cell r="U514">
            <v>37024</v>
          </cell>
          <cell r="V514">
            <v>0.61765000000000003</v>
          </cell>
          <cell r="W514">
            <v>37024</v>
          </cell>
          <cell r="X514">
            <v>45.48</v>
          </cell>
          <cell r="AA514">
            <v>37024</v>
          </cell>
          <cell r="AB514">
            <v>116.84</v>
          </cell>
          <cell r="AC514">
            <v>37024</v>
          </cell>
          <cell r="AD514">
            <v>123.11</v>
          </cell>
          <cell r="AE514">
            <v>37024</v>
          </cell>
          <cell r="AI514">
            <v>37024</v>
          </cell>
          <cell r="AJ514">
            <v>1.1425000000000001</v>
          </cell>
          <cell r="AK514">
            <v>37024</v>
          </cell>
          <cell r="AL514">
            <v>107.5</v>
          </cell>
          <cell r="AM514">
            <v>37024</v>
          </cell>
          <cell r="AN514">
            <v>11.4</v>
          </cell>
          <cell r="AP514">
            <v>0.88813809523809539</v>
          </cell>
        </row>
        <row r="515">
          <cell r="A515">
            <v>37025</v>
          </cell>
          <cell r="B515">
            <v>0.87429999999999997</v>
          </cell>
          <cell r="C515">
            <v>37025</v>
          </cell>
          <cell r="D515">
            <v>0.61645000000000005</v>
          </cell>
          <cell r="E515">
            <v>37025</v>
          </cell>
          <cell r="F515">
            <v>1.4182000000000001</v>
          </cell>
          <cell r="G515">
            <v>37025</v>
          </cell>
          <cell r="H515">
            <v>123.21</v>
          </cell>
          <cell r="I515">
            <v>37025</v>
          </cell>
          <cell r="J515">
            <v>1.752</v>
          </cell>
          <cell r="K515">
            <v>37025</v>
          </cell>
          <cell r="L515">
            <v>1.5522</v>
          </cell>
          <cell r="M515">
            <v>37025</v>
          </cell>
          <cell r="N515">
            <v>10.316000000000001</v>
          </cell>
          <cell r="O515">
            <v>37025</v>
          </cell>
          <cell r="P515">
            <v>0.51819999999999999</v>
          </cell>
          <cell r="Q515">
            <v>37025</v>
          </cell>
          <cell r="R515">
            <v>8.2771000000000008</v>
          </cell>
          <cell r="S515">
            <v>37025</v>
          </cell>
          <cell r="T515">
            <v>107.8</v>
          </cell>
          <cell r="U515">
            <v>37025</v>
          </cell>
          <cell r="V515">
            <v>0.61645000000000005</v>
          </cell>
          <cell r="W515">
            <v>37025</v>
          </cell>
          <cell r="X515">
            <v>45.54</v>
          </cell>
          <cell r="AA515">
            <v>37025</v>
          </cell>
          <cell r="AB515">
            <v>117.14</v>
          </cell>
          <cell r="AC515">
            <v>37025</v>
          </cell>
          <cell r="AD515">
            <v>123.11</v>
          </cell>
          <cell r="AE515">
            <v>37025</v>
          </cell>
          <cell r="AI515">
            <v>37025</v>
          </cell>
          <cell r="AJ515">
            <v>1.1440999999999999</v>
          </cell>
          <cell r="AK515">
            <v>37025</v>
          </cell>
          <cell r="AL515">
            <v>106.91</v>
          </cell>
          <cell r="AM515">
            <v>37025</v>
          </cell>
          <cell r="AN515">
            <v>11.35</v>
          </cell>
          <cell r="AP515">
            <v>0.88732857142857147</v>
          </cell>
        </row>
        <row r="516">
          <cell r="A516">
            <v>37026</v>
          </cell>
          <cell r="B516">
            <v>0.87870000000000004</v>
          </cell>
          <cell r="C516">
            <v>37026</v>
          </cell>
          <cell r="D516">
            <v>0.6169</v>
          </cell>
          <cell r="E516">
            <v>37026</v>
          </cell>
          <cell r="F516">
            <v>1.4243999999999999</v>
          </cell>
          <cell r="G516">
            <v>37026</v>
          </cell>
          <cell r="H516">
            <v>123.22</v>
          </cell>
          <cell r="I516">
            <v>37026</v>
          </cell>
          <cell r="J516">
            <v>1.7436</v>
          </cell>
          <cell r="K516">
            <v>37026</v>
          </cell>
          <cell r="L516">
            <v>1.5481</v>
          </cell>
          <cell r="M516">
            <v>37026</v>
          </cell>
          <cell r="N516">
            <v>10.2639</v>
          </cell>
          <cell r="O516">
            <v>37026</v>
          </cell>
          <cell r="P516">
            <v>0.51959999999999995</v>
          </cell>
          <cell r="Q516">
            <v>37026</v>
          </cell>
          <cell r="R516">
            <v>8.2768999999999995</v>
          </cell>
          <cell r="S516">
            <v>37026</v>
          </cell>
          <cell r="T516">
            <v>108.32</v>
          </cell>
          <cell r="U516">
            <v>37026</v>
          </cell>
          <cell r="V516">
            <v>0.6169</v>
          </cell>
          <cell r="W516">
            <v>37026</v>
          </cell>
          <cell r="X516">
            <v>45.51</v>
          </cell>
          <cell r="AA516">
            <v>37026</v>
          </cell>
          <cell r="AB516">
            <v>116.77</v>
          </cell>
          <cell r="AC516">
            <v>37026</v>
          </cell>
          <cell r="AD516">
            <v>122.9</v>
          </cell>
          <cell r="AE516">
            <v>37026</v>
          </cell>
          <cell r="AI516">
            <v>37026</v>
          </cell>
          <cell r="AJ516">
            <v>1.1389</v>
          </cell>
          <cell r="AK516">
            <v>37026</v>
          </cell>
          <cell r="AL516">
            <v>106.71</v>
          </cell>
          <cell r="AM516">
            <v>37026</v>
          </cell>
          <cell r="AN516">
            <v>11.375</v>
          </cell>
          <cell r="AP516">
            <v>0.88671904761904752</v>
          </cell>
        </row>
        <row r="517">
          <cell r="A517">
            <v>37027</v>
          </cell>
          <cell r="B517">
            <v>0.88460000000000005</v>
          </cell>
          <cell r="C517">
            <v>37027</v>
          </cell>
          <cell r="D517">
            <v>0.61909999999999998</v>
          </cell>
          <cell r="E517">
            <v>37027</v>
          </cell>
          <cell r="F517">
            <v>1.4289000000000001</v>
          </cell>
          <cell r="G517">
            <v>37027</v>
          </cell>
          <cell r="H517">
            <v>123.65</v>
          </cell>
          <cell r="I517">
            <v>37027</v>
          </cell>
          <cell r="J517">
            <v>1.7316</v>
          </cell>
          <cell r="K517">
            <v>37027</v>
          </cell>
          <cell r="L517">
            <v>1.5398000000000001</v>
          </cell>
          <cell r="M517">
            <v>37027</v>
          </cell>
          <cell r="N517">
            <v>10.257999999999999</v>
          </cell>
          <cell r="O517">
            <v>37027</v>
          </cell>
          <cell r="P517">
            <v>0.52280000000000004</v>
          </cell>
          <cell r="Q517">
            <v>37027</v>
          </cell>
          <cell r="R517">
            <v>8.2768999999999995</v>
          </cell>
          <cell r="S517">
            <v>37027</v>
          </cell>
          <cell r="T517">
            <v>109.12</v>
          </cell>
          <cell r="U517">
            <v>37027</v>
          </cell>
          <cell r="V517">
            <v>0.61909999999999998</v>
          </cell>
          <cell r="W517">
            <v>37027</v>
          </cell>
          <cell r="X517">
            <v>45.32</v>
          </cell>
          <cell r="AA517">
            <v>37027</v>
          </cell>
          <cell r="AB517">
            <v>116.2</v>
          </cell>
          <cell r="AC517">
            <v>37027</v>
          </cell>
          <cell r="AD517">
            <v>122.92</v>
          </cell>
          <cell r="AE517">
            <v>37027</v>
          </cell>
          <cell r="AI517">
            <v>37027</v>
          </cell>
          <cell r="AJ517">
            <v>1.1320999999999999</v>
          </cell>
          <cell r="AK517">
            <v>37027</v>
          </cell>
          <cell r="AL517">
            <v>106.09</v>
          </cell>
          <cell r="AM517">
            <v>37027</v>
          </cell>
          <cell r="AN517">
            <v>11.1</v>
          </cell>
          <cell r="AP517">
            <v>0.8858380952380952</v>
          </cell>
        </row>
        <row r="518">
          <cell r="A518">
            <v>37028</v>
          </cell>
          <cell r="B518">
            <v>0.88229999999999997</v>
          </cell>
          <cell r="C518">
            <v>37028</v>
          </cell>
          <cell r="D518">
            <v>0.61609999999999998</v>
          </cell>
          <cell r="E518">
            <v>37028</v>
          </cell>
          <cell r="F518">
            <v>1.4319999999999999</v>
          </cell>
          <cell r="G518">
            <v>37028</v>
          </cell>
          <cell r="H518">
            <v>122.61</v>
          </cell>
          <cell r="I518">
            <v>37028</v>
          </cell>
          <cell r="J518">
            <v>1.7387000000000001</v>
          </cell>
          <cell r="K518">
            <v>37028</v>
          </cell>
          <cell r="L518">
            <v>1.5352000000000001</v>
          </cell>
          <cell r="M518">
            <v>37028</v>
          </cell>
          <cell r="N518">
            <v>10.2272</v>
          </cell>
          <cell r="O518">
            <v>37028</v>
          </cell>
          <cell r="P518">
            <v>0.52810000000000001</v>
          </cell>
          <cell r="Q518">
            <v>37028</v>
          </cell>
          <cell r="R518">
            <v>8.2766999999999999</v>
          </cell>
          <cell r="S518">
            <v>37028</v>
          </cell>
          <cell r="T518">
            <v>108.09</v>
          </cell>
          <cell r="U518">
            <v>37028</v>
          </cell>
          <cell r="V518">
            <v>0.61609999999999998</v>
          </cell>
          <cell r="W518">
            <v>37028</v>
          </cell>
          <cell r="X518">
            <v>45.31</v>
          </cell>
          <cell r="AA518">
            <v>37028</v>
          </cell>
          <cell r="AB518">
            <v>116.12</v>
          </cell>
          <cell r="AC518">
            <v>37028</v>
          </cell>
          <cell r="AD518">
            <v>123.35</v>
          </cell>
          <cell r="AE518">
            <v>37028</v>
          </cell>
          <cell r="AI518">
            <v>37028</v>
          </cell>
          <cell r="AJ518">
            <v>1.1333</v>
          </cell>
          <cell r="AK518">
            <v>37028</v>
          </cell>
          <cell r="AL518">
            <v>107</v>
          </cell>
          <cell r="AM518">
            <v>37028</v>
          </cell>
          <cell r="AN518">
            <v>10.3</v>
          </cell>
          <cell r="AP518">
            <v>0.88528571428571434</v>
          </cell>
        </row>
        <row r="519">
          <cell r="A519">
            <v>37029</v>
          </cell>
          <cell r="B519">
            <v>0.87729999999999997</v>
          </cell>
          <cell r="C519">
            <v>37029</v>
          </cell>
          <cell r="D519">
            <v>0.61165000000000003</v>
          </cell>
          <cell r="E519">
            <v>37029</v>
          </cell>
          <cell r="F519">
            <v>1.4346000000000001</v>
          </cell>
          <cell r="G519">
            <v>37029</v>
          </cell>
          <cell r="H519">
            <v>123.66</v>
          </cell>
          <cell r="I519">
            <v>37029</v>
          </cell>
          <cell r="J519">
            <v>1.7481</v>
          </cell>
          <cell r="K519">
            <v>37029</v>
          </cell>
          <cell r="L519">
            <v>1.5338000000000001</v>
          </cell>
          <cell r="M519">
            <v>37029</v>
          </cell>
          <cell r="N519">
            <v>10.2439</v>
          </cell>
          <cell r="O519">
            <v>37029</v>
          </cell>
          <cell r="P519">
            <v>0.52829999999999999</v>
          </cell>
          <cell r="Q519">
            <v>37029</v>
          </cell>
          <cell r="R519">
            <v>8.2767999999999997</v>
          </cell>
          <cell r="S519">
            <v>37029</v>
          </cell>
          <cell r="T519">
            <v>108.84</v>
          </cell>
          <cell r="U519">
            <v>37029</v>
          </cell>
          <cell r="V519">
            <v>0.61165000000000003</v>
          </cell>
          <cell r="W519">
            <v>37029</v>
          </cell>
          <cell r="X519">
            <v>45.54</v>
          </cell>
          <cell r="AA519">
            <v>37029</v>
          </cell>
          <cell r="AB519">
            <v>116.41</v>
          </cell>
          <cell r="AC519">
            <v>37029</v>
          </cell>
          <cell r="AD519">
            <v>123.73</v>
          </cell>
          <cell r="AE519">
            <v>37029</v>
          </cell>
          <cell r="AI519">
            <v>37029</v>
          </cell>
          <cell r="AJ519">
            <v>1.1346000000000001</v>
          </cell>
          <cell r="AK519">
            <v>37029</v>
          </cell>
          <cell r="AL519">
            <v>106.23</v>
          </cell>
          <cell r="AM519">
            <v>37029</v>
          </cell>
          <cell r="AN519">
            <v>9.8000000000000007</v>
          </cell>
          <cell r="AP519">
            <v>0.88473333333333337</v>
          </cell>
        </row>
        <row r="520">
          <cell r="A520">
            <v>37030</v>
          </cell>
          <cell r="B520">
            <v>0.87729999999999997</v>
          </cell>
          <cell r="C520">
            <v>37030</v>
          </cell>
          <cell r="D520">
            <v>0.61165000000000003</v>
          </cell>
          <cell r="E520">
            <v>37030</v>
          </cell>
          <cell r="F520">
            <v>1.4346000000000001</v>
          </cell>
          <cell r="G520">
            <v>37030</v>
          </cell>
          <cell r="H520">
            <v>123.66</v>
          </cell>
          <cell r="I520">
            <v>37030</v>
          </cell>
          <cell r="J520">
            <v>1.7481</v>
          </cell>
          <cell r="K520">
            <v>37030</v>
          </cell>
          <cell r="L520">
            <v>1.5338000000000001</v>
          </cell>
          <cell r="M520">
            <v>37030</v>
          </cell>
          <cell r="N520">
            <v>10.2439</v>
          </cell>
          <cell r="O520">
            <v>37030</v>
          </cell>
          <cell r="P520">
            <v>0.52829999999999999</v>
          </cell>
          <cell r="Q520">
            <v>37030</v>
          </cell>
          <cell r="R520">
            <v>8.2767999999999997</v>
          </cell>
          <cell r="S520">
            <v>37030</v>
          </cell>
          <cell r="T520">
            <v>108.84</v>
          </cell>
          <cell r="U520">
            <v>37030</v>
          </cell>
          <cell r="V520">
            <v>0.61165000000000003</v>
          </cell>
          <cell r="W520">
            <v>37030</v>
          </cell>
          <cell r="X520">
            <v>45.54</v>
          </cell>
          <cell r="AA520">
            <v>37030</v>
          </cell>
          <cell r="AB520">
            <v>116.41</v>
          </cell>
          <cell r="AC520">
            <v>37030</v>
          </cell>
          <cell r="AD520">
            <v>123.73</v>
          </cell>
          <cell r="AE520">
            <v>37030</v>
          </cell>
          <cell r="AI520">
            <v>37030</v>
          </cell>
          <cell r="AJ520">
            <v>1.1346000000000001</v>
          </cell>
          <cell r="AK520">
            <v>37030</v>
          </cell>
          <cell r="AL520">
            <v>106.23</v>
          </cell>
          <cell r="AM520">
            <v>37030</v>
          </cell>
          <cell r="AN520">
            <v>9.8000000000000007</v>
          </cell>
          <cell r="AP520">
            <v>0.88418095238095229</v>
          </cell>
        </row>
        <row r="521">
          <cell r="A521">
            <v>37031</v>
          </cell>
          <cell r="B521">
            <v>0.87729999999999997</v>
          </cell>
          <cell r="C521">
            <v>37031</v>
          </cell>
          <cell r="D521">
            <v>0.61165000000000003</v>
          </cell>
          <cell r="E521">
            <v>37031</v>
          </cell>
          <cell r="F521">
            <v>1.4346000000000001</v>
          </cell>
          <cell r="G521">
            <v>37031</v>
          </cell>
          <cell r="H521">
            <v>123.66</v>
          </cell>
          <cell r="I521">
            <v>37031</v>
          </cell>
          <cell r="J521">
            <v>1.7481</v>
          </cell>
          <cell r="K521">
            <v>37031</v>
          </cell>
          <cell r="L521">
            <v>1.5338000000000001</v>
          </cell>
          <cell r="M521">
            <v>37031</v>
          </cell>
          <cell r="N521">
            <v>10.2439</v>
          </cell>
          <cell r="O521">
            <v>37031</v>
          </cell>
          <cell r="P521">
            <v>0.52829999999999999</v>
          </cell>
          <cell r="Q521">
            <v>37031</v>
          </cell>
          <cell r="R521">
            <v>8.2767999999999997</v>
          </cell>
          <cell r="S521">
            <v>37031</v>
          </cell>
          <cell r="T521">
            <v>108.84</v>
          </cell>
          <cell r="U521">
            <v>37031</v>
          </cell>
          <cell r="V521">
            <v>0.61165000000000003</v>
          </cell>
          <cell r="W521">
            <v>37031</v>
          </cell>
          <cell r="X521">
            <v>45.54</v>
          </cell>
          <cell r="AA521">
            <v>37031</v>
          </cell>
          <cell r="AB521">
            <v>116.41</v>
          </cell>
          <cell r="AC521">
            <v>37031</v>
          </cell>
          <cell r="AD521">
            <v>123.73</v>
          </cell>
          <cell r="AE521">
            <v>37031</v>
          </cell>
          <cell r="AI521">
            <v>37031</v>
          </cell>
          <cell r="AJ521">
            <v>1.1346000000000001</v>
          </cell>
          <cell r="AK521">
            <v>37031</v>
          </cell>
          <cell r="AL521">
            <v>106.23</v>
          </cell>
          <cell r="AM521">
            <v>37031</v>
          </cell>
          <cell r="AN521">
            <v>9.8000000000000007</v>
          </cell>
          <cell r="AP521">
            <v>0.88373333333333348</v>
          </cell>
        </row>
        <row r="522">
          <cell r="A522">
            <v>37032</v>
          </cell>
          <cell r="B522">
            <v>0.87660000000000005</v>
          </cell>
          <cell r="C522">
            <v>37032</v>
          </cell>
          <cell r="D522">
            <v>0.60960000000000003</v>
          </cell>
          <cell r="E522">
            <v>37032</v>
          </cell>
          <cell r="F522">
            <v>1.4395</v>
          </cell>
          <cell r="G522">
            <v>37032</v>
          </cell>
          <cell r="H522">
            <v>122.79</v>
          </cell>
          <cell r="I522">
            <v>37032</v>
          </cell>
          <cell r="J522">
            <v>1.7476</v>
          </cell>
          <cell r="K522">
            <v>37032</v>
          </cell>
          <cell r="L522">
            <v>1.5348000000000002</v>
          </cell>
          <cell r="M522">
            <v>37032</v>
          </cell>
          <cell r="N522">
            <v>10.221399999999999</v>
          </cell>
          <cell r="O522">
            <v>37032</v>
          </cell>
          <cell r="P522">
            <v>0.52859999999999996</v>
          </cell>
          <cell r="Q522">
            <v>37032</v>
          </cell>
          <cell r="R522">
            <v>8.2777999999999992</v>
          </cell>
          <cell r="S522">
            <v>37032</v>
          </cell>
          <cell r="T522">
            <v>107.56</v>
          </cell>
          <cell r="U522">
            <v>37032</v>
          </cell>
          <cell r="V522">
            <v>0.60960000000000003</v>
          </cell>
          <cell r="W522">
            <v>37032</v>
          </cell>
          <cell r="X522">
            <v>45.6</v>
          </cell>
          <cell r="AA522">
            <v>37032</v>
          </cell>
          <cell r="AB522">
            <v>116.52</v>
          </cell>
          <cell r="AC522">
            <v>37032</v>
          </cell>
          <cell r="AD522">
            <v>123.76</v>
          </cell>
          <cell r="AE522">
            <v>37032</v>
          </cell>
          <cell r="AI522">
            <v>37032</v>
          </cell>
          <cell r="AJ522">
            <v>1.1402000000000001</v>
          </cell>
          <cell r="AK522">
            <v>37032</v>
          </cell>
          <cell r="AL522">
            <v>106.99</v>
          </cell>
          <cell r="AM522">
            <v>37032</v>
          </cell>
          <cell r="AN522">
            <v>10</v>
          </cell>
          <cell r="AP522">
            <v>0.8823333333333333</v>
          </cell>
        </row>
        <row r="523">
          <cell r="A523">
            <v>37033</v>
          </cell>
          <cell r="B523">
            <v>0.86370000000000002</v>
          </cell>
          <cell r="C523">
            <v>37033</v>
          </cell>
          <cell r="D523">
            <v>0.60599999999999998</v>
          </cell>
          <cell r="E523">
            <v>37033</v>
          </cell>
          <cell r="F523">
            <v>1.4245999999999999</v>
          </cell>
          <cell r="G523">
            <v>37033</v>
          </cell>
          <cell r="H523">
            <v>122.79</v>
          </cell>
          <cell r="I523">
            <v>37033</v>
          </cell>
          <cell r="J523">
            <v>1.7694999999999999</v>
          </cell>
          <cell r="K523">
            <v>37033</v>
          </cell>
          <cell r="L523">
            <v>1.5409000000000002</v>
          </cell>
          <cell r="M523">
            <v>37033</v>
          </cell>
          <cell r="N523">
            <v>10.4002</v>
          </cell>
          <cell r="O523">
            <v>37033</v>
          </cell>
          <cell r="P523">
            <v>0.52349999999999997</v>
          </cell>
          <cell r="Q523">
            <v>37033</v>
          </cell>
          <cell r="R523">
            <v>8.2774000000000001</v>
          </cell>
          <cell r="S523">
            <v>37033</v>
          </cell>
          <cell r="T523">
            <v>106.28</v>
          </cell>
          <cell r="U523">
            <v>37033</v>
          </cell>
          <cell r="V523">
            <v>0.60599999999999998</v>
          </cell>
          <cell r="W523">
            <v>37033</v>
          </cell>
          <cell r="X523">
            <v>45.62</v>
          </cell>
          <cell r="AA523">
            <v>37033</v>
          </cell>
          <cell r="AB523">
            <v>117.69</v>
          </cell>
          <cell r="AC523">
            <v>37033</v>
          </cell>
          <cell r="AD523">
            <v>124.92</v>
          </cell>
          <cell r="AE523">
            <v>37033</v>
          </cell>
          <cell r="AI523">
            <v>37033</v>
          </cell>
          <cell r="AJ523">
            <v>1.1560999999999999</v>
          </cell>
          <cell r="AK523">
            <v>37033</v>
          </cell>
          <cell r="AL523">
            <v>107.51</v>
          </cell>
          <cell r="AM523">
            <v>37033</v>
          </cell>
          <cell r="AN523">
            <v>10.425000000000001</v>
          </cell>
          <cell r="AP523">
            <v>0.8806952380952382</v>
          </cell>
        </row>
        <row r="524">
          <cell r="A524">
            <v>37034</v>
          </cell>
          <cell r="B524">
            <v>0.86019999999999996</v>
          </cell>
          <cell r="C524">
            <v>37034</v>
          </cell>
          <cell r="D524">
            <v>0.60450000000000004</v>
          </cell>
          <cell r="E524">
            <v>37034</v>
          </cell>
          <cell r="F524">
            <v>1.4238999999999999</v>
          </cell>
          <cell r="G524">
            <v>37034</v>
          </cell>
          <cell r="H524">
            <v>120.18</v>
          </cell>
          <cell r="I524">
            <v>37034</v>
          </cell>
          <cell r="J524">
            <v>1.7744</v>
          </cell>
          <cell r="K524">
            <v>37034</v>
          </cell>
          <cell r="L524">
            <v>1.5472999999999999</v>
          </cell>
          <cell r="M524">
            <v>37034</v>
          </cell>
          <cell r="N524">
            <v>10.4842</v>
          </cell>
          <cell r="O524">
            <v>37034</v>
          </cell>
          <cell r="P524">
            <v>0.51929999999999998</v>
          </cell>
          <cell r="Q524">
            <v>37034</v>
          </cell>
          <cell r="R524">
            <v>8.2771000000000008</v>
          </cell>
          <cell r="S524">
            <v>37034</v>
          </cell>
          <cell r="T524">
            <v>102.93</v>
          </cell>
          <cell r="U524">
            <v>37034</v>
          </cell>
          <cell r="V524">
            <v>0.60450000000000004</v>
          </cell>
          <cell r="W524">
            <v>37034</v>
          </cell>
          <cell r="X524">
            <v>45.46</v>
          </cell>
          <cell r="AA524">
            <v>37034</v>
          </cell>
          <cell r="AB524">
            <v>118.29</v>
          </cell>
          <cell r="AC524">
            <v>37034</v>
          </cell>
          <cell r="AD524">
            <v>125.62</v>
          </cell>
          <cell r="AE524">
            <v>37034</v>
          </cell>
          <cell r="AI524">
            <v>37034</v>
          </cell>
          <cell r="AJ524">
            <v>1.1675</v>
          </cell>
          <cell r="AK524">
            <v>37034</v>
          </cell>
          <cell r="AL524">
            <v>110.03</v>
          </cell>
          <cell r="AM524">
            <v>37034</v>
          </cell>
          <cell r="AN524">
            <v>11.2</v>
          </cell>
          <cell r="AP524">
            <v>0.87922857142857136</v>
          </cell>
        </row>
        <row r="525">
          <cell r="A525">
            <v>37035</v>
          </cell>
          <cell r="B525">
            <v>0.85860000000000003</v>
          </cell>
          <cell r="C525">
            <v>37035</v>
          </cell>
          <cell r="D525">
            <v>0.60799999999999998</v>
          </cell>
          <cell r="E525">
            <v>37035</v>
          </cell>
          <cell r="F525">
            <v>1.4117999999999999</v>
          </cell>
          <cell r="G525">
            <v>37035</v>
          </cell>
          <cell r="H525">
            <v>120.07</v>
          </cell>
          <cell r="I525">
            <v>37035</v>
          </cell>
          <cell r="J525">
            <v>1.7763</v>
          </cell>
          <cell r="K525">
            <v>37035</v>
          </cell>
          <cell r="L525">
            <v>1.5472000000000001</v>
          </cell>
          <cell r="M525">
            <v>37035</v>
          </cell>
          <cell r="N525">
            <v>10.5197</v>
          </cell>
          <cell r="O525">
            <v>37035</v>
          </cell>
          <cell r="P525">
            <v>0.51910000000000001</v>
          </cell>
          <cell r="Q525">
            <v>37035</v>
          </cell>
          <cell r="R525">
            <v>8.2769999999999992</v>
          </cell>
          <cell r="S525">
            <v>37035</v>
          </cell>
          <cell r="T525">
            <v>102.74</v>
          </cell>
          <cell r="U525">
            <v>37035</v>
          </cell>
          <cell r="V525">
            <v>0.60799999999999998</v>
          </cell>
          <cell r="W525">
            <v>37035</v>
          </cell>
          <cell r="X525">
            <v>45.43</v>
          </cell>
          <cell r="AA525">
            <v>37035</v>
          </cell>
          <cell r="AB525">
            <v>118.36</v>
          </cell>
          <cell r="AC525">
            <v>37035</v>
          </cell>
          <cell r="AD525">
            <v>125.76</v>
          </cell>
          <cell r="AE525">
            <v>37035</v>
          </cell>
          <cell r="AI525">
            <v>37035</v>
          </cell>
          <cell r="AJ525">
            <v>1.1674</v>
          </cell>
          <cell r="AK525">
            <v>37035</v>
          </cell>
          <cell r="AL525">
            <v>110.24</v>
          </cell>
          <cell r="AM525">
            <v>37035</v>
          </cell>
          <cell r="AN525">
            <v>11.324999999999999</v>
          </cell>
          <cell r="AP525">
            <v>0.87749999999999995</v>
          </cell>
        </row>
        <row r="526">
          <cell r="A526">
            <v>37036</v>
          </cell>
          <cell r="B526">
            <v>0.85819999999999996</v>
          </cell>
          <cell r="C526">
            <v>37036</v>
          </cell>
          <cell r="D526">
            <v>0.60340000000000005</v>
          </cell>
          <cell r="E526">
            <v>37036</v>
          </cell>
          <cell r="F526">
            <v>1.4222999999999999</v>
          </cell>
          <cell r="G526">
            <v>37036</v>
          </cell>
          <cell r="H526">
            <v>120.61</v>
          </cell>
          <cell r="I526">
            <v>37036</v>
          </cell>
          <cell r="J526">
            <v>1.778</v>
          </cell>
          <cell r="K526">
            <v>37036</v>
          </cell>
          <cell r="L526">
            <v>1.5484</v>
          </cell>
          <cell r="M526">
            <v>37036</v>
          </cell>
          <cell r="N526">
            <v>10.5303</v>
          </cell>
          <cell r="O526">
            <v>37036</v>
          </cell>
          <cell r="P526">
            <v>0.52139999999999997</v>
          </cell>
          <cell r="Q526">
            <v>37036</v>
          </cell>
          <cell r="R526">
            <v>8.2771000000000008</v>
          </cell>
          <cell r="S526">
            <v>37036</v>
          </cell>
          <cell r="T526">
            <v>103.88</v>
          </cell>
          <cell r="U526">
            <v>37036</v>
          </cell>
          <cell r="V526">
            <v>0.60340000000000005</v>
          </cell>
          <cell r="W526">
            <v>37036</v>
          </cell>
          <cell r="X526">
            <v>45.54</v>
          </cell>
          <cell r="AA526">
            <v>37036</v>
          </cell>
          <cell r="AB526">
            <v>118.18</v>
          </cell>
          <cell r="AC526">
            <v>37036</v>
          </cell>
          <cell r="AD526">
            <v>125.69</v>
          </cell>
          <cell r="AE526">
            <v>37036</v>
          </cell>
          <cell r="AI526">
            <v>37036</v>
          </cell>
          <cell r="AJ526">
            <v>1.1612</v>
          </cell>
          <cell r="AK526">
            <v>37036</v>
          </cell>
          <cell r="AL526">
            <v>109.69</v>
          </cell>
          <cell r="AM526">
            <v>37036</v>
          </cell>
          <cell r="AN526">
            <v>10.9</v>
          </cell>
          <cell r="AP526">
            <v>0.87577142857142865</v>
          </cell>
        </row>
        <row r="527">
          <cell r="A527">
            <v>37037</v>
          </cell>
          <cell r="B527">
            <v>0.85819999999999996</v>
          </cell>
          <cell r="C527">
            <v>37037</v>
          </cell>
          <cell r="D527">
            <v>0.60340000000000005</v>
          </cell>
          <cell r="E527">
            <v>37037</v>
          </cell>
          <cell r="F527">
            <v>1.4222999999999999</v>
          </cell>
          <cell r="G527">
            <v>37037</v>
          </cell>
          <cell r="H527">
            <v>120.61</v>
          </cell>
          <cell r="I527">
            <v>37037</v>
          </cell>
          <cell r="J527">
            <v>1.778</v>
          </cell>
          <cell r="K527">
            <v>37037</v>
          </cell>
          <cell r="L527">
            <v>1.5484</v>
          </cell>
          <cell r="M527">
            <v>37037</v>
          </cell>
          <cell r="N527">
            <v>10.5303</v>
          </cell>
          <cell r="O527">
            <v>37037</v>
          </cell>
          <cell r="P527">
            <v>0.52139999999999997</v>
          </cell>
          <cell r="Q527">
            <v>37037</v>
          </cell>
          <cell r="R527">
            <v>8.2771000000000008</v>
          </cell>
          <cell r="S527">
            <v>37037</v>
          </cell>
          <cell r="T527">
            <v>103.88</v>
          </cell>
          <cell r="U527">
            <v>37037</v>
          </cell>
          <cell r="V527">
            <v>0.60340000000000005</v>
          </cell>
          <cell r="W527">
            <v>37037</v>
          </cell>
          <cell r="X527">
            <v>45.54</v>
          </cell>
          <cell r="AA527">
            <v>37037</v>
          </cell>
          <cell r="AB527">
            <v>118.18</v>
          </cell>
          <cell r="AC527">
            <v>37037</v>
          </cell>
          <cell r="AD527">
            <v>125.69</v>
          </cell>
          <cell r="AE527">
            <v>37037</v>
          </cell>
          <cell r="AI527">
            <v>37037</v>
          </cell>
          <cell r="AJ527">
            <v>1.1612</v>
          </cell>
          <cell r="AK527">
            <v>37037</v>
          </cell>
          <cell r="AL527">
            <v>109.69</v>
          </cell>
          <cell r="AM527">
            <v>37037</v>
          </cell>
          <cell r="AN527">
            <v>10.9</v>
          </cell>
          <cell r="AP527">
            <v>0.87404285714285712</v>
          </cell>
        </row>
        <row r="528">
          <cell r="A528">
            <v>37038</v>
          </cell>
          <cell r="B528">
            <v>0.85819999999999996</v>
          </cell>
          <cell r="C528">
            <v>37038</v>
          </cell>
          <cell r="D528">
            <v>0.60340000000000005</v>
          </cell>
          <cell r="E528">
            <v>37038</v>
          </cell>
          <cell r="F528">
            <v>1.4222999999999999</v>
          </cell>
          <cell r="G528">
            <v>37038</v>
          </cell>
          <cell r="H528">
            <v>120.61</v>
          </cell>
          <cell r="I528">
            <v>37038</v>
          </cell>
          <cell r="J528">
            <v>1.778</v>
          </cell>
          <cell r="K528">
            <v>37038</v>
          </cell>
          <cell r="L528">
            <v>1.5484</v>
          </cell>
          <cell r="M528">
            <v>37038</v>
          </cell>
          <cell r="N528">
            <v>10.5303</v>
          </cell>
          <cell r="O528">
            <v>37038</v>
          </cell>
          <cell r="P528">
            <v>0.52139999999999997</v>
          </cell>
          <cell r="Q528">
            <v>37038</v>
          </cell>
          <cell r="R528">
            <v>8.2771000000000008</v>
          </cell>
          <cell r="S528">
            <v>37038</v>
          </cell>
          <cell r="T528">
            <v>103.88</v>
          </cell>
          <cell r="U528">
            <v>37038</v>
          </cell>
          <cell r="V528">
            <v>0.60340000000000005</v>
          </cell>
          <cell r="W528">
            <v>37038</v>
          </cell>
          <cell r="X528">
            <v>45.54</v>
          </cell>
          <cell r="AA528">
            <v>37038</v>
          </cell>
          <cell r="AB528">
            <v>118.18</v>
          </cell>
          <cell r="AC528">
            <v>37038</v>
          </cell>
          <cell r="AD528">
            <v>125.69</v>
          </cell>
          <cell r="AE528">
            <v>37038</v>
          </cell>
          <cell r="AI528">
            <v>37038</v>
          </cell>
          <cell r="AJ528">
            <v>1.1612</v>
          </cell>
          <cell r="AK528">
            <v>37038</v>
          </cell>
          <cell r="AL528">
            <v>109.69</v>
          </cell>
          <cell r="AM528">
            <v>37038</v>
          </cell>
          <cell r="AN528">
            <v>10.9</v>
          </cell>
          <cell r="AP528">
            <v>0.87256666666666671</v>
          </cell>
        </row>
        <row r="529">
          <cell r="A529">
            <v>37039</v>
          </cell>
          <cell r="B529">
            <v>0.85940000000000005</v>
          </cell>
          <cell r="C529">
            <v>37039</v>
          </cell>
          <cell r="D529">
            <v>0.60455000000000003</v>
          </cell>
          <cell r="E529">
            <v>37039</v>
          </cell>
          <cell r="F529">
            <v>1.4213</v>
          </cell>
          <cell r="G529">
            <v>37039</v>
          </cell>
          <cell r="H529">
            <v>121.08</v>
          </cell>
          <cell r="I529">
            <v>37039</v>
          </cell>
          <cell r="J529">
            <v>1.7791999999999999</v>
          </cell>
          <cell r="K529">
            <v>37039</v>
          </cell>
          <cell r="L529">
            <v>1.5447</v>
          </cell>
          <cell r="M529">
            <v>37039</v>
          </cell>
          <cell r="N529">
            <v>10.539</v>
          </cell>
          <cell r="O529">
            <v>37039</v>
          </cell>
          <cell r="P529">
            <v>0.52029999999999998</v>
          </cell>
          <cell r="Q529">
            <v>37039</v>
          </cell>
          <cell r="R529">
            <v>8.2767999999999997</v>
          </cell>
          <cell r="S529">
            <v>37039</v>
          </cell>
          <cell r="T529">
            <v>104.17</v>
          </cell>
          <cell r="U529">
            <v>37039</v>
          </cell>
          <cell r="V529">
            <v>0.60455000000000003</v>
          </cell>
          <cell r="W529">
            <v>37039</v>
          </cell>
          <cell r="X529">
            <v>45.6</v>
          </cell>
          <cell r="AA529">
            <v>37039</v>
          </cell>
          <cell r="AB529">
            <v>118.06</v>
          </cell>
          <cell r="AC529">
            <v>37039</v>
          </cell>
          <cell r="AD529">
            <v>125.32</v>
          </cell>
          <cell r="AE529">
            <v>37039</v>
          </cell>
          <cell r="AI529">
            <v>37039</v>
          </cell>
          <cell r="AJ529">
            <v>1.1623999999999999</v>
          </cell>
          <cell r="AK529">
            <v>37039</v>
          </cell>
          <cell r="AL529">
            <v>109.22</v>
          </cell>
          <cell r="AM529">
            <v>37039</v>
          </cell>
          <cell r="AN529">
            <v>11.15</v>
          </cell>
          <cell r="AP529">
            <v>0.87126666666666674</v>
          </cell>
        </row>
        <row r="530">
          <cell r="A530">
            <v>37040</v>
          </cell>
          <cell r="B530">
            <v>0.85670000000000002</v>
          </cell>
          <cell r="C530">
            <v>37040</v>
          </cell>
          <cell r="D530">
            <v>0.60314999999999996</v>
          </cell>
          <cell r="E530">
            <v>37040</v>
          </cell>
          <cell r="F530">
            <v>1.4208000000000001</v>
          </cell>
          <cell r="G530">
            <v>37040</v>
          </cell>
          <cell r="H530">
            <v>120.15</v>
          </cell>
          <cell r="I530">
            <v>37040</v>
          </cell>
          <cell r="J530">
            <v>1.7806</v>
          </cell>
          <cell r="K530">
            <v>37040</v>
          </cell>
          <cell r="L530">
            <v>1.5407</v>
          </cell>
          <cell r="M530">
            <v>37040</v>
          </cell>
          <cell r="N530">
            <v>10.5503</v>
          </cell>
          <cell r="O530">
            <v>37040</v>
          </cell>
          <cell r="P530">
            <v>0.51670000000000005</v>
          </cell>
          <cell r="Q530">
            <v>37040</v>
          </cell>
          <cell r="R530">
            <v>8.2767999999999997</v>
          </cell>
          <cell r="S530">
            <v>37040</v>
          </cell>
          <cell r="T530">
            <v>102.89</v>
          </cell>
          <cell r="U530">
            <v>37040</v>
          </cell>
          <cell r="V530">
            <v>0.60314999999999996</v>
          </cell>
          <cell r="W530">
            <v>37040</v>
          </cell>
          <cell r="X530">
            <v>45.4</v>
          </cell>
          <cell r="AA530">
            <v>37040</v>
          </cell>
          <cell r="AB530">
            <v>118.22</v>
          </cell>
          <cell r="AC530">
            <v>37040</v>
          </cell>
          <cell r="AD530">
            <v>125.33</v>
          </cell>
          <cell r="AE530">
            <v>37040</v>
          </cell>
          <cell r="AI530">
            <v>37040</v>
          </cell>
          <cell r="AJ530">
            <v>1.169</v>
          </cell>
          <cell r="AK530">
            <v>37040</v>
          </cell>
          <cell r="AL530">
            <v>110.18</v>
          </cell>
          <cell r="AM530">
            <v>37040</v>
          </cell>
          <cell r="AN530">
            <v>11.4</v>
          </cell>
          <cell r="AP530">
            <v>0.86999047619047631</v>
          </cell>
        </row>
        <row r="531">
          <cell r="A531">
            <v>37041</v>
          </cell>
          <cell r="B531">
            <v>0.85760000000000003</v>
          </cell>
          <cell r="C531">
            <v>37041</v>
          </cell>
          <cell r="D531">
            <v>0.60099999999999998</v>
          </cell>
          <cell r="E531">
            <v>37041</v>
          </cell>
          <cell r="F531">
            <v>1.4266000000000001</v>
          </cell>
          <cell r="G531">
            <v>37041</v>
          </cell>
          <cell r="H531">
            <v>120.44</v>
          </cell>
          <cell r="I531">
            <v>37041</v>
          </cell>
          <cell r="J531">
            <v>1.7776999999999998</v>
          </cell>
          <cell r="K531">
            <v>37041</v>
          </cell>
          <cell r="L531">
            <v>1.5451999999999999</v>
          </cell>
          <cell r="M531">
            <v>37041</v>
          </cell>
          <cell r="N531">
            <v>10.5755</v>
          </cell>
          <cell r="O531">
            <v>37041</v>
          </cell>
          <cell r="P531">
            <v>0.51200000000000001</v>
          </cell>
          <cell r="Q531">
            <v>37041</v>
          </cell>
          <cell r="R531">
            <v>8.2776999999999994</v>
          </cell>
          <cell r="S531">
            <v>37041</v>
          </cell>
          <cell r="T531">
            <v>103.11</v>
          </cell>
          <cell r="U531">
            <v>37041</v>
          </cell>
          <cell r="V531">
            <v>0.60099999999999998</v>
          </cell>
          <cell r="W531">
            <v>37041</v>
          </cell>
          <cell r="X531">
            <v>45.42</v>
          </cell>
          <cell r="AA531">
            <v>37041</v>
          </cell>
          <cell r="AB531">
            <v>118.2</v>
          </cell>
          <cell r="AC531">
            <v>37041</v>
          </cell>
          <cell r="AD531">
            <v>124.73</v>
          </cell>
          <cell r="AE531">
            <v>37041</v>
          </cell>
          <cell r="AI531">
            <v>37041</v>
          </cell>
          <cell r="AJ531">
            <v>1.1671</v>
          </cell>
          <cell r="AK531">
            <v>37041</v>
          </cell>
          <cell r="AL531">
            <v>109.91</v>
          </cell>
          <cell r="AM531">
            <v>37041</v>
          </cell>
          <cell r="AN531">
            <v>11.3</v>
          </cell>
          <cell r="AP531">
            <v>0.86831904761904777</v>
          </cell>
        </row>
        <row r="532">
          <cell r="A532">
            <v>37042</v>
          </cell>
          <cell r="B532">
            <v>0.84570000000000001</v>
          </cell>
          <cell r="C532">
            <v>37042</v>
          </cell>
          <cell r="D532">
            <v>0.59614999999999996</v>
          </cell>
          <cell r="E532">
            <v>37042</v>
          </cell>
          <cell r="F532">
            <v>1.4182000000000001</v>
          </cell>
          <cell r="G532">
            <v>37042</v>
          </cell>
          <cell r="H532">
            <v>118.81</v>
          </cell>
          <cell r="I532">
            <v>37042</v>
          </cell>
          <cell r="J532">
            <v>1.7968999999999999</v>
          </cell>
          <cell r="K532">
            <v>37042</v>
          </cell>
          <cell r="L532">
            <v>1.546</v>
          </cell>
          <cell r="M532">
            <v>37042</v>
          </cell>
          <cell r="N532">
            <v>10.782999999999999</v>
          </cell>
          <cell r="O532">
            <v>37042</v>
          </cell>
          <cell r="P532">
            <v>0.50529999999999997</v>
          </cell>
          <cell r="Q532">
            <v>37042</v>
          </cell>
          <cell r="R532">
            <v>8.2769999999999992</v>
          </cell>
          <cell r="S532">
            <v>37042</v>
          </cell>
          <cell r="T532">
            <v>100.83</v>
          </cell>
          <cell r="U532">
            <v>37042</v>
          </cell>
          <cell r="V532">
            <v>0.59614999999999996</v>
          </cell>
          <cell r="W532">
            <v>37042</v>
          </cell>
          <cell r="X532">
            <v>45.4</v>
          </cell>
          <cell r="AA532">
            <v>37042</v>
          </cell>
          <cell r="AB532">
            <v>119.07</v>
          </cell>
          <cell r="AC532">
            <v>37042</v>
          </cell>
          <cell r="AD532">
            <v>124.65</v>
          </cell>
          <cell r="AE532">
            <v>37042</v>
          </cell>
          <cell r="AI532">
            <v>37042</v>
          </cell>
          <cell r="AJ532">
            <v>1.1825000000000001</v>
          </cell>
          <cell r="AK532">
            <v>37042</v>
          </cell>
          <cell r="AL532">
            <v>111.91</v>
          </cell>
          <cell r="AM532">
            <v>37042</v>
          </cell>
          <cell r="AN532">
            <v>11.8</v>
          </cell>
          <cell r="AP532">
            <v>0.8668666666666669</v>
          </cell>
        </row>
        <row r="533">
          <cell r="A533">
            <v>37043</v>
          </cell>
          <cell r="B533">
            <v>0.84609999999999996</v>
          </cell>
          <cell r="C533">
            <v>37043</v>
          </cell>
          <cell r="D533">
            <v>0.59699999999999998</v>
          </cell>
          <cell r="E533">
            <v>37043</v>
          </cell>
          <cell r="F533">
            <v>1.4173</v>
          </cell>
          <cell r="G533">
            <v>37043</v>
          </cell>
          <cell r="H533">
            <v>119.04</v>
          </cell>
          <cell r="I533">
            <v>37043</v>
          </cell>
          <cell r="J533">
            <v>1.7957000000000001</v>
          </cell>
          <cell r="K533">
            <v>37043</v>
          </cell>
          <cell r="L533">
            <v>1.5375000000000001</v>
          </cell>
          <cell r="M533">
            <v>37043</v>
          </cell>
          <cell r="N533">
            <v>10.8805</v>
          </cell>
          <cell r="O533">
            <v>37043</v>
          </cell>
          <cell r="P533">
            <v>0.5081</v>
          </cell>
          <cell r="Q533">
            <v>37043</v>
          </cell>
          <cell r="R533">
            <v>8.2776999999999994</v>
          </cell>
          <cell r="S533">
            <v>37043</v>
          </cell>
          <cell r="T533">
            <v>101.05</v>
          </cell>
          <cell r="U533">
            <v>37043</v>
          </cell>
          <cell r="V533">
            <v>0.59699999999999998</v>
          </cell>
          <cell r="W533">
            <v>37043</v>
          </cell>
          <cell r="X533">
            <v>45.4</v>
          </cell>
          <cell r="AA533">
            <v>37043</v>
          </cell>
          <cell r="AB533">
            <v>118.89</v>
          </cell>
          <cell r="AC533">
            <v>37043</v>
          </cell>
          <cell r="AD533">
            <v>126.37</v>
          </cell>
          <cell r="AE533">
            <v>37043</v>
          </cell>
          <cell r="AI533">
            <v>37043</v>
          </cell>
          <cell r="AJ533">
            <v>1.1798</v>
          </cell>
          <cell r="AK533">
            <v>37043</v>
          </cell>
          <cell r="AL533">
            <v>111.65</v>
          </cell>
          <cell r="AM533">
            <v>37043</v>
          </cell>
          <cell r="AN533">
            <v>11.85</v>
          </cell>
          <cell r="AP533">
            <v>0.86541428571428569</v>
          </cell>
        </row>
        <row r="534">
          <cell r="A534">
            <v>37044</v>
          </cell>
          <cell r="B534">
            <v>0.84609999999999996</v>
          </cell>
          <cell r="C534">
            <v>37044</v>
          </cell>
          <cell r="D534">
            <v>0.59699999999999998</v>
          </cell>
          <cell r="E534">
            <v>37044</v>
          </cell>
          <cell r="F534">
            <v>1.4173</v>
          </cell>
          <cell r="G534">
            <v>37044</v>
          </cell>
          <cell r="H534">
            <v>119.04</v>
          </cell>
          <cell r="I534">
            <v>37044</v>
          </cell>
          <cell r="J534">
            <v>1.7957000000000001</v>
          </cell>
          <cell r="K534">
            <v>37044</v>
          </cell>
          <cell r="L534">
            <v>1.5375000000000001</v>
          </cell>
          <cell r="M534">
            <v>37044</v>
          </cell>
          <cell r="N534">
            <v>10.8805</v>
          </cell>
          <cell r="O534">
            <v>37044</v>
          </cell>
          <cell r="P534">
            <v>0.5081</v>
          </cell>
          <cell r="Q534">
            <v>37044</v>
          </cell>
          <cell r="R534">
            <v>8.2776999999999994</v>
          </cell>
          <cell r="S534">
            <v>37044</v>
          </cell>
          <cell r="T534">
            <v>101.05</v>
          </cell>
          <cell r="U534">
            <v>37044</v>
          </cell>
          <cell r="V534">
            <v>0.59699999999999998</v>
          </cell>
          <cell r="W534">
            <v>37044</v>
          </cell>
          <cell r="X534">
            <v>45.4</v>
          </cell>
          <cell r="AA534">
            <v>37044</v>
          </cell>
          <cell r="AB534">
            <v>118.89</v>
          </cell>
          <cell r="AC534">
            <v>37044</v>
          </cell>
          <cell r="AD534">
            <v>126.37</v>
          </cell>
          <cell r="AE534">
            <v>37044</v>
          </cell>
          <cell r="AI534">
            <v>37044</v>
          </cell>
          <cell r="AJ534">
            <v>1.1798</v>
          </cell>
          <cell r="AK534">
            <v>37044</v>
          </cell>
          <cell r="AL534">
            <v>111.65</v>
          </cell>
          <cell r="AM534">
            <v>37044</v>
          </cell>
          <cell r="AN534">
            <v>11.85</v>
          </cell>
          <cell r="AP534">
            <v>0.86396190476190493</v>
          </cell>
        </row>
        <row r="535">
          <cell r="A535">
            <v>37045</v>
          </cell>
          <cell r="B535">
            <v>0.84609999999999996</v>
          </cell>
          <cell r="C535">
            <v>37045</v>
          </cell>
          <cell r="D535">
            <v>0.59699999999999998</v>
          </cell>
          <cell r="E535">
            <v>37045</v>
          </cell>
          <cell r="F535">
            <v>1.4173</v>
          </cell>
          <cell r="G535">
            <v>37045</v>
          </cell>
          <cell r="H535">
            <v>119.04</v>
          </cell>
          <cell r="I535">
            <v>37045</v>
          </cell>
          <cell r="J535">
            <v>1.7957000000000001</v>
          </cell>
          <cell r="K535">
            <v>37045</v>
          </cell>
          <cell r="L535">
            <v>1.5375000000000001</v>
          </cell>
          <cell r="M535">
            <v>37045</v>
          </cell>
          <cell r="N535">
            <v>10.8805</v>
          </cell>
          <cell r="O535">
            <v>37045</v>
          </cell>
          <cell r="P535">
            <v>0.5081</v>
          </cell>
          <cell r="Q535">
            <v>37045</v>
          </cell>
          <cell r="R535">
            <v>8.2776999999999994</v>
          </cell>
          <cell r="S535">
            <v>37045</v>
          </cell>
          <cell r="T535">
            <v>101.05</v>
          </cell>
          <cell r="U535">
            <v>37045</v>
          </cell>
          <cell r="V535">
            <v>0.59699999999999998</v>
          </cell>
          <cell r="W535">
            <v>37045</v>
          </cell>
          <cell r="X535">
            <v>45.4</v>
          </cell>
          <cell r="AA535">
            <v>37045</v>
          </cell>
          <cell r="AB535">
            <v>118.89</v>
          </cell>
          <cell r="AC535">
            <v>37045</v>
          </cell>
          <cell r="AD535">
            <v>126.37</v>
          </cell>
          <cell r="AE535">
            <v>37045</v>
          </cell>
          <cell r="AI535">
            <v>37045</v>
          </cell>
          <cell r="AJ535">
            <v>1.1798</v>
          </cell>
          <cell r="AK535">
            <v>37045</v>
          </cell>
          <cell r="AL535">
            <v>111.65</v>
          </cell>
          <cell r="AM535">
            <v>37045</v>
          </cell>
          <cell r="AN535">
            <v>11.85</v>
          </cell>
          <cell r="AP535">
            <v>0.8625761904761905</v>
          </cell>
        </row>
        <row r="536">
          <cell r="A536">
            <v>37046</v>
          </cell>
          <cell r="B536">
            <v>0.84519999999999995</v>
          </cell>
          <cell r="C536">
            <v>37046</v>
          </cell>
          <cell r="D536">
            <v>0.59840000000000004</v>
          </cell>
          <cell r="E536">
            <v>37046</v>
          </cell>
          <cell r="F536">
            <v>1.4126000000000001</v>
          </cell>
          <cell r="G536">
            <v>37046</v>
          </cell>
          <cell r="H536">
            <v>119.42</v>
          </cell>
          <cell r="I536">
            <v>37046</v>
          </cell>
          <cell r="J536">
            <v>1.7951999999999999</v>
          </cell>
          <cell r="K536">
            <v>37046</v>
          </cell>
          <cell r="L536">
            <v>1.5348999999999999</v>
          </cell>
          <cell r="M536">
            <v>37046</v>
          </cell>
          <cell r="N536">
            <v>10.925599999999999</v>
          </cell>
          <cell r="O536">
            <v>37046</v>
          </cell>
          <cell r="P536">
            <v>0.50639999999999996</v>
          </cell>
          <cell r="Q536">
            <v>37046</v>
          </cell>
          <cell r="R536">
            <v>8.2769999999999992</v>
          </cell>
          <cell r="S536">
            <v>37046</v>
          </cell>
          <cell r="T536">
            <v>100.96</v>
          </cell>
          <cell r="U536">
            <v>37046</v>
          </cell>
          <cell r="V536">
            <v>0.59840000000000004</v>
          </cell>
          <cell r="W536">
            <v>37046</v>
          </cell>
          <cell r="X536">
            <v>45.4</v>
          </cell>
          <cell r="AA536">
            <v>37046</v>
          </cell>
          <cell r="AB536">
            <v>119.16</v>
          </cell>
          <cell r="AC536">
            <v>37046</v>
          </cell>
          <cell r="AD536">
            <v>126.34</v>
          </cell>
          <cell r="AE536">
            <v>37046</v>
          </cell>
          <cell r="AI536">
            <v>37046</v>
          </cell>
          <cell r="AJ536">
            <v>1.1815</v>
          </cell>
          <cell r="AK536">
            <v>37046</v>
          </cell>
          <cell r="AL536">
            <v>111.35</v>
          </cell>
          <cell r="AM536">
            <v>37046</v>
          </cell>
          <cell r="AN536">
            <v>11.85</v>
          </cell>
          <cell r="AP536">
            <v>0.86119047619047606</v>
          </cell>
        </row>
        <row r="537">
          <cell r="A537">
            <v>37047</v>
          </cell>
          <cell r="B537">
            <v>0.84960000000000002</v>
          </cell>
          <cell r="C537">
            <v>37047</v>
          </cell>
          <cell r="D537">
            <v>0.60299999999999998</v>
          </cell>
          <cell r="E537">
            <v>37047</v>
          </cell>
          <cell r="F537">
            <v>1.4092</v>
          </cell>
          <cell r="G537">
            <v>37047</v>
          </cell>
          <cell r="H537">
            <v>120.37</v>
          </cell>
          <cell r="I537">
            <v>37047</v>
          </cell>
          <cell r="J537">
            <v>1.784</v>
          </cell>
          <cell r="K537">
            <v>37047</v>
          </cell>
          <cell r="L537">
            <v>1.5306999999999999</v>
          </cell>
          <cell r="M537">
            <v>37047</v>
          </cell>
          <cell r="N537">
            <v>10.8409</v>
          </cell>
          <cell r="O537">
            <v>37047</v>
          </cell>
          <cell r="P537">
            <v>0.50919999999999999</v>
          </cell>
          <cell r="Q537">
            <v>37047</v>
          </cell>
          <cell r="R537">
            <v>8.2768999999999995</v>
          </cell>
          <cell r="S537">
            <v>37047</v>
          </cell>
          <cell r="T537">
            <v>102.75</v>
          </cell>
          <cell r="U537">
            <v>37047</v>
          </cell>
          <cell r="V537">
            <v>0.60299999999999998</v>
          </cell>
          <cell r="W537">
            <v>37047</v>
          </cell>
          <cell r="X537">
            <v>45.01</v>
          </cell>
          <cell r="AA537">
            <v>37047</v>
          </cell>
          <cell r="AB537">
            <v>118.53</v>
          </cell>
          <cell r="AC537">
            <v>37047</v>
          </cell>
          <cell r="AD537">
            <v>125.69</v>
          </cell>
          <cell r="AE537">
            <v>37047</v>
          </cell>
          <cell r="AI537">
            <v>37047</v>
          </cell>
          <cell r="AJ537">
            <v>1.1708000000000001</v>
          </cell>
          <cell r="AK537">
            <v>37047</v>
          </cell>
          <cell r="AL537">
            <v>110.32</v>
          </cell>
          <cell r="AM537">
            <v>37047</v>
          </cell>
          <cell r="AN537">
            <v>12.225</v>
          </cell>
          <cell r="AP537">
            <v>0.85940952380952373</v>
          </cell>
        </row>
        <row r="538">
          <cell r="A538">
            <v>37048</v>
          </cell>
          <cell r="B538">
            <v>0.84719999999999995</v>
          </cell>
          <cell r="C538">
            <v>37048</v>
          </cell>
          <cell r="D538">
            <v>0.60840000000000005</v>
          </cell>
          <cell r="E538">
            <v>37048</v>
          </cell>
          <cell r="F538">
            <v>1.3921999999999999</v>
          </cell>
          <cell r="G538">
            <v>37048</v>
          </cell>
          <cell r="H538">
            <v>120.42</v>
          </cell>
          <cell r="I538">
            <v>37048</v>
          </cell>
          <cell r="J538">
            <v>1.7934000000000001</v>
          </cell>
          <cell r="K538">
            <v>37048</v>
          </cell>
          <cell r="L538">
            <v>1.5258</v>
          </cell>
          <cell r="M538">
            <v>37048</v>
          </cell>
          <cell r="N538">
            <v>10.8942</v>
          </cell>
          <cell r="O538">
            <v>37048</v>
          </cell>
          <cell r="P538">
            <v>0.51529999999999998</v>
          </cell>
          <cell r="Q538">
            <v>37048</v>
          </cell>
          <cell r="R538">
            <v>8.2772000000000006</v>
          </cell>
          <cell r="S538">
            <v>37048</v>
          </cell>
          <cell r="T538">
            <v>101.93</v>
          </cell>
          <cell r="U538">
            <v>37048</v>
          </cell>
          <cell r="V538">
            <v>0.60840000000000005</v>
          </cell>
          <cell r="W538">
            <v>37048</v>
          </cell>
          <cell r="X538">
            <v>45.26</v>
          </cell>
          <cell r="AA538">
            <v>37048</v>
          </cell>
          <cell r="AB538">
            <v>119.23</v>
          </cell>
          <cell r="AC538">
            <v>37048</v>
          </cell>
          <cell r="AD538">
            <v>125.91</v>
          </cell>
          <cell r="AE538">
            <v>37048</v>
          </cell>
          <cell r="AI538">
            <v>37048</v>
          </cell>
          <cell r="AJ538">
            <v>1.1793</v>
          </cell>
          <cell r="AK538">
            <v>37048</v>
          </cell>
          <cell r="AL538">
            <v>110.37</v>
          </cell>
          <cell r="AM538">
            <v>37048</v>
          </cell>
          <cell r="AN538">
            <v>12.05</v>
          </cell>
          <cell r="AP538">
            <v>0.85781428571428586</v>
          </cell>
        </row>
        <row r="539">
          <cell r="A539">
            <v>37049</v>
          </cell>
          <cell r="B539">
            <v>0.8488</v>
          </cell>
          <cell r="C539">
            <v>37049</v>
          </cell>
          <cell r="D539">
            <v>0.61085</v>
          </cell>
          <cell r="E539">
            <v>37049</v>
          </cell>
          <cell r="F539">
            <v>1.3895</v>
          </cell>
          <cell r="G539">
            <v>37049</v>
          </cell>
          <cell r="H539">
            <v>119.88</v>
          </cell>
          <cell r="I539">
            <v>37049</v>
          </cell>
          <cell r="J539">
            <v>1.7946</v>
          </cell>
          <cell r="K539">
            <v>37049</v>
          </cell>
          <cell r="L539">
            <v>1.5215999999999998</v>
          </cell>
          <cell r="M539">
            <v>37049</v>
          </cell>
          <cell r="N539">
            <v>10.973700000000001</v>
          </cell>
          <cell r="O539">
            <v>37049</v>
          </cell>
          <cell r="P539">
            <v>0.51759999999999995</v>
          </cell>
          <cell r="Q539">
            <v>37049</v>
          </cell>
          <cell r="R539">
            <v>8.2766999999999999</v>
          </cell>
          <cell r="S539">
            <v>37049</v>
          </cell>
          <cell r="T539">
            <v>102.22</v>
          </cell>
          <cell r="U539">
            <v>37049</v>
          </cell>
          <cell r="V539">
            <v>0.61085</v>
          </cell>
          <cell r="W539">
            <v>37049</v>
          </cell>
          <cell r="X539">
            <v>45.15</v>
          </cell>
          <cell r="AA539">
            <v>37049</v>
          </cell>
          <cell r="AB539">
            <v>119.11</v>
          </cell>
          <cell r="AC539">
            <v>37049</v>
          </cell>
          <cell r="AD539">
            <v>125.64</v>
          </cell>
          <cell r="AE539">
            <v>37049</v>
          </cell>
          <cell r="AI539">
            <v>37049</v>
          </cell>
          <cell r="AJ539">
            <v>1.1758</v>
          </cell>
          <cell r="AK539">
            <v>37049</v>
          </cell>
          <cell r="AL539">
            <v>110.8</v>
          </cell>
          <cell r="AM539">
            <v>37049</v>
          </cell>
          <cell r="AN539">
            <v>11.45</v>
          </cell>
          <cell r="AP539">
            <v>0.85650476190476188</v>
          </cell>
        </row>
        <row r="540">
          <cell r="A540">
            <v>37050</v>
          </cell>
          <cell r="B540">
            <v>0.8498</v>
          </cell>
          <cell r="C540">
            <v>37050</v>
          </cell>
          <cell r="D540">
            <v>0.61599999999999999</v>
          </cell>
          <cell r="E540">
            <v>37050</v>
          </cell>
          <cell r="F540">
            <v>1.3794999999999999</v>
          </cell>
          <cell r="G540">
            <v>37050</v>
          </cell>
          <cell r="H540">
            <v>120.69</v>
          </cell>
          <cell r="I540">
            <v>37050</v>
          </cell>
          <cell r="J540">
            <v>1.7945</v>
          </cell>
          <cell r="K540">
            <v>37050</v>
          </cell>
          <cell r="L540">
            <v>1.5215999999999998</v>
          </cell>
          <cell r="M540">
            <v>37050</v>
          </cell>
          <cell r="N540">
            <v>10.972</v>
          </cell>
          <cell r="O540">
            <v>37050</v>
          </cell>
          <cell r="P540">
            <v>0.52510000000000001</v>
          </cell>
          <cell r="Q540">
            <v>37050</v>
          </cell>
          <cell r="R540">
            <v>8.2766999999999999</v>
          </cell>
          <cell r="S540">
            <v>37050</v>
          </cell>
          <cell r="T540">
            <v>102.85</v>
          </cell>
          <cell r="U540">
            <v>37050</v>
          </cell>
          <cell r="V540">
            <v>0.61599999999999999</v>
          </cell>
          <cell r="W540">
            <v>37050</v>
          </cell>
          <cell r="X540">
            <v>45.12</v>
          </cell>
          <cell r="AA540">
            <v>37050</v>
          </cell>
          <cell r="AB540">
            <v>119.21</v>
          </cell>
          <cell r="AC540">
            <v>37050</v>
          </cell>
          <cell r="AD540">
            <v>125.82</v>
          </cell>
          <cell r="AE540">
            <v>37050</v>
          </cell>
          <cell r="AI540">
            <v>37050</v>
          </cell>
          <cell r="AJ540">
            <v>1.1760999999999999</v>
          </cell>
          <cell r="AK540">
            <v>37050</v>
          </cell>
          <cell r="AL540">
            <v>110.03</v>
          </cell>
          <cell r="AM540">
            <v>37050</v>
          </cell>
          <cell r="AN540">
            <v>11.074999999999999</v>
          </cell>
          <cell r="AP540">
            <v>0.8551952380952379</v>
          </cell>
        </row>
        <row r="541">
          <cell r="A541">
            <v>37051</v>
          </cell>
          <cell r="B541">
            <v>0.8498</v>
          </cell>
          <cell r="C541">
            <v>37051</v>
          </cell>
          <cell r="D541">
            <v>0.61599999999999999</v>
          </cell>
          <cell r="E541">
            <v>37051</v>
          </cell>
          <cell r="F541">
            <v>1.3794999999999999</v>
          </cell>
          <cell r="G541">
            <v>37051</v>
          </cell>
          <cell r="H541">
            <v>120.69</v>
          </cell>
          <cell r="I541">
            <v>37051</v>
          </cell>
          <cell r="J541">
            <v>1.7945</v>
          </cell>
          <cell r="K541">
            <v>37051</v>
          </cell>
          <cell r="L541">
            <v>1.5215999999999998</v>
          </cell>
          <cell r="M541">
            <v>37051</v>
          </cell>
          <cell r="N541">
            <v>10.972</v>
          </cell>
          <cell r="O541">
            <v>37051</v>
          </cell>
          <cell r="P541">
            <v>0.52510000000000001</v>
          </cell>
          <cell r="Q541">
            <v>37051</v>
          </cell>
          <cell r="R541">
            <v>8.2766999999999999</v>
          </cell>
          <cell r="S541">
            <v>37051</v>
          </cell>
          <cell r="T541">
            <v>102.85</v>
          </cell>
          <cell r="U541">
            <v>37051</v>
          </cell>
          <cell r="V541">
            <v>0.61599999999999999</v>
          </cell>
          <cell r="W541">
            <v>37051</v>
          </cell>
          <cell r="X541">
            <v>45.12</v>
          </cell>
          <cell r="AA541">
            <v>37051</v>
          </cell>
          <cell r="AB541">
            <v>119.21</v>
          </cell>
          <cell r="AC541">
            <v>37051</v>
          </cell>
          <cell r="AD541">
            <v>125.82</v>
          </cell>
          <cell r="AE541">
            <v>37051</v>
          </cell>
          <cell r="AI541">
            <v>37051</v>
          </cell>
          <cell r="AJ541">
            <v>1.1760999999999999</v>
          </cell>
          <cell r="AK541">
            <v>37051</v>
          </cell>
          <cell r="AL541">
            <v>110.03</v>
          </cell>
          <cell r="AM541">
            <v>37051</v>
          </cell>
          <cell r="AN541">
            <v>11.074999999999999</v>
          </cell>
          <cell r="AP541">
            <v>0.85388571428571414</v>
          </cell>
        </row>
        <row r="542">
          <cell r="A542">
            <v>37052</v>
          </cell>
          <cell r="B542">
            <v>0.8498</v>
          </cell>
          <cell r="C542">
            <v>37052</v>
          </cell>
          <cell r="D542">
            <v>0.61599999999999999</v>
          </cell>
          <cell r="E542">
            <v>37052</v>
          </cell>
          <cell r="F542">
            <v>1.3794999999999999</v>
          </cell>
          <cell r="G542">
            <v>37052</v>
          </cell>
          <cell r="H542">
            <v>120.69</v>
          </cell>
          <cell r="I542">
            <v>37052</v>
          </cell>
          <cell r="J542">
            <v>1.7945</v>
          </cell>
          <cell r="K542">
            <v>37052</v>
          </cell>
          <cell r="L542">
            <v>1.5215999999999998</v>
          </cell>
          <cell r="M542">
            <v>37052</v>
          </cell>
          <cell r="N542">
            <v>10.972</v>
          </cell>
          <cell r="O542">
            <v>37052</v>
          </cell>
          <cell r="P542">
            <v>0.52510000000000001</v>
          </cell>
          <cell r="Q542">
            <v>37052</v>
          </cell>
          <cell r="R542">
            <v>8.2766999999999999</v>
          </cell>
          <cell r="S542">
            <v>37052</v>
          </cell>
          <cell r="T542">
            <v>102.85</v>
          </cell>
          <cell r="U542">
            <v>37052</v>
          </cell>
          <cell r="V542">
            <v>0.61599999999999999</v>
          </cell>
          <cell r="W542">
            <v>37052</v>
          </cell>
          <cell r="X542">
            <v>45.12</v>
          </cell>
          <cell r="AA542">
            <v>37052</v>
          </cell>
          <cell r="AB542">
            <v>119.21</v>
          </cell>
          <cell r="AC542">
            <v>37052</v>
          </cell>
          <cell r="AD542">
            <v>125.82</v>
          </cell>
          <cell r="AE542">
            <v>37052</v>
          </cell>
          <cell r="AI542">
            <v>37052</v>
          </cell>
          <cell r="AJ542">
            <v>1.1760999999999999</v>
          </cell>
          <cell r="AK542">
            <v>37052</v>
          </cell>
          <cell r="AL542">
            <v>110.03</v>
          </cell>
          <cell r="AM542">
            <v>37052</v>
          </cell>
          <cell r="AN542">
            <v>11.074999999999999</v>
          </cell>
          <cell r="AP542">
            <v>0.85229523809523811</v>
          </cell>
        </row>
        <row r="543">
          <cell r="A543">
            <v>37053</v>
          </cell>
          <cell r="B543">
            <v>0.84319999999999995</v>
          </cell>
          <cell r="C543">
            <v>37053</v>
          </cell>
          <cell r="D543">
            <v>0.61370000000000002</v>
          </cell>
          <cell r="E543">
            <v>37053</v>
          </cell>
          <cell r="F543">
            <v>1.3736999999999999</v>
          </cell>
          <cell r="G543">
            <v>37053</v>
          </cell>
          <cell r="H543">
            <v>121.93</v>
          </cell>
          <cell r="I543">
            <v>37053</v>
          </cell>
          <cell r="J543">
            <v>1.8029999999999999</v>
          </cell>
          <cell r="K543">
            <v>37053</v>
          </cell>
          <cell r="L543">
            <v>1.5167000000000002</v>
          </cell>
          <cell r="M543">
            <v>37053</v>
          </cell>
          <cell r="N543">
            <v>11.016</v>
          </cell>
          <cell r="O543">
            <v>37053</v>
          </cell>
          <cell r="P543">
            <v>0.52280000000000004</v>
          </cell>
          <cell r="Q543">
            <v>37053</v>
          </cell>
          <cell r="R543">
            <v>8.2766999999999999</v>
          </cell>
          <cell r="S543">
            <v>37053</v>
          </cell>
          <cell r="T543">
            <v>102.81</v>
          </cell>
          <cell r="U543">
            <v>37053</v>
          </cell>
          <cell r="V543">
            <v>0.61370000000000002</v>
          </cell>
          <cell r="W543">
            <v>37053</v>
          </cell>
          <cell r="X543">
            <v>45.19</v>
          </cell>
          <cell r="AA543">
            <v>37053</v>
          </cell>
          <cell r="AB543">
            <v>120.12</v>
          </cell>
          <cell r="AC543">
            <v>37053</v>
          </cell>
          <cell r="AD543">
            <v>126.24</v>
          </cell>
          <cell r="AE543">
            <v>37053</v>
          </cell>
          <cell r="AI543">
            <v>37053</v>
          </cell>
          <cell r="AJ543">
            <v>1.1857</v>
          </cell>
          <cell r="AK543">
            <v>37053</v>
          </cell>
          <cell r="AL543">
            <v>109.16</v>
          </cell>
          <cell r="AM543">
            <v>37053</v>
          </cell>
          <cell r="AN543">
            <v>11.4</v>
          </cell>
          <cell r="AP543">
            <v>0.85155714285714268</v>
          </cell>
        </row>
        <row r="544">
          <cell r="A544">
            <v>37054</v>
          </cell>
          <cell r="B544">
            <v>0.84819999999999995</v>
          </cell>
          <cell r="C544">
            <v>37054</v>
          </cell>
          <cell r="D544">
            <v>0.61565000000000003</v>
          </cell>
          <cell r="E544">
            <v>37054</v>
          </cell>
          <cell r="F544">
            <v>1.3778999999999999</v>
          </cell>
          <cell r="G544">
            <v>37054</v>
          </cell>
          <cell r="H544">
            <v>121.85</v>
          </cell>
          <cell r="I544">
            <v>37054</v>
          </cell>
          <cell r="J544">
            <v>1.7951999999999999</v>
          </cell>
          <cell r="K544">
            <v>37054</v>
          </cell>
          <cell r="L544">
            <v>1.5264</v>
          </cell>
          <cell r="M544">
            <v>37054</v>
          </cell>
          <cell r="N544">
            <v>11.003299999999999</v>
          </cell>
          <cell r="O544">
            <v>37054</v>
          </cell>
          <cell r="P544">
            <v>0.52339999999999998</v>
          </cell>
          <cell r="Q544">
            <v>37054</v>
          </cell>
          <cell r="R544">
            <v>8.2771000000000008</v>
          </cell>
          <cell r="S544">
            <v>37054</v>
          </cell>
          <cell r="T544">
            <v>103.79</v>
          </cell>
          <cell r="U544">
            <v>37054</v>
          </cell>
          <cell r="V544">
            <v>0.61565000000000003</v>
          </cell>
          <cell r="W544">
            <v>37054</v>
          </cell>
          <cell r="X544">
            <v>45.27</v>
          </cell>
          <cell r="AA544">
            <v>37054</v>
          </cell>
          <cell r="AB544">
            <v>119.61</v>
          </cell>
          <cell r="AC544">
            <v>37054</v>
          </cell>
          <cell r="AD544">
            <v>125.78</v>
          </cell>
          <cell r="AE544">
            <v>37054</v>
          </cell>
          <cell r="AI544">
            <v>37054</v>
          </cell>
          <cell r="AJ544">
            <v>1.1718</v>
          </cell>
          <cell r="AK544">
            <v>37054</v>
          </cell>
          <cell r="AL544">
            <v>109.06</v>
          </cell>
          <cell r="AM544">
            <v>37054</v>
          </cell>
          <cell r="AN544">
            <v>11.35</v>
          </cell>
          <cell r="AP544">
            <v>0.85119523809523812</v>
          </cell>
        </row>
        <row r="545">
          <cell r="A545">
            <v>37055</v>
          </cell>
          <cell r="B545">
            <v>0.85260000000000002</v>
          </cell>
          <cell r="C545">
            <v>37055</v>
          </cell>
          <cell r="D545">
            <v>0.61395</v>
          </cell>
          <cell r="E545">
            <v>37055</v>
          </cell>
          <cell r="F545">
            <v>1.3893</v>
          </cell>
          <cell r="G545">
            <v>37055</v>
          </cell>
          <cell r="H545">
            <v>121.96</v>
          </cell>
          <cell r="I545">
            <v>37055</v>
          </cell>
          <cell r="J545">
            <v>1.7919</v>
          </cell>
          <cell r="K545">
            <v>37055</v>
          </cell>
          <cell r="L545">
            <v>1.518</v>
          </cell>
          <cell r="M545">
            <v>37055</v>
          </cell>
          <cell r="N545">
            <v>10.8005</v>
          </cell>
          <cell r="O545">
            <v>37055</v>
          </cell>
          <cell r="P545">
            <v>0.52929999999999999</v>
          </cell>
          <cell r="Q545">
            <v>37055</v>
          </cell>
          <cell r="R545">
            <v>8.2779000000000007</v>
          </cell>
          <cell r="S545">
            <v>37055</v>
          </cell>
          <cell r="T545">
            <v>104.33</v>
          </cell>
          <cell r="U545">
            <v>37055</v>
          </cell>
          <cell r="V545">
            <v>0.61395</v>
          </cell>
          <cell r="W545">
            <v>37055</v>
          </cell>
          <cell r="X545">
            <v>45.37</v>
          </cell>
          <cell r="AA545">
            <v>37055</v>
          </cell>
          <cell r="AB545">
            <v>118.94</v>
          </cell>
          <cell r="AC545">
            <v>37055</v>
          </cell>
          <cell r="AD545">
            <v>124.55</v>
          </cell>
          <cell r="AE545">
            <v>37055</v>
          </cell>
          <cell r="AI545">
            <v>37055</v>
          </cell>
          <cell r="AJ545">
            <v>1.17</v>
          </cell>
          <cell r="AK545">
            <v>37055</v>
          </cell>
          <cell r="AL545">
            <v>108.68</v>
          </cell>
          <cell r="AM545">
            <v>37055</v>
          </cell>
          <cell r="AN545">
            <v>11.425000000000001</v>
          </cell>
          <cell r="AP545">
            <v>0.85135238095238086</v>
          </cell>
        </row>
        <row r="546">
          <cell r="A546">
            <v>37056</v>
          </cell>
          <cell r="B546">
            <v>0.8619</v>
          </cell>
          <cell r="C546">
            <v>37056</v>
          </cell>
          <cell r="D546">
            <v>0.61524999999999996</v>
          </cell>
          <cell r="E546">
            <v>37056</v>
          </cell>
          <cell r="F546">
            <v>1.4009</v>
          </cell>
          <cell r="G546">
            <v>37056</v>
          </cell>
          <cell r="H546">
            <v>121.41</v>
          </cell>
          <cell r="I546">
            <v>37056</v>
          </cell>
          <cell r="J546">
            <v>1.7702</v>
          </cell>
          <cell r="K546">
            <v>37056</v>
          </cell>
          <cell r="L546">
            <v>1.5223</v>
          </cell>
          <cell r="M546">
            <v>37056</v>
          </cell>
          <cell r="N546">
            <v>10.6776</v>
          </cell>
          <cell r="O546">
            <v>37056</v>
          </cell>
          <cell r="P546">
            <v>0.52629999999999999</v>
          </cell>
          <cell r="Q546">
            <v>37056</v>
          </cell>
          <cell r="R546">
            <v>8.2773000000000003</v>
          </cell>
          <cell r="S546">
            <v>37056</v>
          </cell>
          <cell r="T546">
            <v>104.63</v>
          </cell>
          <cell r="U546">
            <v>37056</v>
          </cell>
          <cell r="V546">
            <v>0.61524999999999996</v>
          </cell>
          <cell r="W546">
            <v>37056</v>
          </cell>
          <cell r="X546">
            <v>45.35</v>
          </cell>
          <cell r="AA546">
            <v>37056</v>
          </cell>
          <cell r="AB546">
            <v>117.99</v>
          </cell>
          <cell r="AC546">
            <v>37056</v>
          </cell>
          <cell r="AD546">
            <v>124.57</v>
          </cell>
          <cell r="AE546">
            <v>37056</v>
          </cell>
          <cell r="AI546">
            <v>37056</v>
          </cell>
          <cell r="AJ546">
            <v>1.1595</v>
          </cell>
          <cell r="AK546">
            <v>37056</v>
          </cell>
          <cell r="AL546">
            <v>108.86</v>
          </cell>
          <cell r="AM546">
            <v>37056</v>
          </cell>
          <cell r="AN546">
            <v>11.25</v>
          </cell>
          <cell r="AP546">
            <v>0.85158571428571417</v>
          </cell>
        </row>
        <row r="547">
          <cell r="A547">
            <v>37057</v>
          </cell>
          <cell r="B547">
            <v>0.86309999999999998</v>
          </cell>
          <cell r="C547">
            <v>37057</v>
          </cell>
          <cell r="D547">
            <v>0.61399999999999999</v>
          </cell>
          <cell r="E547">
            <v>37057</v>
          </cell>
          <cell r="F547">
            <v>1.4054</v>
          </cell>
          <cell r="G547">
            <v>37057</v>
          </cell>
          <cell r="H547">
            <v>123.08</v>
          </cell>
          <cell r="I547">
            <v>37057</v>
          </cell>
          <cell r="J547">
            <v>1.7715999999999998</v>
          </cell>
          <cell r="K547">
            <v>37057</v>
          </cell>
          <cell r="L547">
            <v>1.5211999999999999</v>
          </cell>
          <cell r="M547">
            <v>37057</v>
          </cell>
          <cell r="N547">
            <v>10.6015</v>
          </cell>
          <cell r="O547">
            <v>37057</v>
          </cell>
          <cell r="P547">
            <v>0.52590000000000003</v>
          </cell>
          <cell r="Q547">
            <v>37057</v>
          </cell>
          <cell r="R547">
            <v>8.2769999999999992</v>
          </cell>
          <cell r="S547">
            <v>37057</v>
          </cell>
          <cell r="T547">
            <v>105.88</v>
          </cell>
          <cell r="U547">
            <v>37057</v>
          </cell>
          <cell r="V547">
            <v>0.61399999999999999</v>
          </cell>
          <cell r="W547">
            <v>37057</v>
          </cell>
          <cell r="X547">
            <v>45.3</v>
          </cell>
          <cell r="AA547">
            <v>37057</v>
          </cell>
          <cell r="AB547">
            <v>118.29</v>
          </cell>
          <cell r="AC547">
            <v>37057</v>
          </cell>
          <cell r="AD547">
            <v>125.01</v>
          </cell>
          <cell r="AE547">
            <v>37057</v>
          </cell>
          <cell r="AI547">
            <v>37057</v>
          </cell>
          <cell r="AJ547">
            <v>1.1616</v>
          </cell>
          <cell r="AK547">
            <v>37057</v>
          </cell>
          <cell r="AL547">
            <v>107.31</v>
          </cell>
          <cell r="AM547">
            <v>37057</v>
          </cell>
          <cell r="AN547">
            <v>11</v>
          </cell>
          <cell r="AP547">
            <v>0.8518190476190477</v>
          </cell>
        </row>
        <row r="548">
          <cell r="A548">
            <v>37058</v>
          </cell>
          <cell r="B548">
            <v>0.86309999999999998</v>
          </cell>
          <cell r="C548">
            <v>37058</v>
          </cell>
          <cell r="D548">
            <v>0.61399999999999999</v>
          </cell>
          <cell r="E548">
            <v>37058</v>
          </cell>
          <cell r="F548">
            <v>1.4054</v>
          </cell>
          <cell r="G548">
            <v>37058</v>
          </cell>
          <cell r="H548">
            <v>123.08</v>
          </cell>
          <cell r="I548">
            <v>37058</v>
          </cell>
          <cell r="J548">
            <v>1.7715999999999998</v>
          </cell>
          <cell r="K548">
            <v>37058</v>
          </cell>
          <cell r="L548">
            <v>1.5211999999999999</v>
          </cell>
          <cell r="M548">
            <v>37058</v>
          </cell>
          <cell r="N548">
            <v>10.6015</v>
          </cell>
          <cell r="O548">
            <v>37058</v>
          </cell>
          <cell r="P548">
            <v>0.52590000000000003</v>
          </cell>
          <cell r="Q548">
            <v>37058</v>
          </cell>
          <cell r="R548">
            <v>8.2769999999999992</v>
          </cell>
          <cell r="S548">
            <v>37058</v>
          </cell>
          <cell r="T548">
            <v>105.88</v>
          </cell>
          <cell r="U548">
            <v>37058</v>
          </cell>
          <cell r="V548">
            <v>0.61399999999999999</v>
          </cell>
          <cell r="W548">
            <v>37058</v>
          </cell>
          <cell r="X548">
            <v>45.3</v>
          </cell>
          <cell r="AA548">
            <v>37058</v>
          </cell>
          <cell r="AB548">
            <v>118.29</v>
          </cell>
          <cell r="AC548">
            <v>37058</v>
          </cell>
          <cell r="AD548">
            <v>125.01</v>
          </cell>
          <cell r="AE548">
            <v>37058</v>
          </cell>
          <cell r="AI548">
            <v>37058</v>
          </cell>
          <cell r="AJ548">
            <v>1.1616</v>
          </cell>
          <cell r="AK548">
            <v>37058</v>
          </cell>
          <cell r="AL548">
            <v>107.31</v>
          </cell>
          <cell r="AM548">
            <v>37058</v>
          </cell>
          <cell r="AN548">
            <v>11</v>
          </cell>
          <cell r="AP548">
            <v>0.85205238095238101</v>
          </cell>
        </row>
        <row r="549">
          <cell r="A549">
            <v>37059</v>
          </cell>
          <cell r="B549">
            <v>0.86309999999999998</v>
          </cell>
          <cell r="C549">
            <v>37059</v>
          </cell>
          <cell r="D549">
            <v>0.61399999999999999</v>
          </cell>
          <cell r="E549">
            <v>37059</v>
          </cell>
          <cell r="F549">
            <v>1.4054</v>
          </cell>
          <cell r="G549">
            <v>37059</v>
          </cell>
          <cell r="H549">
            <v>123.08</v>
          </cell>
          <cell r="I549">
            <v>37059</v>
          </cell>
          <cell r="J549">
            <v>1.7715999999999998</v>
          </cell>
          <cell r="K549">
            <v>37059</v>
          </cell>
          <cell r="L549">
            <v>1.5211999999999999</v>
          </cell>
          <cell r="M549">
            <v>37059</v>
          </cell>
          <cell r="N549">
            <v>10.6015</v>
          </cell>
          <cell r="O549">
            <v>37059</v>
          </cell>
          <cell r="P549">
            <v>0.52590000000000003</v>
          </cell>
          <cell r="Q549">
            <v>37059</v>
          </cell>
          <cell r="R549">
            <v>8.2769999999999992</v>
          </cell>
          <cell r="S549">
            <v>37059</v>
          </cell>
          <cell r="T549">
            <v>105.88</v>
          </cell>
          <cell r="U549">
            <v>37059</v>
          </cell>
          <cell r="V549">
            <v>0.61399999999999999</v>
          </cell>
          <cell r="W549">
            <v>37059</v>
          </cell>
          <cell r="X549">
            <v>45.3</v>
          </cell>
          <cell r="AA549">
            <v>37059</v>
          </cell>
          <cell r="AB549">
            <v>118.29</v>
          </cell>
          <cell r="AC549">
            <v>37059</v>
          </cell>
          <cell r="AD549">
            <v>125.01</v>
          </cell>
          <cell r="AE549">
            <v>37059</v>
          </cell>
          <cell r="AI549">
            <v>37059</v>
          </cell>
          <cell r="AJ549">
            <v>1.1616</v>
          </cell>
          <cell r="AK549">
            <v>37059</v>
          </cell>
          <cell r="AL549">
            <v>107.31</v>
          </cell>
          <cell r="AM549">
            <v>37059</v>
          </cell>
          <cell r="AN549">
            <v>11</v>
          </cell>
          <cell r="AP549">
            <v>0.85216666666666663</v>
          </cell>
        </row>
        <row r="550">
          <cell r="A550">
            <v>37060</v>
          </cell>
          <cell r="B550">
            <v>0.86180000000000001</v>
          </cell>
          <cell r="C550">
            <v>37060</v>
          </cell>
          <cell r="D550">
            <v>0.61414999999999997</v>
          </cell>
          <cell r="E550">
            <v>37060</v>
          </cell>
          <cell r="F550">
            <v>1.4032</v>
          </cell>
          <cell r="G550">
            <v>37060</v>
          </cell>
          <cell r="H550">
            <v>123.26</v>
          </cell>
          <cell r="I550">
            <v>37060</v>
          </cell>
          <cell r="J550">
            <v>1.7757000000000001</v>
          </cell>
          <cell r="K550">
            <v>37060</v>
          </cell>
          <cell r="L550">
            <v>1.5345</v>
          </cell>
          <cell r="M550">
            <v>37060</v>
          </cell>
          <cell r="N550">
            <v>10.499599999999999</v>
          </cell>
          <cell r="O550">
            <v>37060</v>
          </cell>
          <cell r="P550">
            <v>0.52390000000000003</v>
          </cell>
          <cell r="Q550">
            <v>37060</v>
          </cell>
          <cell r="R550">
            <v>8.2769999999999992</v>
          </cell>
          <cell r="S550">
            <v>37060</v>
          </cell>
          <cell r="T550">
            <v>106.18</v>
          </cell>
          <cell r="U550">
            <v>37060</v>
          </cell>
          <cell r="V550">
            <v>0.61414999999999997</v>
          </cell>
          <cell r="W550">
            <v>37060</v>
          </cell>
          <cell r="X550">
            <v>45.33</v>
          </cell>
          <cell r="AA550">
            <v>37060</v>
          </cell>
          <cell r="AB550">
            <v>118.39</v>
          </cell>
          <cell r="AC550">
            <v>37060</v>
          </cell>
          <cell r="AD550">
            <v>123.94</v>
          </cell>
          <cell r="AE550">
            <v>37060</v>
          </cell>
          <cell r="AI550">
            <v>37060</v>
          </cell>
          <cell r="AJ550">
            <v>1.161</v>
          </cell>
          <cell r="AK550">
            <v>37060</v>
          </cell>
          <cell r="AL550">
            <v>107.27</v>
          </cell>
          <cell r="AM550">
            <v>37060</v>
          </cell>
          <cell r="AN550">
            <v>10.95</v>
          </cell>
          <cell r="AP550">
            <v>0.85200476190476182</v>
          </cell>
        </row>
        <row r="551">
          <cell r="A551">
            <v>37061</v>
          </cell>
          <cell r="B551">
            <v>0.85329999999999995</v>
          </cell>
          <cell r="C551">
            <v>37061</v>
          </cell>
          <cell r="D551">
            <v>0.61014999999999997</v>
          </cell>
          <cell r="E551">
            <v>37061</v>
          </cell>
          <cell r="F551">
            <v>1.3984000000000001</v>
          </cell>
          <cell r="G551">
            <v>37061</v>
          </cell>
          <cell r="H551">
            <v>122.86</v>
          </cell>
          <cell r="I551">
            <v>37061</v>
          </cell>
          <cell r="J551">
            <v>1.7904</v>
          </cell>
          <cell r="K551">
            <v>37061</v>
          </cell>
          <cell r="L551">
            <v>1.5349999999999999</v>
          </cell>
          <cell r="M551">
            <v>37061</v>
          </cell>
          <cell r="N551">
            <v>10.686500000000001</v>
          </cell>
          <cell r="O551">
            <v>37061</v>
          </cell>
          <cell r="P551">
            <v>0.52100000000000002</v>
          </cell>
          <cell r="Q551">
            <v>37061</v>
          </cell>
          <cell r="R551">
            <v>8.2779000000000007</v>
          </cell>
          <cell r="S551">
            <v>37061</v>
          </cell>
          <cell r="T551">
            <v>104.88</v>
          </cell>
          <cell r="U551">
            <v>37061</v>
          </cell>
          <cell r="V551">
            <v>0.61014999999999997</v>
          </cell>
          <cell r="W551">
            <v>37061</v>
          </cell>
          <cell r="X551">
            <v>45.21</v>
          </cell>
          <cell r="AA551">
            <v>37061</v>
          </cell>
          <cell r="AB551">
            <v>119.04</v>
          </cell>
          <cell r="AC551">
            <v>37061</v>
          </cell>
          <cell r="AD551">
            <v>124.07</v>
          </cell>
          <cell r="AE551">
            <v>37061</v>
          </cell>
          <cell r="AI551">
            <v>37061</v>
          </cell>
          <cell r="AJ551">
            <v>1.1709000000000001</v>
          </cell>
          <cell r="AK551">
            <v>37061</v>
          </cell>
          <cell r="AL551">
            <v>107.91</v>
          </cell>
          <cell r="AM551">
            <v>37061</v>
          </cell>
          <cell r="AN551">
            <v>10.65</v>
          </cell>
          <cell r="AP551">
            <v>0.8517714285714284</v>
          </cell>
        </row>
        <row r="552">
          <cell r="A552">
            <v>37062</v>
          </cell>
          <cell r="B552">
            <v>0.85270000000000001</v>
          </cell>
          <cell r="C552">
            <v>37062</v>
          </cell>
          <cell r="D552">
            <v>0.60965000000000003</v>
          </cell>
          <cell r="E552">
            <v>37062</v>
          </cell>
          <cell r="F552">
            <v>1.3985000000000001</v>
          </cell>
          <cell r="G552">
            <v>37062</v>
          </cell>
          <cell r="H552">
            <v>123.9</v>
          </cell>
          <cell r="I552">
            <v>37062</v>
          </cell>
          <cell r="J552">
            <v>1.7873999999999999</v>
          </cell>
          <cell r="K552">
            <v>37062</v>
          </cell>
          <cell r="L552">
            <v>1.5327</v>
          </cell>
          <cell r="M552">
            <v>37062</v>
          </cell>
          <cell r="N552">
            <v>10.7158</v>
          </cell>
          <cell r="O552">
            <v>37062</v>
          </cell>
          <cell r="P552">
            <v>0.51729999999999998</v>
          </cell>
          <cell r="Q552">
            <v>37062</v>
          </cell>
          <cell r="R552">
            <v>8.2769999999999992</v>
          </cell>
          <cell r="S552">
            <v>37062</v>
          </cell>
          <cell r="T552">
            <v>105.8</v>
          </cell>
          <cell r="U552">
            <v>37062</v>
          </cell>
          <cell r="V552">
            <v>0.60965000000000003</v>
          </cell>
          <cell r="W552">
            <v>37062</v>
          </cell>
          <cell r="X552">
            <v>45.28</v>
          </cell>
          <cell r="AA552">
            <v>37062</v>
          </cell>
          <cell r="AB552">
            <v>119.13</v>
          </cell>
          <cell r="AC552">
            <v>37062</v>
          </cell>
          <cell r="AD552">
            <v>123.62</v>
          </cell>
          <cell r="AE552">
            <v>37062</v>
          </cell>
          <cell r="AI552">
            <v>37062</v>
          </cell>
          <cell r="AJ552">
            <v>1.1698</v>
          </cell>
          <cell r="AK552">
            <v>37062</v>
          </cell>
          <cell r="AL552">
            <v>107.05</v>
          </cell>
          <cell r="AM552">
            <v>37062</v>
          </cell>
          <cell r="AN552">
            <v>10.65</v>
          </cell>
          <cell r="AP552">
            <v>0.85228095238095225</v>
          </cell>
        </row>
        <row r="553">
          <cell r="A553">
            <v>37063</v>
          </cell>
          <cell r="B553">
            <v>0.85640000000000005</v>
          </cell>
          <cell r="C553">
            <v>37063</v>
          </cell>
          <cell r="D553">
            <v>0.60429999999999995</v>
          </cell>
          <cell r="E553">
            <v>37063</v>
          </cell>
          <cell r="F553">
            <v>1.4165000000000001</v>
          </cell>
          <cell r="G553">
            <v>37063</v>
          </cell>
          <cell r="H553">
            <v>124.29</v>
          </cell>
          <cell r="I553">
            <v>37063</v>
          </cell>
          <cell r="J553">
            <v>1.7761</v>
          </cell>
          <cell r="K553">
            <v>37063</v>
          </cell>
          <cell r="L553">
            <v>1.5261</v>
          </cell>
          <cell r="M553">
            <v>37063</v>
          </cell>
          <cell r="N553">
            <v>10.723700000000001</v>
          </cell>
          <cell r="O553">
            <v>37063</v>
          </cell>
          <cell r="P553">
            <v>0.5181</v>
          </cell>
          <cell r="Q553">
            <v>37063</v>
          </cell>
          <cell r="R553">
            <v>8.2768999999999995</v>
          </cell>
          <cell r="S553">
            <v>37063</v>
          </cell>
          <cell r="T553">
            <v>106.45</v>
          </cell>
          <cell r="U553">
            <v>37063</v>
          </cell>
          <cell r="V553">
            <v>0.60429999999999995</v>
          </cell>
          <cell r="W553">
            <v>37063</v>
          </cell>
          <cell r="X553">
            <v>45.22</v>
          </cell>
          <cell r="AA553">
            <v>37063</v>
          </cell>
          <cell r="AB553">
            <v>119.01</v>
          </cell>
          <cell r="AC553">
            <v>37063</v>
          </cell>
          <cell r="AD553">
            <v>123.45</v>
          </cell>
          <cell r="AE553">
            <v>37063</v>
          </cell>
          <cell r="AI553">
            <v>37063</v>
          </cell>
          <cell r="AJ553">
            <v>1.1706000000000001</v>
          </cell>
          <cell r="AK553">
            <v>37063</v>
          </cell>
          <cell r="AL553">
            <v>106.5</v>
          </cell>
          <cell r="AM553">
            <v>37063</v>
          </cell>
          <cell r="AN553">
            <v>10.35</v>
          </cell>
          <cell r="AP553">
            <v>0.85271428571428576</v>
          </cell>
        </row>
        <row r="554">
          <cell r="A554">
            <v>37064</v>
          </cell>
          <cell r="B554">
            <v>0.85519999999999996</v>
          </cell>
          <cell r="C554">
            <v>37064</v>
          </cell>
          <cell r="D554">
            <v>0.60550000000000004</v>
          </cell>
          <cell r="E554">
            <v>37064</v>
          </cell>
          <cell r="F554">
            <v>1.4123999999999999</v>
          </cell>
          <cell r="G554">
            <v>37064</v>
          </cell>
          <cell r="H554">
            <v>124.33</v>
          </cell>
          <cell r="I554">
            <v>37064</v>
          </cell>
          <cell r="J554">
            <v>1.7753000000000001</v>
          </cell>
          <cell r="K554">
            <v>37064</v>
          </cell>
          <cell r="L554">
            <v>1.5247999999999999</v>
          </cell>
          <cell r="M554">
            <v>37064</v>
          </cell>
          <cell r="N554">
            <v>10.7171</v>
          </cell>
          <cell r="O554">
            <v>37064</v>
          </cell>
          <cell r="P554">
            <v>0.5161</v>
          </cell>
          <cell r="Q554">
            <v>37064</v>
          </cell>
          <cell r="R554">
            <v>8.2766999999999999</v>
          </cell>
          <cell r="S554">
            <v>37064</v>
          </cell>
          <cell r="T554">
            <v>106.77</v>
          </cell>
          <cell r="U554">
            <v>37064</v>
          </cell>
          <cell r="V554">
            <v>0.60550000000000004</v>
          </cell>
          <cell r="W554">
            <v>37064</v>
          </cell>
          <cell r="X554">
            <v>45.23</v>
          </cell>
          <cell r="AA554">
            <v>37064</v>
          </cell>
          <cell r="AB554">
            <v>118.91</v>
          </cell>
          <cell r="AC554">
            <v>37064</v>
          </cell>
          <cell r="AD554">
            <v>123.52</v>
          </cell>
          <cell r="AE554">
            <v>37064</v>
          </cell>
          <cell r="AI554">
            <v>37064</v>
          </cell>
          <cell r="AJ554">
            <v>1.1659999999999999</v>
          </cell>
          <cell r="AK554">
            <v>37064</v>
          </cell>
          <cell r="AL554">
            <v>106.54</v>
          </cell>
          <cell r="AM554">
            <v>37064</v>
          </cell>
          <cell r="AN554">
            <v>10</v>
          </cell>
          <cell r="AP554">
            <v>0.85314761904761904</v>
          </cell>
        </row>
        <row r="555">
          <cell r="A555">
            <v>37065</v>
          </cell>
          <cell r="B555">
            <v>0.85519999999999996</v>
          </cell>
          <cell r="C555">
            <v>37065</v>
          </cell>
          <cell r="D555">
            <v>0.60550000000000004</v>
          </cell>
          <cell r="E555">
            <v>37065</v>
          </cell>
          <cell r="F555">
            <v>1.4123999999999999</v>
          </cell>
          <cell r="G555">
            <v>37065</v>
          </cell>
          <cell r="H555">
            <v>124.33</v>
          </cell>
          <cell r="I555">
            <v>37065</v>
          </cell>
          <cell r="J555">
            <v>1.7753000000000001</v>
          </cell>
          <cell r="K555">
            <v>37065</v>
          </cell>
          <cell r="L555">
            <v>1.5247999999999999</v>
          </cell>
          <cell r="M555">
            <v>37065</v>
          </cell>
          <cell r="N555">
            <v>10.7171</v>
          </cell>
          <cell r="O555">
            <v>37065</v>
          </cell>
          <cell r="P555">
            <v>0.5161</v>
          </cell>
          <cell r="Q555">
            <v>37065</v>
          </cell>
          <cell r="R555">
            <v>8.2766999999999999</v>
          </cell>
          <cell r="S555">
            <v>37065</v>
          </cell>
          <cell r="T555">
            <v>106.77</v>
          </cell>
          <cell r="U555">
            <v>37065</v>
          </cell>
          <cell r="V555">
            <v>0.60550000000000004</v>
          </cell>
          <cell r="W555">
            <v>37065</v>
          </cell>
          <cell r="X555">
            <v>45.23</v>
          </cell>
          <cell r="AA555">
            <v>37065</v>
          </cell>
          <cell r="AB555">
            <v>118.91</v>
          </cell>
          <cell r="AC555">
            <v>37065</v>
          </cell>
          <cell r="AD555">
            <v>123.52</v>
          </cell>
          <cell r="AE555">
            <v>37065</v>
          </cell>
          <cell r="AI555">
            <v>37065</v>
          </cell>
          <cell r="AJ555">
            <v>1.1659999999999999</v>
          </cell>
          <cell r="AK555">
            <v>37065</v>
          </cell>
          <cell r="AL555">
            <v>106.54</v>
          </cell>
          <cell r="AM555">
            <v>37065</v>
          </cell>
          <cell r="AN555">
            <v>10</v>
          </cell>
          <cell r="AP555">
            <v>0.85358095238095255</v>
          </cell>
        </row>
        <row r="556">
          <cell r="A556">
            <v>37066</v>
          </cell>
          <cell r="B556">
            <v>0.85519999999999996</v>
          </cell>
          <cell r="C556">
            <v>37066</v>
          </cell>
          <cell r="D556">
            <v>0.60550000000000004</v>
          </cell>
          <cell r="E556">
            <v>37066</v>
          </cell>
          <cell r="F556">
            <v>1.4123999999999999</v>
          </cell>
          <cell r="G556">
            <v>37066</v>
          </cell>
          <cell r="H556">
            <v>124.33</v>
          </cell>
          <cell r="I556">
            <v>37066</v>
          </cell>
          <cell r="J556">
            <v>1.7753000000000001</v>
          </cell>
          <cell r="K556">
            <v>37066</v>
          </cell>
          <cell r="L556">
            <v>1.5247999999999999</v>
          </cell>
          <cell r="M556">
            <v>37066</v>
          </cell>
          <cell r="N556">
            <v>10.7171</v>
          </cell>
          <cell r="O556">
            <v>37066</v>
          </cell>
          <cell r="P556">
            <v>0.5161</v>
          </cell>
          <cell r="Q556">
            <v>37066</v>
          </cell>
          <cell r="R556">
            <v>8.2766999999999999</v>
          </cell>
          <cell r="S556">
            <v>37066</v>
          </cell>
          <cell r="T556">
            <v>106.77</v>
          </cell>
          <cell r="U556">
            <v>37066</v>
          </cell>
          <cell r="V556">
            <v>0.60550000000000004</v>
          </cell>
          <cell r="W556">
            <v>37066</v>
          </cell>
          <cell r="X556">
            <v>45.23</v>
          </cell>
          <cell r="AA556">
            <v>37066</v>
          </cell>
          <cell r="AB556">
            <v>118.91</v>
          </cell>
          <cell r="AC556">
            <v>37066</v>
          </cell>
          <cell r="AD556">
            <v>123.52</v>
          </cell>
          <cell r="AE556">
            <v>37066</v>
          </cell>
          <cell r="AI556">
            <v>37066</v>
          </cell>
          <cell r="AJ556">
            <v>1.1659999999999999</v>
          </cell>
          <cell r="AK556">
            <v>37066</v>
          </cell>
          <cell r="AL556">
            <v>106.54</v>
          </cell>
          <cell r="AM556">
            <v>37066</v>
          </cell>
          <cell r="AN556">
            <v>10</v>
          </cell>
          <cell r="AP556">
            <v>0.85434761904761913</v>
          </cell>
        </row>
        <row r="557">
          <cell r="A557">
            <v>37067</v>
          </cell>
          <cell r="B557">
            <v>0.86129999999999995</v>
          </cell>
          <cell r="C557">
            <v>37067</v>
          </cell>
          <cell r="D557">
            <v>0.60880000000000001</v>
          </cell>
          <cell r="E557">
            <v>37067</v>
          </cell>
          <cell r="F557">
            <v>1.4137999999999999</v>
          </cell>
          <cell r="G557">
            <v>37067</v>
          </cell>
          <cell r="H557">
            <v>123.89</v>
          </cell>
          <cell r="I557">
            <v>37067</v>
          </cell>
          <cell r="J557">
            <v>1.7650999999999999</v>
          </cell>
          <cell r="K557">
            <v>37067</v>
          </cell>
          <cell r="L557">
            <v>1.5169999999999999</v>
          </cell>
          <cell r="M557">
            <v>37067</v>
          </cell>
          <cell r="N557">
            <v>10.643000000000001</v>
          </cell>
          <cell r="O557">
            <v>37067</v>
          </cell>
          <cell r="P557">
            <v>0.51670000000000005</v>
          </cell>
          <cell r="Q557">
            <v>37067</v>
          </cell>
          <cell r="R557">
            <v>8.2767999999999997</v>
          </cell>
          <cell r="S557">
            <v>37067</v>
          </cell>
          <cell r="T557">
            <v>106.4</v>
          </cell>
          <cell r="U557">
            <v>37067</v>
          </cell>
          <cell r="V557">
            <v>0.60880000000000001</v>
          </cell>
          <cell r="W557">
            <v>37067</v>
          </cell>
          <cell r="X557">
            <v>45.12</v>
          </cell>
          <cell r="AA557">
            <v>37067</v>
          </cell>
          <cell r="AB557">
            <v>118.32</v>
          </cell>
          <cell r="AC557">
            <v>37067</v>
          </cell>
          <cell r="AD557">
            <v>122.73</v>
          </cell>
          <cell r="AE557">
            <v>37067</v>
          </cell>
          <cell r="AI557">
            <v>37067</v>
          </cell>
          <cell r="AJ557">
            <v>1.1639999999999999</v>
          </cell>
          <cell r="AK557">
            <v>37067</v>
          </cell>
          <cell r="AL557">
            <v>106.69</v>
          </cell>
          <cell r="AM557">
            <v>37067</v>
          </cell>
          <cell r="AN557">
            <v>9.8000000000000007</v>
          </cell>
          <cell r="AP557">
            <v>0.8549904761904763</v>
          </cell>
        </row>
        <row r="558">
          <cell r="A558">
            <v>37068</v>
          </cell>
          <cell r="B558">
            <v>0.86309999999999998</v>
          </cell>
          <cell r="C558">
            <v>37068</v>
          </cell>
          <cell r="D558">
            <v>0.60914999999999997</v>
          </cell>
          <cell r="E558">
            <v>37068</v>
          </cell>
          <cell r="F558">
            <v>1.4167000000000001</v>
          </cell>
          <cell r="G558">
            <v>37068</v>
          </cell>
          <cell r="H558">
            <v>123.68</v>
          </cell>
          <cell r="I558">
            <v>37068</v>
          </cell>
          <cell r="J558">
            <v>1.7648000000000001</v>
          </cell>
          <cell r="K558">
            <v>37068</v>
          </cell>
          <cell r="L558">
            <v>1.5138</v>
          </cell>
          <cell r="M558">
            <v>37068</v>
          </cell>
          <cell r="N558">
            <v>10.706200000000001</v>
          </cell>
          <cell r="O558">
            <v>37068</v>
          </cell>
          <cell r="P558">
            <v>0.52070000000000005</v>
          </cell>
          <cell r="Q558">
            <v>37068</v>
          </cell>
          <cell r="R558">
            <v>8.2767999999999997</v>
          </cell>
          <cell r="S558">
            <v>37068</v>
          </cell>
          <cell r="T558">
            <v>106.94</v>
          </cell>
          <cell r="U558">
            <v>37068</v>
          </cell>
          <cell r="V558">
            <v>0.60914999999999997</v>
          </cell>
          <cell r="W558">
            <v>37068</v>
          </cell>
          <cell r="X558">
            <v>45.22</v>
          </cell>
          <cell r="AA558">
            <v>37068</v>
          </cell>
          <cell r="AB558">
            <v>118.1</v>
          </cell>
          <cell r="AC558">
            <v>37068</v>
          </cell>
          <cell r="AD558">
            <v>123.29</v>
          </cell>
          <cell r="AE558">
            <v>37068</v>
          </cell>
          <cell r="AI558">
            <v>37068</v>
          </cell>
          <cell r="AJ558">
            <v>1.1577999999999999</v>
          </cell>
          <cell r="AK558">
            <v>37068</v>
          </cell>
          <cell r="AL558">
            <v>106.75</v>
          </cell>
          <cell r="AM558">
            <v>37068</v>
          </cell>
          <cell r="AN558">
            <v>10.15</v>
          </cell>
          <cell r="AP558">
            <v>0.85570476190476208</v>
          </cell>
        </row>
        <row r="559">
          <cell r="A559">
            <v>37069</v>
          </cell>
          <cell r="B559">
            <v>0.86219999999999997</v>
          </cell>
          <cell r="C559">
            <v>37069</v>
          </cell>
          <cell r="D559">
            <v>0.60740000000000005</v>
          </cell>
          <cell r="E559">
            <v>37069</v>
          </cell>
          <cell r="F559">
            <v>1.419</v>
          </cell>
          <cell r="G559">
            <v>37069</v>
          </cell>
          <cell r="H559">
            <v>124.29</v>
          </cell>
          <cell r="I559">
            <v>37069</v>
          </cell>
          <cell r="J559">
            <v>1.7648000000000001</v>
          </cell>
          <cell r="K559">
            <v>37069</v>
          </cell>
          <cell r="L559">
            <v>1.5167000000000002</v>
          </cell>
          <cell r="M559">
            <v>37069</v>
          </cell>
          <cell r="N559">
            <v>10.7318</v>
          </cell>
          <cell r="O559">
            <v>37069</v>
          </cell>
          <cell r="P559">
            <v>0.51770000000000005</v>
          </cell>
          <cell r="Q559">
            <v>37069</v>
          </cell>
          <cell r="R559">
            <v>8.2767999999999997</v>
          </cell>
          <cell r="S559">
            <v>37069</v>
          </cell>
          <cell r="T559">
            <v>106.9</v>
          </cell>
          <cell r="U559">
            <v>37069</v>
          </cell>
          <cell r="V559">
            <v>0.60740000000000005</v>
          </cell>
          <cell r="W559">
            <v>37069</v>
          </cell>
          <cell r="X559">
            <v>45.23</v>
          </cell>
          <cell r="AA559">
            <v>37069</v>
          </cell>
          <cell r="AB559">
            <v>118.38</v>
          </cell>
          <cell r="AC559">
            <v>37069</v>
          </cell>
          <cell r="AD559">
            <v>123.98</v>
          </cell>
          <cell r="AE559">
            <v>37069</v>
          </cell>
          <cell r="AI559">
            <v>37069</v>
          </cell>
          <cell r="AJ559">
            <v>1.1629</v>
          </cell>
          <cell r="AK559">
            <v>37069</v>
          </cell>
          <cell r="AL559">
            <v>106.28</v>
          </cell>
          <cell r="AM559">
            <v>37069</v>
          </cell>
          <cell r="AN559">
            <v>10.15</v>
          </cell>
          <cell r="AP559">
            <v>0.85545714285714303</v>
          </cell>
        </row>
        <row r="560">
          <cell r="A560">
            <v>37070</v>
          </cell>
          <cell r="B560">
            <v>0.84360000000000002</v>
          </cell>
          <cell r="C560">
            <v>37070</v>
          </cell>
          <cell r="D560">
            <v>0.59955000000000003</v>
          </cell>
          <cell r="E560">
            <v>37070</v>
          </cell>
          <cell r="F560">
            <v>1.4066000000000001</v>
          </cell>
          <cell r="G560">
            <v>37070</v>
          </cell>
          <cell r="H560">
            <v>124.77</v>
          </cell>
          <cell r="I560">
            <v>37070</v>
          </cell>
          <cell r="J560">
            <v>1.8014999999999999</v>
          </cell>
          <cell r="K560">
            <v>37070</v>
          </cell>
          <cell r="L560">
            <v>1.5236000000000001</v>
          </cell>
          <cell r="M560">
            <v>37070</v>
          </cell>
          <cell r="N560">
            <v>10.886900000000001</v>
          </cell>
          <cell r="O560">
            <v>37070</v>
          </cell>
          <cell r="P560">
            <v>0.50880000000000003</v>
          </cell>
          <cell r="Q560">
            <v>37070</v>
          </cell>
          <cell r="R560">
            <v>8.2769999999999992</v>
          </cell>
          <cell r="S560">
            <v>37070</v>
          </cell>
          <cell r="T560">
            <v>105.28</v>
          </cell>
          <cell r="U560">
            <v>37070</v>
          </cell>
          <cell r="V560">
            <v>0.59955000000000003</v>
          </cell>
          <cell r="W560">
            <v>37070</v>
          </cell>
          <cell r="X560">
            <v>45.27</v>
          </cell>
          <cell r="AA560">
            <v>37070</v>
          </cell>
          <cell r="AB560">
            <v>120.01</v>
          </cell>
          <cell r="AC560">
            <v>37070</v>
          </cell>
          <cell r="AD560">
            <v>125.14</v>
          </cell>
          <cell r="AE560">
            <v>37070</v>
          </cell>
          <cell r="AI560">
            <v>37070</v>
          </cell>
          <cell r="AJ560">
            <v>1.1850000000000001</v>
          </cell>
          <cell r="AK560">
            <v>37070</v>
          </cell>
          <cell r="AL560">
            <v>106.61</v>
          </cell>
          <cell r="AM560">
            <v>37070</v>
          </cell>
          <cell r="AN560">
            <v>10.35</v>
          </cell>
          <cell r="AP560">
            <v>0.85533809523809523</v>
          </cell>
        </row>
        <row r="561">
          <cell r="A561">
            <v>37071</v>
          </cell>
          <cell r="B561">
            <v>0.84730000000000005</v>
          </cell>
          <cell r="C561">
            <v>37071</v>
          </cell>
          <cell r="D561">
            <v>0.60019999999999996</v>
          </cell>
          <cell r="E561">
            <v>37071</v>
          </cell>
          <cell r="F561">
            <v>1.4116</v>
          </cell>
          <cell r="G561">
            <v>37071</v>
          </cell>
          <cell r="H561">
            <v>124.76</v>
          </cell>
          <cell r="I561">
            <v>37071</v>
          </cell>
          <cell r="J561">
            <v>1.7972999999999999</v>
          </cell>
          <cell r="K561">
            <v>37071</v>
          </cell>
          <cell r="L561">
            <v>1.5161</v>
          </cell>
          <cell r="M561">
            <v>37071</v>
          </cell>
          <cell r="N561">
            <v>10.8703</v>
          </cell>
          <cell r="O561">
            <v>37071</v>
          </cell>
          <cell r="P561">
            <v>0.50990000000000002</v>
          </cell>
          <cell r="Q561">
            <v>37071</v>
          </cell>
          <cell r="R561">
            <v>8.2766999999999999</v>
          </cell>
          <cell r="S561">
            <v>37071</v>
          </cell>
          <cell r="T561">
            <v>105.98</v>
          </cell>
          <cell r="U561">
            <v>37071</v>
          </cell>
          <cell r="V561">
            <v>0.60019999999999996</v>
          </cell>
          <cell r="W561">
            <v>37071</v>
          </cell>
          <cell r="X561">
            <v>45.28</v>
          </cell>
          <cell r="AA561">
            <v>37071</v>
          </cell>
          <cell r="AB561">
            <v>119.47</v>
          </cell>
          <cell r="AC561">
            <v>37071</v>
          </cell>
          <cell r="AD561">
            <v>124.69</v>
          </cell>
          <cell r="AE561">
            <v>37071</v>
          </cell>
          <cell r="AI561">
            <v>37071</v>
          </cell>
          <cell r="AJ561">
            <v>1.1764000000000001</v>
          </cell>
          <cell r="AK561">
            <v>37071</v>
          </cell>
          <cell r="AL561">
            <v>106.45</v>
          </cell>
          <cell r="AM561">
            <v>37071</v>
          </cell>
          <cell r="AN561">
            <v>10.125</v>
          </cell>
          <cell r="AP561">
            <v>0.85521904761904766</v>
          </cell>
        </row>
        <row r="562">
          <cell r="A562">
            <v>37072</v>
          </cell>
          <cell r="B562">
            <v>0.84730000000000005</v>
          </cell>
          <cell r="C562">
            <v>37072</v>
          </cell>
          <cell r="D562">
            <v>0.60019999999999996</v>
          </cell>
          <cell r="E562">
            <v>37072</v>
          </cell>
          <cell r="F562">
            <v>1.4116</v>
          </cell>
          <cell r="G562">
            <v>37072</v>
          </cell>
          <cell r="H562">
            <v>124.76</v>
          </cell>
          <cell r="I562">
            <v>37072</v>
          </cell>
          <cell r="J562">
            <v>1.7972999999999999</v>
          </cell>
          <cell r="K562">
            <v>37072</v>
          </cell>
          <cell r="L562">
            <v>1.5161</v>
          </cell>
          <cell r="M562">
            <v>37072</v>
          </cell>
          <cell r="N562">
            <v>10.8703</v>
          </cell>
          <cell r="O562">
            <v>37072</v>
          </cell>
          <cell r="P562">
            <v>0.50990000000000002</v>
          </cell>
          <cell r="Q562">
            <v>37072</v>
          </cell>
          <cell r="R562">
            <v>8.2766999999999999</v>
          </cell>
          <cell r="S562">
            <v>37072</v>
          </cell>
          <cell r="T562">
            <v>105.98</v>
          </cell>
          <cell r="U562">
            <v>37072</v>
          </cell>
          <cell r="V562">
            <v>0.60019999999999996</v>
          </cell>
          <cell r="W562">
            <v>37072</v>
          </cell>
          <cell r="X562">
            <v>45.28</v>
          </cell>
          <cell r="AA562">
            <v>37072</v>
          </cell>
          <cell r="AB562">
            <v>119.47</v>
          </cell>
          <cell r="AC562">
            <v>37072</v>
          </cell>
          <cell r="AD562">
            <v>124.69</v>
          </cell>
          <cell r="AE562">
            <v>37072</v>
          </cell>
          <cell r="AI562">
            <v>37072</v>
          </cell>
          <cell r="AJ562">
            <v>1.1764000000000001</v>
          </cell>
          <cell r="AK562">
            <v>37072</v>
          </cell>
          <cell r="AL562">
            <v>106.45</v>
          </cell>
          <cell r="AM562">
            <v>37072</v>
          </cell>
          <cell r="AN562">
            <v>10.125</v>
          </cell>
          <cell r="AP562">
            <v>0.85509999999999997</v>
          </cell>
        </row>
        <row r="563">
          <cell r="A563">
            <v>37073</v>
          </cell>
          <cell r="B563">
            <v>0.84730000000000005</v>
          </cell>
          <cell r="C563">
            <v>37073</v>
          </cell>
          <cell r="D563">
            <v>0.60019999999999996</v>
          </cell>
          <cell r="E563">
            <v>37073</v>
          </cell>
          <cell r="F563">
            <v>1.4116</v>
          </cell>
          <cell r="G563">
            <v>37073</v>
          </cell>
          <cell r="H563">
            <v>124.76</v>
          </cell>
          <cell r="I563">
            <v>37073</v>
          </cell>
          <cell r="J563">
            <v>1.7972999999999999</v>
          </cell>
          <cell r="K563">
            <v>37073</v>
          </cell>
          <cell r="L563">
            <v>1.5161</v>
          </cell>
          <cell r="M563">
            <v>37073</v>
          </cell>
          <cell r="N563">
            <v>10.8703</v>
          </cell>
          <cell r="O563">
            <v>37073</v>
          </cell>
          <cell r="P563">
            <v>0.50990000000000002</v>
          </cell>
          <cell r="Q563">
            <v>37073</v>
          </cell>
          <cell r="R563">
            <v>8.2766999999999999</v>
          </cell>
          <cell r="S563">
            <v>37073</v>
          </cell>
          <cell r="T563">
            <v>105.98</v>
          </cell>
          <cell r="U563">
            <v>37073</v>
          </cell>
          <cell r="V563">
            <v>0.60019999999999996</v>
          </cell>
          <cell r="W563">
            <v>37073</v>
          </cell>
          <cell r="X563">
            <v>45.28</v>
          </cell>
          <cell r="AA563">
            <v>37073</v>
          </cell>
          <cell r="AB563">
            <v>119.47</v>
          </cell>
          <cell r="AC563">
            <v>37073</v>
          </cell>
          <cell r="AD563">
            <v>124.69</v>
          </cell>
          <cell r="AE563">
            <v>37073</v>
          </cell>
          <cell r="AI563">
            <v>37073</v>
          </cell>
          <cell r="AJ563">
            <v>1.1764000000000001</v>
          </cell>
          <cell r="AK563">
            <v>37073</v>
          </cell>
          <cell r="AL563">
            <v>106.45</v>
          </cell>
          <cell r="AM563">
            <v>37073</v>
          </cell>
          <cell r="AN563">
            <v>10.125</v>
          </cell>
          <cell r="AP563">
            <v>0.85524285714285719</v>
          </cell>
        </row>
        <row r="564">
          <cell r="A564">
            <v>37074</v>
          </cell>
          <cell r="B564">
            <v>0.84619999999999995</v>
          </cell>
          <cell r="C564">
            <v>37074</v>
          </cell>
          <cell r="D564">
            <v>0.59699999999999998</v>
          </cell>
          <cell r="E564">
            <v>37074</v>
          </cell>
          <cell r="F564">
            <v>1.4165000000000001</v>
          </cell>
          <cell r="G564">
            <v>37074</v>
          </cell>
          <cell r="H564">
            <v>124.29</v>
          </cell>
          <cell r="I564">
            <v>37074</v>
          </cell>
          <cell r="J564">
            <v>1.7989999999999999</v>
          </cell>
          <cell r="K564">
            <v>37074</v>
          </cell>
          <cell r="L564">
            <v>1.5152999999999999</v>
          </cell>
          <cell r="M564">
            <v>37074</v>
          </cell>
          <cell r="N564">
            <v>10.953099999999999</v>
          </cell>
          <cell r="O564">
            <v>37074</v>
          </cell>
          <cell r="P564">
            <v>0.51090000000000002</v>
          </cell>
          <cell r="Q564">
            <v>37074</v>
          </cell>
          <cell r="R564">
            <v>8.2769999999999992</v>
          </cell>
          <cell r="S564">
            <v>37074</v>
          </cell>
          <cell r="T564">
            <v>105.21</v>
          </cell>
          <cell r="U564">
            <v>37074</v>
          </cell>
          <cell r="V564">
            <v>0.59699999999999998</v>
          </cell>
          <cell r="W564">
            <v>37074</v>
          </cell>
          <cell r="X564">
            <v>45.29</v>
          </cell>
          <cell r="AA564">
            <v>37074</v>
          </cell>
          <cell r="AB564">
            <v>119.67</v>
          </cell>
          <cell r="AC564">
            <v>37074</v>
          </cell>
          <cell r="AD564">
            <v>125.01</v>
          </cell>
          <cell r="AE564">
            <v>37074</v>
          </cell>
          <cell r="AI564">
            <v>37074</v>
          </cell>
          <cell r="AJ564">
            <v>1.1797</v>
          </cell>
          <cell r="AK564">
            <v>37074</v>
          </cell>
          <cell r="AL564">
            <v>106.87</v>
          </cell>
          <cell r="AM564">
            <v>37074</v>
          </cell>
          <cell r="AN564">
            <v>10.1</v>
          </cell>
          <cell r="AP564">
            <v>0.85524761904761903</v>
          </cell>
        </row>
        <row r="565">
          <cell r="A565">
            <v>37075</v>
          </cell>
          <cell r="B565">
            <v>0.84830000000000005</v>
          </cell>
          <cell r="C565">
            <v>37075</v>
          </cell>
          <cell r="D565">
            <v>0.60299999999999998</v>
          </cell>
          <cell r="E565">
            <v>37075</v>
          </cell>
          <cell r="F565">
            <v>1.4060999999999999</v>
          </cell>
          <cell r="G565">
            <v>37075</v>
          </cell>
          <cell r="H565">
            <v>124.39</v>
          </cell>
          <cell r="I565">
            <v>37075</v>
          </cell>
          <cell r="J565">
            <v>1.7970999999999999</v>
          </cell>
          <cell r="K565">
            <v>37075</v>
          </cell>
          <cell r="L565">
            <v>1.5108999999999999</v>
          </cell>
          <cell r="M565">
            <v>37075</v>
          </cell>
          <cell r="N565">
            <v>10.863899999999999</v>
          </cell>
          <cell r="O565">
            <v>37075</v>
          </cell>
          <cell r="P565">
            <v>0.51829999999999998</v>
          </cell>
          <cell r="Q565">
            <v>37075</v>
          </cell>
          <cell r="R565">
            <v>8.2766999999999999</v>
          </cell>
          <cell r="S565">
            <v>37075</v>
          </cell>
          <cell r="T565">
            <v>105.49</v>
          </cell>
          <cell r="U565">
            <v>37075</v>
          </cell>
          <cell r="V565">
            <v>0.60299999999999998</v>
          </cell>
          <cell r="W565">
            <v>37075</v>
          </cell>
          <cell r="X565">
            <v>45.42</v>
          </cell>
          <cell r="AA565">
            <v>37075</v>
          </cell>
          <cell r="AB565">
            <v>119.35</v>
          </cell>
          <cell r="AC565">
            <v>37075</v>
          </cell>
          <cell r="AD565">
            <v>124.42</v>
          </cell>
          <cell r="AE565">
            <v>37075</v>
          </cell>
          <cell r="AI565">
            <v>37075</v>
          </cell>
          <cell r="AJ565">
            <v>1.1793</v>
          </cell>
          <cell r="AK565">
            <v>37075</v>
          </cell>
          <cell r="AL565">
            <v>106.69</v>
          </cell>
          <cell r="AM565">
            <v>37075</v>
          </cell>
          <cell r="AN565">
            <v>10</v>
          </cell>
          <cell r="AP565">
            <v>0.85490952380952379</v>
          </cell>
        </row>
        <row r="566">
          <cell r="A566">
            <v>37076</v>
          </cell>
          <cell r="B566">
            <v>0.84550000000000003</v>
          </cell>
          <cell r="C566">
            <v>37076</v>
          </cell>
          <cell r="D566">
            <v>0.60060000000000002</v>
          </cell>
          <cell r="E566">
            <v>37076</v>
          </cell>
          <cell r="F566">
            <v>1.4075</v>
          </cell>
          <cell r="G566">
            <v>37076</v>
          </cell>
          <cell r="H566">
            <v>124.42</v>
          </cell>
          <cell r="I566">
            <v>37076</v>
          </cell>
          <cell r="J566">
            <v>1.7995000000000001</v>
          </cell>
          <cell r="K566">
            <v>37076</v>
          </cell>
          <cell r="L566">
            <v>1.5110000000000001</v>
          </cell>
          <cell r="M566">
            <v>37076</v>
          </cell>
          <cell r="N566">
            <v>10.895099999999999</v>
          </cell>
          <cell r="O566">
            <v>37076</v>
          </cell>
          <cell r="P566">
            <v>0.51780000000000004</v>
          </cell>
          <cell r="Q566">
            <v>37076</v>
          </cell>
          <cell r="R566">
            <v>8.2768999999999995</v>
          </cell>
          <cell r="S566">
            <v>37076</v>
          </cell>
          <cell r="T566">
            <v>105.38</v>
          </cell>
          <cell r="U566">
            <v>37076</v>
          </cell>
          <cell r="V566">
            <v>0.60060000000000002</v>
          </cell>
          <cell r="W566">
            <v>37076</v>
          </cell>
          <cell r="X566">
            <v>45.49</v>
          </cell>
          <cell r="AA566">
            <v>37076</v>
          </cell>
          <cell r="AB566">
            <v>119.91</v>
          </cell>
          <cell r="AC566">
            <v>37076</v>
          </cell>
          <cell r="AD566">
            <v>124.81</v>
          </cell>
          <cell r="AE566">
            <v>37076</v>
          </cell>
          <cell r="AI566">
            <v>37076</v>
          </cell>
          <cell r="AJ566">
            <v>1.1813</v>
          </cell>
          <cell r="AK566">
            <v>37076</v>
          </cell>
          <cell r="AL566">
            <v>106.77</v>
          </cell>
          <cell r="AM566">
            <v>37076</v>
          </cell>
          <cell r="AN566">
            <v>10</v>
          </cell>
          <cell r="AP566">
            <v>0.85367142857142853</v>
          </cell>
        </row>
        <row r="567">
          <cell r="A567">
            <v>37077</v>
          </cell>
          <cell r="B567">
            <v>0.83589999999999998</v>
          </cell>
          <cell r="C567">
            <v>37077</v>
          </cell>
          <cell r="D567">
            <v>0.59704999999999997</v>
          </cell>
          <cell r="E567">
            <v>37077</v>
          </cell>
          <cell r="F567">
            <v>1.4</v>
          </cell>
          <cell r="G567">
            <v>37077</v>
          </cell>
          <cell r="H567">
            <v>125.76</v>
          </cell>
          <cell r="I567">
            <v>37077</v>
          </cell>
          <cell r="J567">
            <v>1.8195999999999999</v>
          </cell>
          <cell r="K567">
            <v>37077</v>
          </cell>
          <cell r="L567">
            <v>1.5101</v>
          </cell>
          <cell r="M567">
            <v>37077</v>
          </cell>
          <cell r="N567">
            <v>11.0253</v>
          </cell>
          <cell r="O567">
            <v>37077</v>
          </cell>
          <cell r="P567">
            <v>0.51419999999999999</v>
          </cell>
          <cell r="Q567">
            <v>37077</v>
          </cell>
          <cell r="R567">
            <v>8.2766999999999999</v>
          </cell>
          <cell r="S567">
            <v>37077</v>
          </cell>
          <cell r="T567">
            <v>105.24</v>
          </cell>
          <cell r="U567">
            <v>37077</v>
          </cell>
          <cell r="V567">
            <v>0.59704999999999997</v>
          </cell>
          <cell r="W567">
            <v>37077</v>
          </cell>
          <cell r="X567">
            <v>45.55</v>
          </cell>
          <cell r="AA567">
            <v>37077</v>
          </cell>
          <cell r="AB567">
            <v>120.9</v>
          </cell>
          <cell r="AC567">
            <v>37077</v>
          </cell>
          <cell r="AD567">
            <v>125.06</v>
          </cell>
          <cell r="AE567">
            <v>37077</v>
          </cell>
          <cell r="AI567">
            <v>37077</v>
          </cell>
          <cell r="AJ567">
            <v>1.1943999999999999</v>
          </cell>
          <cell r="AK567">
            <v>37077</v>
          </cell>
          <cell r="AL567">
            <v>105.96</v>
          </cell>
          <cell r="AM567">
            <v>37077</v>
          </cell>
          <cell r="AN567">
            <v>10.75</v>
          </cell>
          <cell r="AP567">
            <v>0.8528714285714285</v>
          </cell>
        </row>
        <row r="568">
          <cell r="A568">
            <v>37078</v>
          </cell>
          <cell r="B568">
            <v>0.84630000000000005</v>
          </cell>
          <cell r="C568">
            <v>37078</v>
          </cell>
          <cell r="D568">
            <v>0.59940000000000004</v>
          </cell>
          <cell r="E568">
            <v>37078</v>
          </cell>
          <cell r="F568">
            <v>1.4117</v>
          </cell>
          <cell r="G568">
            <v>37078</v>
          </cell>
          <cell r="H568">
            <v>125.85</v>
          </cell>
          <cell r="I568">
            <v>37078</v>
          </cell>
          <cell r="J568">
            <v>1.7949000000000002</v>
          </cell>
          <cell r="K568">
            <v>37078</v>
          </cell>
          <cell r="L568">
            <v>1.5186999999999999</v>
          </cell>
          <cell r="M568">
            <v>37078</v>
          </cell>
          <cell r="N568">
            <v>10.9489</v>
          </cell>
          <cell r="O568">
            <v>37078</v>
          </cell>
          <cell r="P568">
            <v>0.50770000000000004</v>
          </cell>
          <cell r="Q568">
            <v>37078</v>
          </cell>
          <cell r="R568">
            <v>8.2767999999999997</v>
          </cell>
          <cell r="S568">
            <v>37078</v>
          </cell>
          <cell r="T568">
            <v>106.7</v>
          </cell>
          <cell r="U568">
            <v>37078</v>
          </cell>
          <cell r="V568">
            <v>0.59940000000000004</v>
          </cell>
          <cell r="W568">
            <v>37078</v>
          </cell>
          <cell r="X568">
            <v>45.37</v>
          </cell>
          <cell r="AA568">
            <v>37078</v>
          </cell>
          <cell r="AB568">
            <v>119.9</v>
          </cell>
          <cell r="AC568">
            <v>37078</v>
          </cell>
          <cell r="AD568">
            <v>121.36</v>
          </cell>
          <cell r="AE568">
            <v>37078</v>
          </cell>
          <cell r="AI568">
            <v>37078</v>
          </cell>
          <cell r="AJ568">
            <v>1.1807000000000001</v>
          </cell>
          <cell r="AK568">
            <v>37078</v>
          </cell>
          <cell r="AL568">
            <v>105.58</v>
          </cell>
          <cell r="AM568">
            <v>37078</v>
          </cell>
          <cell r="AN568">
            <v>10.9</v>
          </cell>
          <cell r="AP568">
            <v>0.85207142857142859</v>
          </cell>
        </row>
        <row r="569">
          <cell r="A569">
            <v>37079</v>
          </cell>
          <cell r="B569">
            <v>0.84630000000000005</v>
          </cell>
          <cell r="C569">
            <v>37079</v>
          </cell>
          <cell r="D569">
            <v>0.59940000000000004</v>
          </cell>
          <cell r="E569">
            <v>37079</v>
          </cell>
          <cell r="F569">
            <v>1.4117</v>
          </cell>
          <cell r="G569">
            <v>37079</v>
          </cell>
          <cell r="H569">
            <v>125.85</v>
          </cell>
          <cell r="I569">
            <v>37079</v>
          </cell>
          <cell r="J569">
            <v>1.7949000000000002</v>
          </cell>
          <cell r="K569">
            <v>37079</v>
          </cell>
          <cell r="L569">
            <v>1.5186999999999999</v>
          </cell>
          <cell r="M569">
            <v>37079</v>
          </cell>
          <cell r="N569">
            <v>10.9489</v>
          </cell>
          <cell r="O569">
            <v>37079</v>
          </cell>
          <cell r="P569">
            <v>0.50770000000000004</v>
          </cell>
          <cell r="Q569">
            <v>37079</v>
          </cell>
          <cell r="R569">
            <v>8.2767999999999997</v>
          </cell>
          <cell r="S569">
            <v>37079</v>
          </cell>
          <cell r="T569">
            <v>106.7</v>
          </cell>
          <cell r="U569">
            <v>37079</v>
          </cell>
          <cell r="V569">
            <v>0.59940000000000004</v>
          </cell>
          <cell r="W569">
            <v>37079</v>
          </cell>
          <cell r="X569">
            <v>45.37</v>
          </cell>
          <cell r="AA569">
            <v>37079</v>
          </cell>
          <cell r="AB569">
            <v>119.9</v>
          </cell>
          <cell r="AC569">
            <v>37079</v>
          </cell>
          <cell r="AD569">
            <v>121.36</v>
          </cell>
          <cell r="AE569">
            <v>37079</v>
          </cell>
          <cell r="AI569">
            <v>37079</v>
          </cell>
          <cell r="AJ569">
            <v>1.1807000000000001</v>
          </cell>
          <cell r="AK569">
            <v>37079</v>
          </cell>
          <cell r="AL569">
            <v>105.58</v>
          </cell>
          <cell r="AM569">
            <v>37079</v>
          </cell>
          <cell r="AN569">
            <v>10.9</v>
          </cell>
          <cell r="AP569">
            <v>0.85127142857142857</v>
          </cell>
        </row>
        <row r="570">
          <cell r="A570">
            <v>37080</v>
          </cell>
          <cell r="B570">
            <v>0.84630000000000005</v>
          </cell>
          <cell r="C570">
            <v>37080</v>
          </cell>
          <cell r="D570">
            <v>0.59940000000000004</v>
          </cell>
          <cell r="E570">
            <v>37080</v>
          </cell>
          <cell r="F570">
            <v>1.4117</v>
          </cell>
          <cell r="G570">
            <v>37080</v>
          </cell>
          <cell r="H570">
            <v>125.85</v>
          </cell>
          <cell r="I570">
            <v>37080</v>
          </cell>
          <cell r="J570">
            <v>1.7949000000000002</v>
          </cell>
          <cell r="K570">
            <v>37080</v>
          </cell>
          <cell r="L570">
            <v>1.5186999999999999</v>
          </cell>
          <cell r="M570">
            <v>37080</v>
          </cell>
          <cell r="N570">
            <v>10.9489</v>
          </cell>
          <cell r="O570">
            <v>37080</v>
          </cell>
          <cell r="P570">
            <v>0.50770000000000004</v>
          </cell>
          <cell r="Q570">
            <v>37080</v>
          </cell>
          <cell r="R570">
            <v>8.2767999999999997</v>
          </cell>
          <cell r="S570">
            <v>37080</v>
          </cell>
          <cell r="T570">
            <v>106.7</v>
          </cell>
          <cell r="U570">
            <v>37080</v>
          </cell>
          <cell r="V570">
            <v>0.59940000000000004</v>
          </cell>
          <cell r="W570">
            <v>37080</v>
          </cell>
          <cell r="X570">
            <v>45.37</v>
          </cell>
          <cell r="AA570">
            <v>37080</v>
          </cell>
          <cell r="AB570">
            <v>119.9</v>
          </cell>
          <cell r="AC570">
            <v>37080</v>
          </cell>
          <cell r="AD570">
            <v>121.36</v>
          </cell>
          <cell r="AE570">
            <v>37080</v>
          </cell>
          <cell r="AI570">
            <v>37080</v>
          </cell>
          <cell r="AJ570">
            <v>1.1807000000000001</v>
          </cell>
          <cell r="AK570">
            <v>37080</v>
          </cell>
          <cell r="AL570">
            <v>105.58</v>
          </cell>
          <cell r="AM570">
            <v>37080</v>
          </cell>
          <cell r="AN570">
            <v>10.9</v>
          </cell>
          <cell r="AP570">
            <v>0.85056190476190485</v>
          </cell>
        </row>
        <row r="571">
          <cell r="A571">
            <v>37081</v>
          </cell>
          <cell r="B571">
            <v>0.84689999999999999</v>
          </cell>
          <cell r="C571">
            <v>37081</v>
          </cell>
          <cell r="D571">
            <v>0.60165000000000002</v>
          </cell>
          <cell r="E571">
            <v>37081</v>
          </cell>
          <cell r="F571">
            <v>1.4073</v>
          </cell>
          <cell r="G571">
            <v>37081</v>
          </cell>
          <cell r="H571">
            <v>125.33</v>
          </cell>
          <cell r="I571">
            <v>37081</v>
          </cell>
          <cell r="J571">
            <v>1.7979000000000001</v>
          </cell>
          <cell r="K571">
            <v>37081</v>
          </cell>
          <cell r="L571">
            <v>1.5207999999999999</v>
          </cell>
          <cell r="M571">
            <v>37081</v>
          </cell>
          <cell r="N571">
            <v>10.975999999999999</v>
          </cell>
          <cell r="O571">
            <v>37081</v>
          </cell>
          <cell r="P571">
            <v>0.51019999999999999</v>
          </cell>
          <cell r="Q571">
            <v>37081</v>
          </cell>
          <cell r="R571">
            <v>8.2766999999999999</v>
          </cell>
          <cell r="S571">
            <v>37081</v>
          </cell>
          <cell r="T571">
            <v>106.55</v>
          </cell>
          <cell r="U571">
            <v>37081</v>
          </cell>
          <cell r="V571">
            <v>0.60165000000000002</v>
          </cell>
          <cell r="W571">
            <v>37081</v>
          </cell>
          <cell r="X571">
            <v>45.44</v>
          </cell>
          <cell r="AA571">
            <v>37081</v>
          </cell>
          <cell r="AB571">
            <v>119.89</v>
          </cell>
          <cell r="AC571">
            <v>37081</v>
          </cell>
          <cell r="AD571">
            <v>120.65</v>
          </cell>
          <cell r="AE571">
            <v>37081</v>
          </cell>
          <cell r="AI571">
            <v>37081</v>
          </cell>
          <cell r="AJ571">
            <v>1.1756</v>
          </cell>
          <cell r="AK571">
            <v>37081</v>
          </cell>
          <cell r="AL571">
            <v>106.01</v>
          </cell>
          <cell r="AM571">
            <v>37081</v>
          </cell>
          <cell r="AN571">
            <v>10.93</v>
          </cell>
          <cell r="AP571">
            <v>0.85059523809523818</v>
          </cell>
        </row>
        <row r="572">
          <cell r="A572">
            <v>37082</v>
          </cell>
          <cell r="B572">
            <v>0.85399999999999998</v>
          </cell>
          <cell r="C572">
            <v>37082</v>
          </cell>
          <cell r="D572">
            <v>0.60550000000000004</v>
          </cell>
          <cell r="E572">
            <v>37082</v>
          </cell>
          <cell r="F572">
            <v>1.4102999999999999</v>
          </cell>
          <cell r="G572">
            <v>37082</v>
          </cell>
          <cell r="H572">
            <v>125.37</v>
          </cell>
          <cell r="I572">
            <v>37082</v>
          </cell>
          <cell r="J572">
            <v>1.7818000000000001</v>
          </cell>
          <cell r="K572">
            <v>37082</v>
          </cell>
          <cell r="L572">
            <v>1.5207999999999999</v>
          </cell>
          <cell r="M572">
            <v>37082</v>
          </cell>
          <cell r="N572">
            <v>10.8696</v>
          </cell>
          <cell r="O572">
            <v>37082</v>
          </cell>
          <cell r="P572">
            <v>0.50990000000000002</v>
          </cell>
          <cell r="Q572">
            <v>37082</v>
          </cell>
          <cell r="R572">
            <v>8.2769999999999992</v>
          </cell>
          <cell r="S572">
            <v>37082</v>
          </cell>
          <cell r="T572">
            <v>107.18</v>
          </cell>
          <cell r="U572">
            <v>37082</v>
          </cell>
          <cell r="V572">
            <v>0.60550000000000004</v>
          </cell>
          <cell r="W572">
            <v>37082</v>
          </cell>
          <cell r="X572">
            <v>45.49</v>
          </cell>
          <cell r="AA572">
            <v>37082</v>
          </cell>
          <cell r="AB572">
            <v>119.13</v>
          </cell>
          <cell r="AC572">
            <v>37082</v>
          </cell>
          <cell r="AD572">
            <v>119.65</v>
          </cell>
          <cell r="AE572">
            <v>37082</v>
          </cell>
          <cell r="AI572">
            <v>37082</v>
          </cell>
          <cell r="AJ572">
            <v>1.1696</v>
          </cell>
          <cell r="AK572">
            <v>37082</v>
          </cell>
          <cell r="AL572">
            <v>105.74</v>
          </cell>
          <cell r="AM572">
            <v>37082</v>
          </cell>
          <cell r="AN572">
            <v>11.05</v>
          </cell>
          <cell r="AP572">
            <v>0.85095238095238079</v>
          </cell>
        </row>
        <row r="573">
          <cell r="A573">
            <v>37083</v>
          </cell>
          <cell r="B573">
            <v>0.86019999999999996</v>
          </cell>
          <cell r="C573">
            <v>37083</v>
          </cell>
          <cell r="D573">
            <v>0.60994999999999999</v>
          </cell>
          <cell r="E573">
            <v>37083</v>
          </cell>
          <cell r="F573">
            <v>1.41</v>
          </cell>
          <cell r="G573">
            <v>37083</v>
          </cell>
          <cell r="H573">
            <v>124.36</v>
          </cell>
          <cell r="I573">
            <v>37083</v>
          </cell>
          <cell r="J573">
            <v>1.7627000000000002</v>
          </cell>
          <cell r="K573">
            <v>37083</v>
          </cell>
          <cell r="L573">
            <v>1.5255999999999998</v>
          </cell>
          <cell r="M573">
            <v>37083</v>
          </cell>
          <cell r="N573">
            <v>10.823700000000001</v>
          </cell>
          <cell r="O573">
            <v>37083</v>
          </cell>
          <cell r="P573">
            <v>0.50639999999999996</v>
          </cell>
          <cell r="Q573">
            <v>37083</v>
          </cell>
          <cell r="R573">
            <v>8.2768999999999995</v>
          </cell>
          <cell r="S573">
            <v>37083</v>
          </cell>
          <cell r="T573">
            <v>106.9</v>
          </cell>
          <cell r="U573">
            <v>37083</v>
          </cell>
          <cell r="V573">
            <v>0.60994999999999999</v>
          </cell>
          <cell r="W573">
            <v>37083</v>
          </cell>
          <cell r="X573">
            <v>45.6</v>
          </cell>
          <cell r="AA573">
            <v>37083</v>
          </cell>
          <cell r="AB573">
            <v>118.64</v>
          </cell>
          <cell r="AC573">
            <v>37083</v>
          </cell>
          <cell r="AD573">
            <v>118.44</v>
          </cell>
          <cell r="AE573">
            <v>37083</v>
          </cell>
          <cell r="AI573">
            <v>37083</v>
          </cell>
          <cell r="AJ573">
            <v>1.1632</v>
          </cell>
          <cell r="AK573">
            <v>37083</v>
          </cell>
          <cell r="AL573">
            <v>106.44</v>
          </cell>
          <cell r="AM573">
            <v>37083</v>
          </cell>
          <cell r="AN573">
            <v>11.45</v>
          </cell>
          <cell r="AP573">
            <v>0.85072857142857128</v>
          </cell>
        </row>
        <row r="574">
          <cell r="A574">
            <v>37084</v>
          </cell>
          <cell r="B574">
            <v>0.85170000000000001</v>
          </cell>
          <cell r="C574">
            <v>37084</v>
          </cell>
          <cell r="D574">
            <v>0.60555000000000003</v>
          </cell>
          <cell r="E574">
            <v>37084</v>
          </cell>
          <cell r="F574">
            <v>1.4062999999999999</v>
          </cell>
          <cell r="G574">
            <v>37084</v>
          </cell>
          <cell r="H574">
            <v>123.54</v>
          </cell>
          <cell r="I574">
            <v>37084</v>
          </cell>
          <cell r="J574">
            <v>1.7743</v>
          </cell>
          <cell r="K574">
            <v>37084</v>
          </cell>
          <cell r="L574">
            <v>1.5268000000000002</v>
          </cell>
          <cell r="M574">
            <v>37084</v>
          </cell>
          <cell r="N574">
            <v>10.8766</v>
          </cell>
          <cell r="O574">
            <v>37084</v>
          </cell>
          <cell r="P574">
            <v>0.50380000000000003</v>
          </cell>
          <cell r="Q574">
            <v>37084</v>
          </cell>
          <cell r="R574">
            <v>8.2767999999999997</v>
          </cell>
          <cell r="S574">
            <v>37084</v>
          </cell>
          <cell r="T574">
            <v>105.68</v>
          </cell>
          <cell r="U574">
            <v>37084</v>
          </cell>
          <cell r="V574">
            <v>0.60555000000000003</v>
          </cell>
          <cell r="W574">
            <v>37084</v>
          </cell>
          <cell r="X574">
            <v>45.58</v>
          </cell>
          <cell r="AA574">
            <v>37084</v>
          </cell>
          <cell r="AB574">
            <v>119.09</v>
          </cell>
          <cell r="AC574">
            <v>37084</v>
          </cell>
          <cell r="AD574">
            <v>119.74</v>
          </cell>
          <cell r="AE574">
            <v>37084</v>
          </cell>
          <cell r="AI574">
            <v>37084</v>
          </cell>
          <cell r="AJ574">
            <v>1.1716</v>
          </cell>
          <cell r="AK574">
            <v>37084</v>
          </cell>
          <cell r="AL574">
            <v>107.46</v>
          </cell>
          <cell r="AM574">
            <v>37084</v>
          </cell>
          <cell r="AN574">
            <v>11.14</v>
          </cell>
          <cell r="AP574">
            <v>0.85062380952380945</v>
          </cell>
        </row>
        <row r="575">
          <cell r="A575">
            <v>37085</v>
          </cell>
          <cell r="B575">
            <v>0.85299999999999998</v>
          </cell>
          <cell r="C575">
            <v>37085</v>
          </cell>
          <cell r="D575">
            <v>0.60885</v>
          </cell>
          <cell r="E575">
            <v>37085</v>
          </cell>
          <cell r="F575">
            <v>1.4003000000000001</v>
          </cell>
          <cell r="G575">
            <v>37085</v>
          </cell>
          <cell r="H575">
            <v>124.82</v>
          </cell>
          <cell r="I575">
            <v>37085</v>
          </cell>
          <cell r="J575">
            <v>1.7730000000000001</v>
          </cell>
          <cell r="K575">
            <v>37085</v>
          </cell>
          <cell r="L575">
            <v>1.5392000000000001</v>
          </cell>
          <cell r="M575">
            <v>37085</v>
          </cell>
          <cell r="N575">
            <v>10.8142</v>
          </cell>
          <cell r="O575">
            <v>37085</v>
          </cell>
          <cell r="P575">
            <v>0.50739999999999996</v>
          </cell>
          <cell r="Q575">
            <v>37085</v>
          </cell>
          <cell r="R575">
            <v>8.2766999999999999</v>
          </cell>
          <cell r="S575">
            <v>37085</v>
          </cell>
          <cell r="T575">
            <v>106.79</v>
          </cell>
          <cell r="U575">
            <v>37085</v>
          </cell>
          <cell r="V575">
            <v>0.60885</v>
          </cell>
          <cell r="W575">
            <v>37085</v>
          </cell>
          <cell r="X575">
            <v>45.66</v>
          </cell>
          <cell r="AA575">
            <v>37085</v>
          </cell>
          <cell r="AB575">
            <v>119.33</v>
          </cell>
          <cell r="AC575">
            <v>37085</v>
          </cell>
          <cell r="AD575">
            <v>120.3</v>
          </cell>
          <cell r="AE575">
            <v>37085</v>
          </cell>
          <cell r="AI575">
            <v>37085</v>
          </cell>
          <cell r="AJ575">
            <v>1.1703000000000001</v>
          </cell>
          <cell r="AK575">
            <v>37085</v>
          </cell>
          <cell r="AL575">
            <v>106.35</v>
          </cell>
          <cell r="AM575">
            <v>37085</v>
          </cell>
          <cell r="AN575">
            <v>10.8</v>
          </cell>
          <cell r="AP575">
            <v>0.85051904761904762</v>
          </cell>
        </row>
        <row r="576">
          <cell r="A576">
            <v>37086</v>
          </cell>
          <cell r="B576">
            <v>0.85299999999999998</v>
          </cell>
          <cell r="C576">
            <v>37086</v>
          </cell>
          <cell r="D576">
            <v>0.60885</v>
          </cell>
          <cell r="E576">
            <v>37086</v>
          </cell>
          <cell r="F576">
            <v>1.4003000000000001</v>
          </cell>
          <cell r="G576">
            <v>37086</v>
          </cell>
          <cell r="H576">
            <v>124.82</v>
          </cell>
          <cell r="I576">
            <v>37086</v>
          </cell>
          <cell r="J576">
            <v>1.7730000000000001</v>
          </cell>
          <cell r="K576">
            <v>37086</v>
          </cell>
          <cell r="L576">
            <v>1.5392000000000001</v>
          </cell>
          <cell r="M576">
            <v>37086</v>
          </cell>
          <cell r="N576">
            <v>10.8142</v>
          </cell>
          <cell r="O576">
            <v>37086</v>
          </cell>
          <cell r="P576">
            <v>0.50739999999999996</v>
          </cell>
          <cell r="Q576">
            <v>37086</v>
          </cell>
          <cell r="R576">
            <v>8.2766999999999999</v>
          </cell>
          <cell r="S576">
            <v>37086</v>
          </cell>
          <cell r="T576">
            <v>106.79</v>
          </cell>
          <cell r="U576">
            <v>37086</v>
          </cell>
          <cell r="V576">
            <v>0.60885</v>
          </cell>
          <cell r="W576">
            <v>37086</v>
          </cell>
          <cell r="X576">
            <v>45.66</v>
          </cell>
          <cell r="AA576">
            <v>37086</v>
          </cell>
          <cell r="AB576">
            <v>119.33</v>
          </cell>
          <cell r="AC576">
            <v>37086</v>
          </cell>
          <cell r="AD576">
            <v>120.3</v>
          </cell>
          <cell r="AE576">
            <v>37086</v>
          </cell>
          <cell r="AI576">
            <v>37086</v>
          </cell>
          <cell r="AJ576">
            <v>1.1703000000000001</v>
          </cell>
          <cell r="AK576">
            <v>37086</v>
          </cell>
          <cell r="AL576">
            <v>106.35</v>
          </cell>
          <cell r="AM576">
            <v>37086</v>
          </cell>
          <cell r="AN576">
            <v>10.8</v>
          </cell>
          <cell r="AP576">
            <v>0.85041428571428568</v>
          </cell>
        </row>
        <row r="577">
          <cell r="A577">
            <v>37087</v>
          </cell>
          <cell r="B577">
            <v>0.85299999999999998</v>
          </cell>
          <cell r="C577">
            <v>37087</v>
          </cell>
          <cell r="D577">
            <v>0.60885</v>
          </cell>
          <cell r="E577">
            <v>37087</v>
          </cell>
          <cell r="F577">
            <v>1.4003000000000001</v>
          </cell>
          <cell r="G577">
            <v>37087</v>
          </cell>
          <cell r="H577">
            <v>124.82</v>
          </cell>
          <cell r="I577">
            <v>37087</v>
          </cell>
          <cell r="J577">
            <v>1.7730000000000001</v>
          </cell>
          <cell r="K577">
            <v>37087</v>
          </cell>
          <cell r="L577">
            <v>1.5392000000000001</v>
          </cell>
          <cell r="M577">
            <v>37087</v>
          </cell>
          <cell r="N577">
            <v>10.8142</v>
          </cell>
          <cell r="O577">
            <v>37087</v>
          </cell>
          <cell r="P577">
            <v>0.50739999999999996</v>
          </cell>
          <cell r="Q577">
            <v>37087</v>
          </cell>
          <cell r="R577">
            <v>8.2766999999999999</v>
          </cell>
          <cell r="S577">
            <v>37087</v>
          </cell>
          <cell r="T577">
            <v>106.79</v>
          </cell>
          <cell r="U577">
            <v>37087</v>
          </cell>
          <cell r="V577">
            <v>0.60885</v>
          </cell>
          <cell r="W577">
            <v>37087</v>
          </cell>
          <cell r="X577">
            <v>45.66</v>
          </cell>
          <cell r="AA577">
            <v>37087</v>
          </cell>
          <cell r="AB577">
            <v>119.33</v>
          </cell>
          <cell r="AC577">
            <v>37087</v>
          </cell>
          <cell r="AD577">
            <v>120.3</v>
          </cell>
          <cell r="AE577">
            <v>37087</v>
          </cell>
          <cell r="AI577">
            <v>37087</v>
          </cell>
          <cell r="AJ577">
            <v>1.1703000000000001</v>
          </cell>
          <cell r="AK577">
            <v>37087</v>
          </cell>
          <cell r="AL577">
            <v>106.35</v>
          </cell>
          <cell r="AM577">
            <v>37087</v>
          </cell>
          <cell r="AN577">
            <v>10.8</v>
          </cell>
          <cell r="AP577">
            <v>0.85011428571428571</v>
          </cell>
        </row>
        <row r="578">
          <cell r="A578">
            <v>37088</v>
          </cell>
          <cell r="B578">
            <v>0.85499999999999998</v>
          </cell>
          <cell r="C578">
            <v>37088</v>
          </cell>
          <cell r="D578">
            <v>0.61055000000000004</v>
          </cell>
          <cell r="E578">
            <v>37088</v>
          </cell>
          <cell r="F578">
            <v>1.4001000000000001</v>
          </cell>
          <cell r="G578">
            <v>37088</v>
          </cell>
          <cell r="H578">
            <v>125.42</v>
          </cell>
          <cell r="I578">
            <v>37088</v>
          </cell>
          <cell r="J578">
            <v>1.7685</v>
          </cell>
          <cell r="K578">
            <v>37088</v>
          </cell>
          <cell r="L578">
            <v>1.5384</v>
          </cell>
          <cell r="M578">
            <v>37088</v>
          </cell>
          <cell r="N578">
            <v>10.778600000000001</v>
          </cell>
          <cell r="O578">
            <v>37088</v>
          </cell>
          <cell r="P578">
            <v>0.50839999999999996</v>
          </cell>
          <cell r="Q578">
            <v>37088</v>
          </cell>
          <cell r="R578">
            <v>8.2766999999999999</v>
          </cell>
          <cell r="S578">
            <v>37088</v>
          </cell>
          <cell r="T578">
            <v>107.07</v>
          </cell>
          <cell r="U578">
            <v>37088</v>
          </cell>
          <cell r="V578">
            <v>0.61055000000000004</v>
          </cell>
          <cell r="W578">
            <v>37088</v>
          </cell>
          <cell r="X578">
            <v>45.74</v>
          </cell>
          <cell r="AA578">
            <v>37088</v>
          </cell>
          <cell r="AB578">
            <v>119.3</v>
          </cell>
          <cell r="AC578">
            <v>37088</v>
          </cell>
          <cell r="AD578">
            <v>119.59</v>
          </cell>
          <cell r="AE578">
            <v>37088</v>
          </cell>
          <cell r="AI578">
            <v>37088</v>
          </cell>
          <cell r="AJ578">
            <v>1.1718999999999999</v>
          </cell>
          <cell r="AK578">
            <v>37088</v>
          </cell>
          <cell r="AL578">
            <v>105.75</v>
          </cell>
          <cell r="AM578">
            <v>37088</v>
          </cell>
          <cell r="AN578">
            <v>11.05</v>
          </cell>
          <cell r="AP578">
            <v>0.84985714285714276</v>
          </cell>
        </row>
        <row r="579">
          <cell r="A579">
            <v>37089</v>
          </cell>
          <cell r="B579">
            <v>0.85770000000000002</v>
          </cell>
          <cell r="C579">
            <v>37089</v>
          </cell>
          <cell r="D579">
            <v>0.61080000000000001</v>
          </cell>
          <cell r="E579">
            <v>37089</v>
          </cell>
          <cell r="F579">
            <v>1.4041000000000001</v>
          </cell>
          <cell r="G579">
            <v>37089</v>
          </cell>
          <cell r="H579">
            <v>124.9</v>
          </cell>
          <cell r="I579">
            <v>37089</v>
          </cell>
          <cell r="J579">
            <v>1.7625999999999999</v>
          </cell>
          <cell r="K579">
            <v>37089</v>
          </cell>
          <cell r="L579">
            <v>1.5392999999999999</v>
          </cell>
          <cell r="M579">
            <v>37089</v>
          </cell>
          <cell r="N579">
            <v>10.7363</v>
          </cell>
          <cell r="O579">
            <v>37089</v>
          </cell>
          <cell r="P579">
            <v>0.50700000000000001</v>
          </cell>
          <cell r="Q579">
            <v>37089</v>
          </cell>
          <cell r="R579">
            <v>8.2768999999999995</v>
          </cell>
          <cell r="S579">
            <v>37089</v>
          </cell>
          <cell r="T579">
            <v>107.38</v>
          </cell>
          <cell r="U579">
            <v>37089</v>
          </cell>
          <cell r="V579">
            <v>0.61080000000000001</v>
          </cell>
          <cell r="W579">
            <v>37089</v>
          </cell>
          <cell r="X579">
            <v>45.75</v>
          </cell>
          <cell r="AA579">
            <v>37089</v>
          </cell>
          <cell r="AB579">
            <v>118.9</v>
          </cell>
          <cell r="AC579">
            <v>37089</v>
          </cell>
          <cell r="AD579">
            <v>118.89</v>
          </cell>
          <cell r="AE579">
            <v>37089</v>
          </cell>
          <cell r="AI579">
            <v>37089</v>
          </cell>
          <cell r="AJ579">
            <v>1.1623000000000001</v>
          </cell>
          <cell r="AK579">
            <v>37089</v>
          </cell>
          <cell r="AL579">
            <v>106.11</v>
          </cell>
          <cell r="AM579">
            <v>37089</v>
          </cell>
          <cell r="AN579">
            <v>10.7</v>
          </cell>
          <cell r="AP579">
            <v>0.85032857142857143</v>
          </cell>
        </row>
        <row r="580">
          <cell r="A580">
            <v>37090</v>
          </cell>
          <cell r="B580">
            <v>0.87209999999999999</v>
          </cell>
          <cell r="C580">
            <v>37090</v>
          </cell>
          <cell r="D580">
            <v>0.61545000000000005</v>
          </cell>
          <cell r="E580">
            <v>37090</v>
          </cell>
          <cell r="F580">
            <v>1.4174</v>
          </cell>
          <cell r="G580">
            <v>37090</v>
          </cell>
          <cell r="H580">
            <v>123.86</v>
          </cell>
          <cell r="I580">
            <v>37090</v>
          </cell>
          <cell r="J580">
            <v>1.7255</v>
          </cell>
          <cell r="K580">
            <v>37090</v>
          </cell>
          <cell r="L580">
            <v>1.5401</v>
          </cell>
          <cell r="M580">
            <v>37090</v>
          </cell>
          <cell r="N580">
            <v>10.587</v>
          </cell>
          <cell r="O580">
            <v>37090</v>
          </cell>
          <cell r="P580">
            <v>0.51429999999999998</v>
          </cell>
          <cell r="Q580">
            <v>37090</v>
          </cell>
          <cell r="R580">
            <v>8.2769999999999992</v>
          </cell>
          <cell r="S580">
            <v>37090</v>
          </cell>
          <cell r="T580">
            <v>108.23</v>
          </cell>
          <cell r="U580">
            <v>37090</v>
          </cell>
          <cell r="V580">
            <v>0.61545000000000005</v>
          </cell>
          <cell r="W580">
            <v>37090</v>
          </cell>
          <cell r="X580">
            <v>45.76</v>
          </cell>
          <cell r="AA580">
            <v>37090</v>
          </cell>
          <cell r="AB580">
            <v>117.38</v>
          </cell>
          <cell r="AC580">
            <v>37090</v>
          </cell>
          <cell r="AD580">
            <v>119.21</v>
          </cell>
          <cell r="AE580">
            <v>37090</v>
          </cell>
          <cell r="AI580">
            <v>37090</v>
          </cell>
          <cell r="AJ580">
            <v>1.145</v>
          </cell>
          <cell r="AK580">
            <v>37090</v>
          </cell>
          <cell r="AL580">
            <v>106.42</v>
          </cell>
          <cell r="AM580">
            <v>37090</v>
          </cell>
          <cell r="AN580">
            <v>11.95</v>
          </cell>
          <cell r="AP580">
            <v>0.85162857142857129</v>
          </cell>
        </row>
        <row r="581">
          <cell r="A581">
            <v>37091</v>
          </cell>
          <cell r="B581">
            <v>0.87090000000000001</v>
          </cell>
          <cell r="C581">
            <v>37091</v>
          </cell>
          <cell r="D581">
            <v>0.61009999999999998</v>
          </cell>
          <cell r="E581">
            <v>37091</v>
          </cell>
          <cell r="F581">
            <v>1.4274</v>
          </cell>
          <cell r="G581">
            <v>37091</v>
          </cell>
          <cell r="H581">
            <v>123.49</v>
          </cell>
          <cell r="I581">
            <v>37091</v>
          </cell>
          <cell r="J581">
            <v>1.7271000000000001</v>
          </cell>
          <cell r="K581">
            <v>37091</v>
          </cell>
          <cell r="L581">
            <v>1.5411000000000001</v>
          </cell>
          <cell r="M581">
            <v>37091</v>
          </cell>
          <cell r="N581">
            <v>10.6424</v>
          </cell>
          <cell r="O581">
            <v>37091</v>
          </cell>
          <cell r="P581">
            <v>0.51380000000000003</v>
          </cell>
          <cell r="Q581">
            <v>37091</v>
          </cell>
          <cell r="R581">
            <v>8.2767999999999997</v>
          </cell>
          <cell r="S581">
            <v>37091</v>
          </cell>
          <cell r="T581">
            <v>107.4</v>
          </cell>
          <cell r="U581">
            <v>37091</v>
          </cell>
          <cell r="V581">
            <v>0.61009999999999998</v>
          </cell>
          <cell r="W581">
            <v>37091</v>
          </cell>
          <cell r="X581">
            <v>45.72</v>
          </cell>
          <cell r="AA581">
            <v>37091</v>
          </cell>
          <cell r="AB581">
            <v>117.36</v>
          </cell>
          <cell r="AC581">
            <v>37091</v>
          </cell>
          <cell r="AD581">
            <v>119.16</v>
          </cell>
          <cell r="AE581">
            <v>37091</v>
          </cell>
          <cell r="AI581">
            <v>37091</v>
          </cell>
          <cell r="AJ581">
            <v>1.1482000000000001</v>
          </cell>
          <cell r="AK581">
            <v>37091</v>
          </cell>
          <cell r="AL581">
            <v>106.74</v>
          </cell>
          <cell r="AM581">
            <v>37091</v>
          </cell>
          <cell r="AN581">
            <v>11.75</v>
          </cell>
          <cell r="AP581">
            <v>0.85281904761904759</v>
          </cell>
        </row>
        <row r="582">
          <cell r="A582">
            <v>37092</v>
          </cell>
          <cell r="B582">
            <v>0.87229999999999996</v>
          </cell>
          <cell r="C582">
            <v>37092</v>
          </cell>
          <cell r="D582">
            <v>0.61009999999999998</v>
          </cell>
          <cell r="E582">
            <v>37092</v>
          </cell>
          <cell r="F582">
            <v>1.4297</v>
          </cell>
          <cell r="G582">
            <v>37092</v>
          </cell>
          <cell r="H582">
            <v>122.93</v>
          </cell>
          <cell r="I582">
            <v>37092</v>
          </cell>
          <cell r="J582">
            <v>1.7250999999999999</v>
          </cell>
          <cell r="K582">
            <v>37092</v>
          </cell>
          <cell r="L582">
            <v>1.544</v>
          </cell>
          <cell r="M582">
            <v>37092</v>
          </cell>
          <cell r="N582">
            <v>10.645199999999999</v>
          </cell>
          <cell r="O582">
            <v>37092</v>
          </cell>
          <cell r="P582">
            <v>0.50739999999999996</v>
          </cell>
          <cell r="Q582">
            <v>37092</v>
          </cell>
          <cell r="R582">
            <v>8.2767999999999997</v>
          </cell>
          <cell r="S582">
            <v>37092</v>
          </cell>
          <cell r="T582">
            <v>107.24</v>
          </cell>
          <cell r="U582">
            <v>37092</v>
          </cell>
          <cell r="V582">
            <v>0.61009999999999998</v>
          </cell>
          <cell r="W582">
            <v>37092</v>
          </cell>
          <cell r="X582">
            <v>45.78</v>
          </cell>
          <cell r="AA582">
            <v>37092</v>
          </cell>
          <cell r="AB582">
            <v>117.21</v>
          </cell>
          <cell r="AC582">
            <v>37092</v>
          </cell>
          <cell r="AD582">
            <v>119.19</v>
          </cell>
          <cell r="AE582">
            <v>37092</v>
          </cell>
          <cell r="AI582">
            <v>37092</v>
          </cell>
          <cell r="AJ582">
            <v>1.1480999999999999</v>
          </cell>
          <cell r="AK582">
            <v>37092</v>
          </cell>
          <cell r="AL582">
            <v>107.21</v>
          </cell>
          <cell r="AM582">
            <v>37092</v>
          </cell>
          <cell r="AN582">
            <v>11.85</v>
          </cell>
          <cell r="AP582">
            <v>0.85400952380952366</v>
          </cell>
        </row>
        <row r="583">
          <cell r="A583">
            <v>37093</v>
          </cell>
          <cell r="B583">
            <v>0.87229999999999996</v>
          </cell>
          <cell r="C583">
            <v>37093</v>
          </cell>
          <cell r="D583">
            <v>0.61009999999999998</v>
          </cell>
          <cell r="E583">
            <v>37093</v>
          </cell>
          <cell r="F583">
            <v>1.4297</v>
          </cell>
          <cell r="G583">
            <v>37093</v>
          </cell>
          <cell r="H583">
            <v>122.93</v>
          </cell>
          <cell r="I583">
            <v>37093</v>
          </cell>
          <cell r="J583">
            <v>1.7250999999999999</v>
          </cell>
          <cell r="K583">
            <v>37093</v>
          </cell>
          <cell r="L583">
            <v>1.544</v>
          </cell>
          <cell r="M583">
            <v>37093</v>
          </cell>
          <cell r="N583">
            <v>10.645199999999999</v>
          </cell>
          <cell r="O583">
            <v>37093</v>
          </cell>
          <cell r="P583">
            <v>0.50739999999999996</v>
          </cell>
          <cell r="Q583">
            <v>37093</v>
          </cell>
          <cell r="R583">
            <v>8.2767999999999997</v>
          </cell>
          <cell r="S583">
            <v>37093</v>
          </cell>
          <cell r="T583">
            <v>107.24</v>
          </cell>
          <cell r="U583">
            <v>37093</v>
          </cell>
          <cell r="V583">
            <v>0.61009999999999998</v>
          </cell>
          <cell r="W583">
            <v>37093</v>
          </cell>
          <cell r="X583">
            <v>45.78</v>
          </cell>
          <cell r="AA583">
            <v>37093</v>
          </cell>
          <cell r="AB583">
            <v>117.21</v>
          </cell>
          <cell r="AC583">
            <v>37093</v>
          </cell>
          <cell r="AD583">
            <v>119.19</v>
          </cell>
          <cell r="AE583">
            <v>37093</v>
          </cell>
          <cell r="AI583">
            <v>37093</v>
          </cell>
          <cell r="AJ583">
            <v>1.1480999999999999</v>
          </cell>
          <cell r="AK583">
            <v>37093</v>
          </cell>
          <cell r="AL583">
            <v>107.21</v>
          </cell>
          <cell r="AM583">
            <v>37093</v>
          </cell>
          <cell r="AN583">
            <v>11.85</v>
          </cell>
          <cell r="AP583">
            <v>0.85519999999999996</v>
          </cell>
        </row>
        <row r="584">
          <cell r="A584">
            <v>37094</v>
          </cell>
          <cell r="B584">
            <v>0.87229999999999996</v>
          </cell>
          <cell r="C584">
            <v>37094</v>
          </cell>
          <cell r="D584">
            <v>0.61009999999999998</v>
          </cell>
          <cell r="E584">
            <v>37094</v>
          </cell>
          <cell r="F584">
            <v>1.4297</v>
          </cell>
          <cell r="G584">
            <v>37094</v>
          </cell>
          <cell r="H584">
            <v>122.93</v>
          </cell>
          <cell r="I584">
            <v>37094</v>
          </cell>
          <cell r="J584">
            <v>1.7250999999999999</v>
          </cell>
          <cell r="K584">
            <v>37094</v>
          </cell>
          <cell r="L584">
            <v>1.544</v>
          </cell>
          <cell r="M584">
            <v>37094</v>
          </cell>
          <cell r="N584">
            <v>10.645199999999999</v>
          </cell>
          <cell r="O584">
            <v>37094</v>
          </cell>
          <cell r="P584">
            <v>0.50739999999999996</v>
          </cell>
          <cell r="Q584">
            <v>37094</v>
          </cell>
          <cell r="R584">
            <v>8.2767999999999997</v>
          </cell>
          <cell r="S584">
            <v>37094</v>
          </cell>
          <cell r="T584">
            <v>107.24</v>
          </cell>
          <cell r="U584">
            <v>37094</v>
          </cell>
          <cell r="V584">
            <v>0.61009999999999998</v>
          </cell>
          <cell r="W584">
            <v>37094</v>
          </cell>
          <cell r="X584">
            <v>45.78</v>
          </cell>
          <cell r="AA584">
            <v>37094</v>
          </cell>
          <cell r="AB584">
            <v>117.21</v>
          </cell>
          <cell r="AC584">
            <v>37094</v>
          </cell>
          <cell r="AD584">
            <v>119.19</v>
          </cell>
          <cell r="AE584">
            <v>37094</v>
          </cell>
          <cell r="AI584">
            <v>37094</v>
          </cell>
          <cell r="AJ584">
            <v>1.1480999999999999</v>
          </cell>
          <cell r="AK584">
            <v>37094</v>
          </cell>
          <cell r="AL584">
            <v>107.21</v>
          </cell>
          <cell r="AM584">
            <v>37094</v>
          </cell>
          <cell r="AN584">
            <v>11.85</v>
          </cell>
          <cell r="AP584">
            <v>0.8563238095238096</v>
          </cell>
        </row>
        <row r="585">
          <cell r="A585">
            <v>37095</v>
          </cell>
          <cell r="B585">
            <v>0.86980000000000002</v>
          </cell>
          <cell r="C585">
            <v>37095</v>
          </cell>
          <cell r="D585">
            <v>0.61234999999999995</v>
          </cell>
          <cell r="E585">
            <v>37095</v>
          </cell>
          <cell r="F585">
            <v>1.4198</v>
          </cell>
          <cell r="G585">
            <v>37095</v>
          </cell>
          <cell r="H585">
            <v>124.14</v>
          </cell>
          <cell r="I585">
            <v>37095</v>
          </cell>
          <cell r="J585">
            <v>1.7321</v>
          </cell>
          <cell r="K585">
            <v>37095</v>
          </cell>
          <cell r="L585">
            <v>1.5451999999999999</v>
          </cell>
          <cell r="M585">
            <v>37095</v>
          </cell>
          <cell r="N585">
            <v>10.683299999999999</v>
          </cell>
          <cell r="O585">
            <v>37095</v>
          </cell>
          <cell r="P585">
            <v>0.50770000000000004</v>
          </cell>
          <cell r="Q585">
            <v>37095</v>
          </cell>
          <cell r="R585">
            <v>8.2772000000000006</v>
          </cell>
          <cell r="S585">
            <v>37095</v>
          </cell>
          <cell r="T585">
            <v>108.16</v>
          </cell>
          <cell r="U585">
            <v>37095</v>
          </cell>
          <cell r="V585">
            <v>0.61234999999999995</v>
          </cell>
          <cell r="W585">
            <v>37095</v>
          </cell>
          <cell r="X585">
            <v>45.76</v>
          </cell>
          <cell r="AA585">
            <v>37095</v>
          </cell>
          <cell r="AB585">
            <v>117.85</v>
          </cell>
          <cell r="AC585">
            <v>37095</v>
          </cell>
          <cell r="AD585">
            <v>119.94</v>
          </cell>
          <cell r="AE585">
            <v>37095</v>
          </cell>
          <cell r="AI585">
            <v>37095</v>
          </cell>
          <cell r="AJ585">
            <v>1.1506000000000001</v>
          </cell>
          <cell r="AK585">
            <v>37095</v>
          </cell>
          <cell r="AL585">
            <v>106.31</v>
          </cell>
          <cell r="AM585">
            <v>37095</v>
          </cell>
          <cell r="AN585">
            <v>11.525</v>
          </cell>
          <cell r="AP585">
            <v>0.85765238095238094</v>
          </cell>
        </row>
        <row r="586">
          <cell r="A586">
            <v>37096</v>
          </cell>
          <cell r="B586">
            <v>0.87619999999999998</v>
          </cell>
          <cell r="C586">
            <v>37096</v>
          </cell>
          <cell r="D586">
            <v>0.61550000000000005</v>
          </cell>
          <cell r="E586">
            <v>37096</v>
          </cell>
          <cell r="F586">
            <v>1.4234</v>
          </cell>
          <cell r="G586">
            <v>37096</v>
          </cell>
          <cell r="H586">
            <v>124.09</v>
          </cell>
          <cell r="I586">
            <v>37096</v>
          </cell>
          <cell r="J586">
            <v>1.7196</v>
          </cell>
          <cell r="K586">
            <v>37096</v>
          </cell>
          <cell r="L586">
            <v>1.5386</v>
          </cell>
          <cell r="M586">
            <v>37096</v>
          </cell>
          <cell r="N586">
            <v>10.6432</v>
          </cell>
          <cell r="O586">
            <v>37096</v>
          </cell>
          <cell r="P586">
            <v>0.50849999999999995</v>
          </cell>
          <cell r="Q586">
            <v>37096</v>
          </cell>
          <cell r="R586">
            <v>8.2773000000000003</v>
          </cell>
          <cell r="S586">
            <v>37096</v>
          </cell>
          <cell r="T586">
            <v>108.38</v>
          </cell>
          <cell r="U586">
            <v>37096</v>
          </cell>
          <cell r="V586">
            <v>0.61550000000000005</v>
          </cell>
          <cell r="W586">
            <v>37096</v>
          </cell>
          <cell r="X586">
            <v>45.7</v>
          </cell>
          <cell r="AA586">
            <v>37096</v>
          </cell>
          <cell r="AB586">
            <v>117.2</v>
          </cell>
          <cell r="AC586">
            <v>37096</v>
          </cell>
          <cell r="AD586">
            <v>119.23</v>
          </cell>
          <cell r="AE586">
            <v>37096</v>
          </cell>
          <cell r="AI586">
            <v>37096</v>
          </cell>
          <cell r="AJ586">
            <v>1.1446000000000001</v>
          </cell>
          <cell r="AK586">
            <v>37096</v>
          </cell>
          <cell r="AL586">
            <v>106.11</v>
          </cell>
          <cell r="AM586">
            <v>37096</v>
          </cell>
          <cell r="AN586">
            <v>11.725</v>
          </cell>
          <cell r="AP586">
            <v>0.85929047619047605</v>
          </cell>
        </row>
        <row r="587">
          <cell r="A587">
            <v>37097</v>
          </cell>
          <cell r="B587">
            <v>0.87990000000000002</v>
          </cell>
          <cell r="C587">
            <v>37097</v>
          </cell>
          <cell r="D587">
            <v>0.61629999999999996</v>
          </cell>
          <cell r="E587">
            <v>37097</v>
          </cell>
          <cell r="F587">
            <v>1.4280999999999999</v>
          </cell>
          <cell r="G587">
            <v>37097</v>
          </cell>
          <cell r="H587">
            <v>123.43</v>
          </cell>
          <cell r="I587">
            <v>37097</v>
          </cell>
          <cell r="J587">
            <v>1.7157</v>
          </cell>
          <cell r="K587">
            <v>37097</v>
          </cell>
          <cell r="L587">
            <v>1.5373999999999999</v>
          </cell>
          <cell r="M587">
            <v>37097</v>
          </cell>
          <cell r="N587">
            <v>10.631600000000001</v>
          </cell>
          <cell r="O587">
            <v>37097</v>
          </cell>
          <cell r="P587">
            <v>0.50760000000000005</v>
          </cell>
          <cell r="Q587">
            <v>37097</v>
          </cell>
          <cell r="R587">
            <v>8.2769999999999992</v>
          </cell>
          <cell r="S587">
            <v>37097</v>
          </cell>
          <cell r="T587">
            <v>108.84</v>
          </cell>
          <cell r="U587">
            <v>37097</v>
          </cell>
          <cell r="V587">
            <v>0.61629999999999996</v>
          </cell>
          <cell r="W587">
            <v>37097</v>
          </cell>
          <cell r="X587">
            <v>45.71</v>
          </cell>
          <cell r="AA587">
            <v>37097</v>
          </cell>
          <cell r="AB587">
            <v>116.64</v>
          </cell>
          <cell r="AC587">
            <v>37097</v>
          </cell>
          <cell r="AD587">
            <v>118.93</v>
          </cell>
          <cell r="AE587">
            <v>37097</v>
          </cell>
          <cell r="AI587">
            <v>37097</v>
          </cell>
          <cell r="AJ587">
            <v>1.1355999999999999</v>
          </cell>
          <cell r="AK587">
            <v>37097</v>
          </cell>
          <cell r="AL587">
            <v>106.52</v>
          </cell>
          <cell r="AM587">
            <v>37097</v>
          </cell>
          <cell r="AN587">
            <v>12.05</v>
          </cell>
          <cell r="AP587">
            <v>0.86128095238095226</v>
          </cell>
        </row>
        <row r="588">
          <cell r="A588">
            <v>37098</v>
          </cell>
          <cell r="B588">
            <v>0.87770000000000004</v>
          </cell>
          <cell r="C588">
            <v>37098</v>
          </cell>
          <cell r="D588">
            <v>0.61450000000000005</v>
          </cell>
          <cell r="E588">
            <v>37098</v>
          </cell>
          <cell r="F588">
            <v>1.4279999999999999</v>
          </cell>
          <cell r="G588">
            <v>37098</v>
          </cell>
          <cell r="H588">
            <v>123.81</v>
          </cell>
          <cell r="I588">
            <v>37098</v>
          </cell>
          <cell r="J588">
            <v>1.7214</v>
          </cell>
          <cell r="K588">
            <v>37098</v>
          </cell>
          <cell r="L588">
            <v>1.5331999999999999</v>
          </cell>
          <cell r="M588">
            <v>37098</v>
          </cell>
          <cell r="N588">
            <v>10.598100000000001</v>
          </cell>
          <cell r="O588">
            <v>37098</v>
          </cell>
          <cell r="P588">
            <v>0.5071</v>
          </cell>
          <cell r="Q588">
            <v>37098</v>
          </cell>
          <cell r="R588">
            <v>8.2771000000000008</v>
          </cell>
          <cell r="S588">
            <v>37098</v>
          </cell>
          <cell r="T588">
            <v>108.63</v>
          </cell>
          <cell r="U588">
            <v>37098</v>
          </cell>
          <cell r="V588">
            <v>0.61450000000000005</v>
          </cell>
          <cell r="W588">
            <v>37098</v>
          </cell>
          <cell r="X588">
            <v>45.67</v>
          </cell>
          <cell r="AA588">
            <v>37098</v>
          </cell>
          <cell r="AB588">
            <v>116.79</v>
          </cell>
          <cell r="AC588">
            <v>37098</v>
          </cell>
          <cell r="AD588">
            <v>119.42</v>
          </cell>
          <cell r="AE588">
            <v>37098</v>
          </cell>
          <cell r="AI588">
            <v>37098</v>
          </cell>
          <cell r="AJ588">
            <v>1.139</v>
          </cell>
          <cell r="AK588">
            <v>37098</v>
          </cell>
          <cell r="AL588">
            <v>106.27</v>
          </cell>
          <cell r="AM588">
            <v>37098</v>
          </cell>
          <cell r="AN588">
            <v>11.75</v>
          </cell>
          <cell r="AP588">
            <v>0.86264761904761889</v>
          </cell>
        </row>
        <row r="589">
          <cell r="A589">
            <v>37099</v>
          </cell>
          <cell r="B589">
            <v>0.875</v>
          </cell>
          <cell r="C589">
            <v>37099</v>
          </cell>
          <cell r="D589">
            <v>0.61375000000000002</v>
          </cell>
          <cell r="E589">
            <v>37099</v>
          </cell>
          <cell r="F589">
            <v>1.4253</v>
          </cell>
          <cell r="G589">
            <v>37099</v>
          </cell>
          <cell r="H589">
            <v>123.34</v>
          </cell>
          <cell r="I589">
            <v>37099</v>
          </cell>
          <cell r="J589">
            <v>1.7250999999999999</v>
          </cell>
          <cell r="K589">
            <v>37099</v>
          </cell>
          <cell r="L589">
            <v>1.5335999999999999</v>
          </cell>
          <cell r="M589">
            <v>37099</v>
          </cell>
          <cell r="N589">
            <v>10.5885</v>
          </cell>
          <cell r="O589">
            <v>37099</v>
          </cell>
          <cell r="P589">
            <v>0.50629999999999997</v>
          </cell>
          <cell r="Q589">
            <v>37099</v>
          </cell>
          <cell r="R589">
            <v>8.2769999999999992</v>
          </cell>
          <cell r="S589">
            <v>37099</v>
          </cell>
          <cell r="T589">
            <v>108.4</v>
          </cell>
          <cell r="U589">
            <v>37099</v>
          </cell>
          <cell r="V589">
            <v>0.61375000000000002</v>
          </cell>
          <cell r="W589">
            <v>37099</v>
          </cell>
          <cell r="X589">
            <v>45.67</v>
          </cell>
          <cell r="AA589">
            <v>37099</v>
          </cell>
          <cell r="AB589">
            <v>116.94</v>
          </cell>
          <cell r="AC589">
            <v>37099</v>
          </cell>
          <cell r="AD589">
            <v>119.14</v>
          </cell>
          <cell r="AE589">
            <v>37099</v>
          </cell>
          <cell r="AI589">
            <v>37099</v>
          </cell>
          <cell r="AJ589">
            <v>1.1394</v>
          </cell>
          <cell r="AK589">
            <v>37099</v>
          </cell>
          <cell r="AL589">
            <v>106.78</v>
          </cell>
          <cell r="AM589">
            <v>37099</v>
          </cell>
          <cell r="AN589">
            <v>11.5</v>
          </cell>
          <cell r="AP589">
            <v>0.86401428571428562</v>
          </cell>
        </row>
        <row r="590">
          <cell r="A590">
            <v>37100</v>
          </cell>
          <cell r="B590">
            <v>0.875</v>
          </cell>
          <cell r="C590">
            <v>37100</v>
          </cell>
          <cell r="D590">
            <v>0.61375000000000002</v>
          </cell>
          <cell r="E590">
            <v>37100</v>
          </cell>
          <cell r="F590">
            <v>1.4253</v>
          </cell>
          <cell r="G590">
            <v>37100</v>
          </cell>
          <cell r="H590">
            <v>123.34</v>
          </cell>
          <cell r="I590">
            <v>37100</v>
          </cell>
          <cell r="J590">
            <v>1.7250999999999999</v>
          </cell>
          <cell r="K590">
            <v>37100</v>
          </cell>
          <cell r="L590">
            <v>1.5335999999999999</v>
          </cell>
          <cell r="M590">
            <v>37100</v>
          </cell>
          <cell r="N590">
            <v>10.5885</v>
          </cell>
          <cell r="O590">
            <v>37100</v>
          </cell>
          <cell r="P590">
            <v>0.50629999999999997</v>
          </cell>
          <cell r="Q590">
            <v>37100</v>
          </cell>
          <cell r="R590">
            <v>8.2769999999999992</v>
          </cell>
          <cell r="S590">
            <v>37100</v>
          </cell>
          <cell r="T590">
            <v>108.4</v>
          </cell>
          <cell r="U590">
            <v>37100</v>
          </cell>
          <cell r="V590">
            <v>0.61375000000000002</v>
          </cell>
          <cell r="W590">
            <v>37100</v>
          </cell>
          <cell r="X590">
            <v>45.67</v>
          </cell>
          <cell r="AA590">
            <v>37100</v>
          </cell>
          <cell r="AB590">
            <v>116.94</v>
          </cell>
          <cell r="AC590">
            <v>37100</v>
          </cell>
          <cell r="AD590">
            <v>119.14</v>
          </cell>
          <cell r="AE590">
            <v>37100</v>
          </cell>
          <cell r="AI590">
            <v>37100</v>
          </cell>
          <cell r="AJ590">
            <v>1.1394</v>
          </cell>
          <cell r="AK590">
            <v>37100</v>
          </cell>
          <cell r="AL590">
            <v>106.78</v>
          </cell>
          <cell r="AM590">
            <v>37100</v>
          </cell>
          <cell r="AN590">
            <v>11.5</v>
          </cell>
          <cell r="AP590">
            <v>0.86538095238095225</v>
          </cell>
        </row>
        <row r="591">
          <cell r="A591">
            <v>37101</v>
          </cell>
          <cell r="B591">
            <v>0.875</v>
          </cell>
          <cell r="C591">
            <v>37101</v>
          </cell>
          <cell r="D591">
            <v>0.61375000000000002</v>
          </cell>
          <cell r="E591">
            <v>37101</v>
          </cell>
          <cell r="F591">
            <v>1.4253</v>
          </cell>
          <cell r="G591">
            <v>37101</v>
          </cell>
          <cell r="H591">
            <v>123.34</v>
          </cell>
          <cell r="I591">
            <v>37101</v>
          </cell>
          <cell r="J591">
            <v>1.7250999999999999</v>
          </cell>
          <cell r="K591">
            <v>37101</v>
          </cell>
          <cell r="L591">
            <v>1.5335999999999999</v>
          </cell>
          <cell r="M591">
            <v>37101</v>
          </cell>
          <cell r="N591">
            <v>10.5885</v>
          </cell>
          <cell r="O591">
            <v>37101</v>
          </cell>
          <cell r="P591">
            <v>0.50629999999999997</v>
          </cell>
          <cell r="Q591">
            <v>37101</v>
          </cell>
          <cell r="R591">
            <v>8.2769999999999992</v>
          </cell>
          <cell r="S591">
            <v>37101</v>
          </cell>
          <cell r="T591">
            <v>108.4</v>
          </cell>
          <cell r="U591">
            <v>37101</v>
          </cell>
          <cell r="V591">
            <v>0.61375000000000002</v>
          </cell>
          <cell r="W591">
            <v>37101</v>
          </cell>
          <cell r="X591">
            <v>45.67</v>
          </cell>
          <cell r="AA591">
            <v>37101</v>
          </cell>
          <cell r="AB591">
            <v>116.94</v>
          </cell>
          <cell r="AC591">
            <v>37101</v>
          </cell>
          <cell r="AD591">
            <v>119.14</v>
          </cell>
          <cell r="AE591">
            <v>37101</v>
          </cell>
          <cell r="AI591">
            <v>37101</v>
          </cell>
          <cell r="AJ591">
            <v>1.1394</v>
          </cell>
          <cell r="AK591">
            <v>37101</v>
          </cell>
          <cell r="AL591">
            <v>106.78</v>
          </cell>
          <cell r="AM591">
            <v>37101</v>
          </cell>
          <cell r="AN591">
            <v>11.5</v>
          </cell>
          <cell r="AP591">
            <v>0.86669047619047612</v>
          </cell>
        </row>
        <row r="592">
          <cell r="A592">
            <v>37102</v>
          </cell>
          <cell r="B592">
            <v>0.87439999999999996</v>
          </cell>
          <cell r="C592">
            <v>37102</v>
          </cell>
          <cell r="D592">
            <v>0.61339999999999995</v>
          </cell>
          <cell r="E592">
            <v>37102</v>
          </cell>
          <cell r="F592">
            <v>1.4257</v>
          </cell>
          <cell r="G592">
            <v>37102</v>
          </cell>
          <cell r="H592">
            <v>125.17</v>
          </cell>
          <cell r="I592">
            <v>37102</v>
          </cell>
          <cell r="J592">
            <v>1.7269000000000001</v>
          </cell>
          <cell r="K592">
            <v>37102</v>
          </cell>
          <cell r="L592">
            <v>1.53</v>
          </cell>
          <cell r="M592">
            <v>37102</v>
          </cell>
          <cell r="N592">
            <v>10.603400000000001</v>
          </cell>
          <cell r="O592">
            <v>37102</v>
          </cell>
          <cell r="P592">
            <v>0.50560000000000005</v>
          </cell>
          <cell r="Q592">
            <v>37102</v>
          </cell>
          <cell r="R592">
            <v>8.2766999999999999</v>
          </cell>
          <cell r="S592">
            <v>37102</v>
          </cell>
          <cell r="T592">
            <v>109.42</v>
          </cell>
          <cell r="U592">
            <v>37102</v>
          </cell>
          <cell r="V592">
            <v>0.61339999999999995</v>
          </cell>
          <cell r="W592">
            <v>37102</v>
          </cell>
          <cell r="X592">
            <v>45.76</v>
          </cell>
          <cell r="AA592">
            <v>37102</v>
          </cell>
          <cell r="AB592">
            <v>117.2</v>
          </cell>
          <cell r="AC592">
            <v>37102</v>
          </cell>
          <cell r="AD592">
            <v>119.12</v>
          </cell>
          <cell r="AE592">
            <v>37102</v>
          </cell>
          <cell r="AI592">
            <v>37102</v>
          </cell>
          <cell r="AJ592">
            <v>1.1433</v>
          </cell>
          <cell r="AK592">
            <v>37102</v>
          </cell>
          <cell r="AL592">
            <v>105.23</v>
          </cell>
          <cell r="AM592">
            <v>37102</v>
          </cell>
          <cell r="AN592">
            <v>11.4</v>
          </cell>
          <cell r="AP592">
            <v>0.86762380952380946</v>
          </cell>
        </row>
        <row r="593">
          <cell r="A593">
            <v>37103</v>
          </cell>
          <cell r="B593">
            <v>0.87360000000000004</v>
          </cell>
          <cell r="C593">
            <v>37103</v>
          </cell>
          <cell r="D593">
            <v>0.61319999999999997</v>
          </cell>
          <cell r="E593">
            <v>37103</v>
          </cell>
          <cell r="F593">
            <v>1.4247000000000001</v>
          </cell>
          <cell r="G593">
            <v>37103</v>
          </cell>
          <cell r="H593">
            <v>124.99</v>
          </cell>
          <cell r="I593">
            <v>37103</v>
          </cell>
          <cell r="J593">
            <v>1.7302</v>
          </cell>
          <cell r="K593">
            <v>37103</v>
          </cell>
          <cell r="L593">
            <v>1.528</v>
          </cell>
          <cell r="M593">
            <v>37103</v>
          </cell>
          <cell r="N593">
            <v>10.6341</v>
          </cell>
          <cell r="O593">
            <v>37103</v>
          </cell>
          <cell r="P593">
            <v>0.5081</v>
          </cell>
          <cell r="Q593">
            <v>37103</v>
          </cell>
          <cell r="R593">
            <v>8.2769999999999992</v>
          </cell>
          <cell r="S593">
            <v>37103</v>
          </cell>
          <cell r="T593">
            <v>109.55</v>
          </cell>
          <cell r="U593">
            <v>37103</v>
          </cell>
          <cell r="V593">
            <v>0.61319999999999997</v>
          </cell>
          <cell r="W593">
            <v>37103</v>
          </cell>
          <cell r="X593">
            <v>45.69</v>
          </cell>
          <cell r="AA593">
            <v>37103</v>
          </cell>
          <cell r="AB593">
            <v>117.18</v>
          </cell>
          <cell r="AC593">
            <v>37103</v>
          </cell>
          <cell r="AD593">
            <v>118.62</v>
          </cell>
          <cell r="AE593">
            <v>37103</v>
          </cell>
          <cell r="AI593">
            <v>37103</v>
          </cell>
          <cell r="AJ593">
            <v>1.1412</v>
          </cell>
          <cell r="AK593">
            <v>37103</v>
          </cell>
          <cell r="AL593">
            <v>105.4</v>
          </cell>
          <cell r="AM593">
            <v>37103</v>
          </cell>
          <cell r="AN593">
            <v>11.05</v>
          </cell>
          <cell r="AP593">
            <v>0.86854285714285717</v>
          </cell>
        </row>
        <row r="594">
          <cell r="A594">
            <v>37104</v>
          </cell>
          <cell r="B594">
            <v>0.87949999999999995</v>
          </cell>
          <cell r="C594">
            <v>37104</v>
          </cell>
          <cell r="D594">
            <v>0.61465000000000003</v>
          </cell>
          <cell r="E594">
            <v>37104</v>
          </cell>
          <cell r="F594">
            <v>1.4313</v>
          </cell>
          <cell r="G594">
            <v>37104</v>
          </cell>
          <cell r="H594">
            <v>124.78</v>
          </cell>
          <cell r="I594">
            <v>37104</v>
          </cell>
          <cell r="J594">
            <v>1.7161</v>
          </cell>
          <cell r="K594">
            <v>37104</v>
          </cell>
          <cell r="L594">
            <v>1.5356999999999998</v>
          </cell>
          <cell r="M594">
            <v>37104</v>
          </cell>
          <cell r="N594">
            <v>10.567</v>
          </cell>
          <cell r="O594">
            <v>37104</v>
          </cell>
          <cell r="P594">
            <v>0.51700000000000002</v>
          </cell>
          <cell r="Q594">
            <v>37104</v>
          </cell>
          <cell r="R594">
            <v>8.2768999999999995</v>
          </cell>
          <cell r="S594">
            <v>37104</v>
          </cell>
          <cell r="T594">
            <v>109.8</v>
          </cell>
          <cell r="U594">
            <v>37104</v>
          </cell>
          <cell r="V594">
            <v>0.61465000000000003</v>
          </cell>
          <cell r="W594">
            <v>37104</v>
          </cell>
          <cell r="X594">
            <v>45.71</v>
          </cell>
          <cell r="AA594">
            <v>37104</v>
          </cell>
          <cell r="AB594">
            <v>116.59</v>
          </cell>
          <cell r="AC594">
            <v>37104</v>
          </cell>
          <cell r="AD594">
            <v>117.91</v>
          </cell>
          <cell r="AE594">
            <v>37104</v>
          </cell>
          <cell r="AI594">
            <v>37104</v>
          </cell>
          <cell r="AJ594">
            <v>1.1351</v>
          </cell>
          <cell r="AK594">
            <v>37104</v>
          </cell>
          <cell r="AL594">
            <v>105.33</v>
          </cell>
          <cell r="AM594">
            <v>37104</v>
          </cell>
          <cell r="AN594">
            <v>11.4</v>
          </cell>
          <cell r="AP594">
            <v>0.87002380952380942</v>
          </cell>
        </row>
        <row r="595">
          <cell r="A595">
            <v>37105</v>
          </cell>
          <cell r="B595">
            <v>0.88280000000000003</v>
          </cell>
          <cell r="C595">
            <v>37105</v>
          </cell>
          <cell r="D595">
            <v>0.61650000000000005</v>
          </cell>
          <cell r="E595">
            <v>37105</v>
          </cell>
          <cell r="F595">
            <v>1.4309000000000001</v>
          </cell>
          <cell r="G595">
            <v>37105</v>
          </cell>
          <cell r="H595">
            <v>123.68</v>
          </cell>
          <cell r="I595">
            <v>37105</v>
          </cell>
          <cell r="J595">
            <v>1.7103000000000002</v>
          </cell>
          <cell r="K595">
            <v>37105</v>
          </cell>
          <cell r="L595">
            <v>1.5386</v>
          </cell>
          <cell r="M595">
            <v>37105</v>
          </cell>
          <cell r="N595">
            <v>10.4564</v>
          </cell>
          <cell r="O595">
            <v>37105</v>
          </cell>
          <cell r="P595">
            <v>0.51959999999999995</v>
          </cell>
          <cell r="Q595">
            <v>37105</v>
          </cell>
          <cell r="R595">
            <v>8.2767999999999997</v>
          </cell>
          <cell r="S595">
            <v>37105</v>
          </cell>
          <cell r="T595">
            <v>109.32</v>
          </cell>
          <cell r="U595">
            <v>37105</v>
          </cell>
          <cell r="V595">
            <v>0.61650000000000005</v>
          </cell>
          <cell r="W595">
            <v>37105</v>
          </cell>
          <cell r="X595">
            <v>45.61</v>
          </cell>
          <cell r="AA595">
            <v>37105</v>
          </cell>
          <cell r="AB595">
            <v>116.16</v>
          </cell>
          <cell r="AC595">
            <v>37105</v>
          </cell>
          <cell r="AD595">
            <v>117.57</v>
          </cell>
          <cell r="AE595">
            <v>37105</v>
          </cell>
          <cell r="AI595">
            <v>37105</v>
          </cell>
          <cell r="AJ595">
            <v>1.1314</v>
          </cell>
          <cell r="AK595">
            <v>37105</v>
          </cell>
          <cell r="AL595">
            <v>106.14</v>
          </cell>
          <cell r="AM595">
            <v>37105</v>
          </cell>
          <cell r="AN595">
            <v>11.074999999999999</v>
          </cell>
          <cell r="AP595">
            <v>0.87147619047619052</v>
          </cell>
        </row>
        <row r="596">
          <cell r="A596">
            <v>37106</v>
          </cell>
          <cell r="B596">
            <v>0.88349999999999995</v>
          </cell>
          <cell r="C596">
            <v>37106</v>
          </cell>
          <cell r="D596">
            <v>0.61890000000000001</v>
          </cell>
          <cell r="E596">
            <v>37106</v>
          </cell>
          <cell r="F596">
            <v>1.4273</v>
          </cell>
          <cell r="G596">
            <v>37106</v>
          </cell>
          <cell r="H596">
            <v>123.6</v>
          </cell>
          <cell r="I596">
            <v>37106</v>
          </cell>
          <cell r="J596">
            <v>1.7061999999999999</v>
          </cell>
          <cell r="K596">
            <v>37106</v>
          </cell>
          <cell r="L596">
            <v>1.5349999999999999</v>
          </cell>
          <cell r="M596">
            <v>37106</v>
          </cell>
          <cell r="N596">
            <v>10.382</v>
          </cell>
          <cell r="O596">
            <v>37106</v>
          </cell>
          <cell r="P596">
            <v>0.51790000000000003</v>
          </cell>
          <cell r="Q596">
            <v>37106</v>
          </cell>
          <cell r="R596">
            <v>8.2769999999999992</v>
          </cell>
          <cell r="S596">
            <v>37106</v>
          </cell>
          <cell r="T596">
            <v>109.32</v>
          </cell>
          <cell r="U596">
            <v>37106</v>
          </cell>
          <cell r="V596">
            <v>0.61890000000000001</v>
          </cell>
          <cell r="W596">
            <v>37106</v>
          </cell>
          <cell r="X596">
            <v>45.4</v>
          </cell>
          <cell r="AA596">
            <v>37106</v>
          </cell>
          <cell r="AB596">
            <v>116.14</v>
          </cell>
          <cell r="AC596">
            <v>37106</v>
          </cell>
          <cell r="AD596">
            <v>117.71</v>
          </cell>
          <cell r="AE596">
            <v>37106</v>
          </cell>
          <cell r="AI596">
            <v>37106</v>
          </cell>
          <cell r="AJ596">
            <v>1.1312</v>
          </cell>
          <cell r="AK596">
            <v>37106</v>
          </cell>
          <cell r="AL596">
            <v>106.21</v>
          </cell>
          <cell r="AM596">
            <v>37106</v>
          </cell>
          <cell r="AN596">
            <v>10.8</v>
          </cell>
          <cell r="AP596">
            <v>0.8729285714285715</v>
          </cell>
        </row>
        <row r="597">
          <cell r="A597">
            <v>37107</v>
          </cell>
          <cell r="B597">
            <v>0.88349999999999995</v>
          </cell>
          <cell r="C597">
            <v>37107</v>
          </cell>
          <cell r="D597">
            <v>0.61890000000000001</v>
          </cell>
          <cell r="E597">
            <v>37107</v>
          </cell>
          <cell r="F597">
            <v>1.4273</v>
          </cell>
          <cell r="G597">
            <v>37107</v>
          </cell>
          <cell r="H597">
            <v>123.6</v>
          </cell>
          <cell r="I597">
            <v>37107</v>
          </cell>
          <cell r="J597">
            <v>1.7061999999999999</v>
          </cell>
          <cell r="K597">
            <v>37107</v>
          </cell>
          <cell r="L597">
            <v>1.5349999999999999</v>
          </cell>
          <cell r="M597">
            <v>37107</v>
          </cell>
          <cell r="N597">
            <v>10.382</v>
          </cell>
          <cell r="O597">
            <v>37107</v>
          </cell>
          <cell r="P597">
            <v>0.51790000000000003</v>
          </cell>
          <cell r="Q597">
            <v>37107</v>
          </cell>
          <cell r="R597">
            <v>8.2769999999999992</v>
          </cell>
          <cell r="S597">
            <v>37107</v>
          </cell>
          <cell r="T597">
            <v>109.32</v>
          </cell>
          <cell r="U597">
            <v>37107</v>
          </cell>
          <cell r="V597">
            <v>0.61890000000000001</v>
          </cell>
          <cell r="W597">
            <v>37107</v>
          </cell>
          <cell r="X597">
            <v>45.4</v>
          </cell>
          <cell r="AA597">
            <v>37107</v>
          </cell>
          <cell r="AB597">
            <v>116.14</v>
          </cell>
          <cell r="AC597">
            <v>37107</v>
          </cell>
          <cell r="AD597">
            <v>117.71</v>
          </cell>
          <cell r="AE597">
            <v>37107</v>
          </cell>
          <cell r="AI597">
            <v>37107</v>
          </cell>
          <cell r="AJ597">
            <v>1.1312</v>
          </cell>
          <cell r="AK597">
            <v>37107</v>
          </cell>
          <cell r="AL597">
            <v>106.21</v>
          </cell>
          <cell r="AM597">
            <v>37107</v>
          </cell>
          <cell r="AN597">
            <v>10.8</v>
          </cell>
          <cell r="AP597">
            <v>0.87438095238095248</v>
          </cell>
        </row>
        <row r="598">
          <cell r="A598">
            <v>37108</v>
          </cell>
          <cell r="B598">
            <v>0.88349999999999995</v>
          </cell>
          <cell r="C598">
            <v>37108</v>
          </cell>
          <cell r="D598">
            <v>0.61890000000000001</v>
          </cell>
          <cell r="E598">
            <v>37108</v>
          </cell>
          <cell r="F598">
            <v>1.4273</v>
          </cell>
          <cell r="G598">
            <v>37108</v>
          </cell>
          <cell r="H598">
            <v>123.6</v>
          </cell>
          <cell r="I598">
            <v>37108</v>
          </cell>
          <cell r="J598">
            <v>1.7061999999999999</v>
          </cell>
          <cell r="K598">
            <v>37108</v>
          </cell>
          <cell r="L598">
            <v>1.5349999999999999</v>
          </cell>
          <cell r="M598">
            <v>37108</v>
          </cell>
          <cell r="N598">
            <v>10.382</v>
          </cell>
          <cell r="O598">
            <v>37108</v>
          </cell>
          <cell r="P598">
            <v>0.51790000000000003</v>
          </cell>
          <cell r="Q598">
            <v>37108</v>
          </cell>
          <cell r="R598">
            <v>8.2769999999999992</v>
          </cell>
          <cell r="S598">
            <v>37108</v>
          </cell>
          <cell r="T598">
            <v>109.32</v>
          </cell>
          <cell r="U598">
            <v>37108</v>
          </cell>
          <cell r="V598">
            <v>0.61890000000000001</v>
          </cell>
          <cell r="W598">
            <v>37108</v>
          </cell>
          <cell r="X598">
            <v>45.4</v>
          </cell>
          <cell r="AA598">
            <v>37108</v>
          </cell>
          <cell r="AB598">
            <v>116.14</v>
          </cell>
          <cell r="AC598">
            <v>37108</v>
          </cell>
          <cell r="AD598">
            <v>117.71</v>
          </cell>
          <cell r="AE598">
            <v>37108</v>
          </cell>
          <cell r="AI598">
            <v>37108</v>
          </cell>
          <cell r="AJ598">
            <v>1.1312</v>
          </cell>
          <cell r="AK598">
            <v>37108</v>
          </cell>
          <cell r="AL598">
            <v>106.21</v>
          </cell>
          <cell r="AM598">
            <v>37108</v>
          </cell>
          <cell r="AN598">
            <v>10.8</v>
          </cell>
          <cell r="AP598">
            <v>0.87563333333333337</v>
          </cell>
        </row>
        <row r="599">
          <cell r="A599">
            <v>37109</v>
          </cell>
          <cell r="B599">
            <v>0.88129999999999997</v>
          </cell>
          <cell r="C599">
            <v>37109</v>
          </cell>
          <cell r="D599">
            <v>0.62129999999999996</v>
          </cell>
          <cell r="E599">
            <v>37109</v>
          </cell>
          <cell r="F599">
            <v>1.4182999999999999</v>
          </cell>
          <cell r="G599">
            <v>37109</v>
          </cell>
          <cell r="H599">
            <v>123.9</v>
          </cell>
          <cell r="I599">
            <v>37109</v>
          </cell>
          <cell r="J599">
            <v>1.7101999999999999</v>
          </cell>
          <cell r="K599">
            <v>37109</v>
          </cell>
          <cell r="L599">
            <v>1.5272000000000001</v>
          </cell>
          <cell r="M599">
            <v>37109</v>
          </cell>
          <cell r="N599">
            <v>10.418699999999999</v>
          </cell>
          <cell r="O599">
            <v>37109</v>
          </cell>
          <cell r="P599">
            <v>0.51739999999999997</v>
          </cell>
          <cell r="Q599">
            <v>37109</v>
          </cell>
          <cell r="R599">
            <v>8.2769999999999992</v>
          </cell>
          <cell r="S599">
            <v>37109</v>
          </cell>
          <cell r="T599">
            <v>109.19</v>
          </cell>
          <cell r="U599">
            <v>37109</v>
          </cell>
          <cell r="V599">
            <v>0.62129999999999996</v>
          </cell>
          <cell r="W599">
            <v>37109</v>
          </cell>
          <cell r="X599">
            <v>45.54</v>
          </cell>
          <cell r="AA599">
            <v>37109</v>
          </cell>
          <cell r="AB599">
            <v>116.46</v>
          </cell>
          <cell r="AC599">
            <v>37109</v>
          </cell>
          <cell r="AD599">
            <v>117.58</v>
          </cell>
          <cell r="AE599">
            <v>37109</v>
          </cell>
          <cell r="AI599">
            <v>37109</v>
          </cell>
          <cell r="AJ599">
            <v>1.1339999999999999</v>
          </cell>
          <cell r="AK599">
            <v>37109</v>
          </cell>
          <cell r="AL599">
            <v>106.04</v>
          </cell>
          <cell r="AM599">
            <v>37109</v>
          </cell>
          <cell r="AN599">
            <v>10.85</v>
          </cell>
          <cell r="AP599">
            <v>0.87659999999999982</v>
          </cell>
        </row>
        <row r="600">
          <cell r="A600">
            <v>37110</v>
          </cell>
          <cell r="B600">
            <v>0.878</v>
          </cell>
          <cell r="C600">
            <v>37110</v>
          </cell>
          <cell r="D600">
            <v>0.61939999999999995</v>
          </cell>
          <cell r="E600">
            <v>37110</v>
          </cell>
          <cell r="F600">
            <v>1.4173</v>
          </cell>
          <cell r="G600">
            <v>37110</v>
          </cell>
          <cell r="H600">
            <v>123.78</v>
          </cell>
          <cell r="I600">
            <v>37110</v>
          </cell>
          <cell r="J600">
            <v>1.7159</v>
          </cell>
          <cell r="K600">
            <v>37110</v>
          </cell>
          <cell r="L600">
            <v>1.5349999999999999</v>
          </cell>
          <cell r="M600">
            <v>37110</v>
          </cell>
          <cell r="N600">
            <v>10.4102</v>
          </cell>
          <cell r="O600">
            <v>37110</v>
          </cell>
          <cell r="P600">
            <v>0.51559999999999995</v>
          </cell>
          <cell r="Q600">
            <v>37110</v>
          </cell>
          <cell r="R600">
            <v>8.2773000000000003</v>
          </cell>
          <cell r="S600">
            <v>37110</v>
          </cell>
          <cell r="T600">
            <v>108.5</v>
          </cell>
          <cell r="U600">
            <v>37110</v>
          </cell>
          <cell r="V600">
            <v>0.61939999999999995</v>
          </cell>
          <cell r="W600">
            <v>37110</v>
          </cell>
          <cell r="X600">
            <v>45.6</v>
          </cell>
          <cell r="AA600">
            <v>37110</v>
          </cell>
          <cell r="AB600">
            <v>116.83</v>
          </cell>
          <cell r="AC600">
            <v>37110</v>
          </cell>
          <cell r="AD600">
            <v>117.94</v>
          </cell>
          <cell r="AE600">
            <v>37110</v>
          </cell>
          <cell r="AI600">
            <v>37110</v>
          </cell>
          <cell r="AJ600">
            <v>1.1394</v>
          </cell>
          <cell r="AK600">
            <v>37110</v>
          </cell>
          <cell r="AL600">
            <v>106.29</v>
          </cell>
          <cell r="AM600">
            <v>37110</v>
          </cell>
          <cell r="AN600">
            <v>10.65</v>
          </cell>
          <cell r="AP600">
            <v>0.87695238095238082</v>
          </cell>
        </row>
        <row r="601">
          <cell r="A601">
            <v>37111</v>
          </cell>
          <cell r="B601">
            <v>0.87949999999999995</v>
          </cell>
          <cell r="C601">
            <v>37111</v>
          </cell>
          <cell r="D601">
            <v>0.62139999999999995</v>
          </cell>
          <cell r="E601">
            <v>37111</v>
          </cell>
          <cell r="F601">
            <v>1.4152</v>
          </cell>
          <cell r="G601">
            <v>37111</v>
          </cell>
          <cell r="H601">
            <v>123.12</v>
          </cell>
          <cell r="I601">
            <v>37111</v>
          </cell>
          <cell r="J601">
            <v>1.7105000000000001</v>
          </cell>
          <cell r="K601">
            <v>37111</v>
          </cell>
          <cell r="L601">
            <v>1.5358000000000001</v>
          </cell>
          <cell r="M601">
            <v>37111</v>
          </cell>
          <cell r="N601">
            <v>10.4048</v>
          </cell>
          <cell r="O601">
            <v>37111</v>
          </cell>
          <cell r="P601">
            <v>0.51919999999999999</v>
          </cell>
          <cell r="Q601">
            <v>37111</v>
          </cell>
          <cell r="R601">
            <v>8.2772000000000006</v>
          </cell>
          <cell r="S601">
            <v>37111</v>
          </cell>
          <cell r="T601">
            <v>108.83</v>
          </cell>
          <cell r="U601">
            <v>37111</v>
          </cell>
          <cell r="V601">
            <v>0.62139999999999995</v>
          </cell>
          <cell r="W601">
            <v>37111</v>
          </cell>
          <cell r="X601">
            <v>45.55</v>
          </cell>
          <cell r="AA601">
            <v>37111</v>
          </cell>
          <cell r="AB601">
            <v>116.54</v>
          </cell>
          <cell r="AC601">
            <v>37111</v>
          </cell>
          <cell r="AD601">
            <v>117.88</v>
          </cell>
          <cell r="AE601">
            <v>37111</v>
          </cell>
          <cell r="AI601">
            <v>37111</v>
          </cell>
          <cell r="AJ601">
            <v>1.1360000000000001</v>
          </cell>
          <cell r="AK601">
            <v>37111</v>
          </cell>
          <cell r="AL601">
            <v>106.79</v>
          </cell>
          <cell r="AM601">
            <v>37111</v>
          </cell>
          <cell r="AN601">
            <v>10.25</v>
          </cell>
          <cell r="AP601">
            <v>0.87799999999999989</v>
          </cell>
        </row>
        <row r="602">
          <cell r="A602">
            <v>37112</v>
          </cell>
          <cell r="B602">
            <v>0.89290000000000003</v>
          </cell>
          <cell r="C602">
            <v>37112</v>
          </cell>
          <cell r="D602">
            <v>0.62585000000000002</v>
          </cell>
          <cell r="E602">
            <v>37112</v>
          </cell>
          <cell r="F602">
            <v>1.4268000000000001</v>
          </cell>
          <cell r="G602">
            <v>37112</v>
          </cell>
          <cell r="H602">
            <v>121.87</v>
          </cell>
          <cell r="I602">
            <v>37112</v>
          </cell>
          <cell r="J602">
            <v>1.6872</v>
          </cell>
          <cell r="K602">
            <v>37112</v>
          </cell>
          <cell r="L602">
            <v>1.5396999999999998</v>
          </cell>
          <cell r="M602">
            <v>37112</v>
          </cell>
          <cell r="N602">
            <v>10.252000000000001</v>
          </cell>
          <cell r="O602">
            <v>37112</v>
          </cell>
          <cell r="P602">
            <v>0.51090000000000002</v>
          </cell>
          <cell r="Q602">
            <v>37112</v>
          </cell>
          <cell r="R602">
            <v>8.2773000000000003</v>
          </cell>
          <cell r="S602">
            <v>37112</v>
          </cell>
          <cell r="T602">
            <v>108.72</v>
          </cell>
          <cell r="U602">
            <v>37112</v>
          </cell>
          <cell r="V602">
            <v>0.62585000000000002</v>
          </cell>
          <cell r="W602">
            <v>37112</v>
          </cell>
          <cell r="X602">
            <v>45.4</v>
          </cell>
          <cell r="AA602">
            <v>37112</v>
          </cell>
          <cell r="AB602">
            <v>115.25</v>
          </cell>
          <cell r="AC602">
            <v>37112</v>
          </cell>
          <cell r="AD602">
            <v>116.82</v>
          </cell>
          <cell r="AE602">
            <v>37112</v>
          </cell>
          <cell r="AI602">
            <v>37112</v>
          </cell>
          <cell r="AJ602">
            <v>1.1208</v>
          </cell>
          <cell r="AK602">
            <v>37112</v>
          </cell>
          <cell r="AL602">
            <v>107.49</v>
          </cell>
          <cell r="AM602">
            <v>37112</v>
          </cell>
          <cell r="AN602">
            <v>11.15</v>
          </cell>
          <cell r="AP602">
            <v>0.87902857142857138</v>
          </cell>
        </row>
        <row r="603">
          <cell r="A603">
            <v>37113</v>
          </cell>
          <cell r="B603">
            <v>0.89390000000000003</v>
          </cell>
          <cell r="C603">
            <v>37113</v>
          </cell>
          <cell r="D603">
            <v>0.62665000000000004</v>
          </cell>
          <cell r="E603">
            <v>37113</v>
          </cell>
          <cell r="F603">
            <v>1.4264999999999999</v>
          </cell>
          <cell r="G603">
            <v>37113</v>
          </cell>
          <cell r="H603">
            <v>122.08</v>
          </cell>
          <cell r="I603">
            <v>37113</v>
          </cell>
          <cell r="J603">
            <v>1.6919999999999999</v>
          </cell>
          <cell r="K603">
            <v>37113</v>
          </cell>
          <cell r="L603">
            <v>1.5403</v>
          </cell>
          <cell r="M603">
            <v>37113</v>
          </cell>
          <cell r="N603">
            <v>10.278</v>
          </cell>
          <cell r="O603">
            <v>37113</v>
          </cell>
          <cell r="P603">
            <v>0.51459999999999995</v>
          </cell>
          <cell r="Q603">
            <v>37113</v>
          </cell>
          <cell r="R603">
            <v>8.2767999999999997</v>
          </cell>
          <cell r="S603">
            <v>37113</v>
          </cell>
          <cell r="T603">
            <v>109.13</v>
          </cell>
          <cell r="U603">
            <v>37113</v>
          </cell>
          <cell r="V603">
            <v>0.62665000000000004</v>
          </cell>
          <cell r="W603">
            <v>37113</v>
          </cell>
          <cell r="X603">
            <v>45.27</v>
          </cell>
          <cell r="AA603">
            <v>37113</v>
          </cell>
          <cell r="AB603">
            <v>115.29</v>
          </cell>
          <cell r="AC603">
            <v>37113</v>
          </cell>
          <cell r="AD603">
            <v>116.46</v>
          </cell>
          <cell r="AE603">
            <v>37113</v>
          </cell>
          <cell r="AI603">
            <v>37113</v>
          </cell>
          <cell r="AJ603">
            <v>1.1187</v>
          </cell>
          <cell r="AK603">
            <v>37113</v>
          </cell>
          <cell r="AL603">
            <v>107.24</v>
          </cell>
          <cell r="AM603">
            <v>37113</v>
          </cell>
          <cell r="AN603">
            <v>11</v>
          </cell>
          <cell r="AP603">
            <v>0.88005714285714276</v>
          </cell>
        </row>
        <row r="604">
          <cell r="A604">
            <v>37114</v>
          </cell>
          <cell r="B604">
            <v>0.89390000000000003</v>
          </cell>
          <cell r="C604">
            <v>37114</v>
          </cell>
          <cell r="D604">
            <v>0.62665000000000004</v>
          </cell>
          <cell r="E604">
            <v>37114</v>
          </cell>
          <cell r="F604">
            <v>1.4264999999999999</v>
          </cell>
          <cell r="G604">
            <v>37114</v>
          </cell>
          <cell r="H604">
            <v>122.08</v>
          </cell>
          <cell r="I604">
            <v>37114</v>
          </cell>
          <cell r="J604">
            <v>1.6919999999999999</v>
          </cell>
          <cell r="K604">
            <v>37114</v>
          </cell>
          <cell r="L604">
            <v>1.5403</v>
          </cell>
          <cell r="M604">
            <v>37114</v>
          </cell>
          <cell r="N604">
            <v>10.278</v>
          </cell>
          <cell r="O604">
            <v>37114</v>
          </cell>
          <cell r="P604">
            <v>0.51459999999999995</v>
          </cell>
          <cell r="Q604">
            <v>37114</v>
          </cell>
          <cell r="R604">
            <v>8.2767999999999997</v>
          </cell>
          <cell r="S604">
            <v>37114</v>
          </cell>
          <cell r="T604">
            <v>109.13</v>
          </cell>
          <cell r="U604">
            <v>37114</v>
          </cell>
          <cell r="V604">
            <v>0.62665000000000004</v>
          </cell>
          <cell r="W604">
            <v>37114</v>
          </cell>
          <cell r="X604">
            <v>45.27</v>
          </cell>
          <cell r="AA604">
            <v>37114</v>
          </cell>
          <cell r="AB604">
            <v>115.29</v>
          </cell>
          <cell r="AC604">
            <v>37114</v>
          </cell>
          <cell r="AD604">
            <v>116.46</v>
          </cell>
          <cell r="AE604">
            <v>37114</v>
          </cell>
          <cell r="AI604">
            <v>37114</v>
          </cell>
          <cell r="AJ604">
            <v>1.1187</v>
          </cell>
          <cell r="AK604">
            <v>37114</v>
          </cell>
          <cell r="AL604">
            <v>107.24</v>
          </cell>
          <cell r="AM604">
            <v>37114</v>
          </cell>
          <cell r="AN604">
            <v>11</v>
          </cell>
          <cell r="AP604">
            <v>0.88108571428571403</v>
          </cell>
        </row>
        <row r="605">
          <cell r="A605">
            <v>37115</v>
          </cell>
          <cell r="B605">
            <v>0.89390000000000003</v>
          </cell>
          <cell r="C605">
            <v>37115</v>
          </cell>
          <cell r="D605">
            <v>0.62665000000000004</v>
          </cell>
          <cell r="E605">
            <v>37115</v>
          </cell>
          <cell r="F605">
            <v>1.4264999999999999</v>
          </cell>
          <cell r="G605">
            <v>37115</v>
          </cell>
          <cell r="H605">
            <v>122.08</v>
          </cell>
          <cell r="I605">
            <v>37115</v>
          </cell>
          <cell r="J605">
            <v>1.6919999999999999</v>
          </cell>
          <cell r="K605">
            <v>37115</v>
          </cell>
          <cell r="L605">
            <v>1.5403</v>
          </cell>
          <cell r="M605">
            <v>37115</v>
          </cell>
          <cell r="N605">
            <v>10.278</v>
          </cell>
          <cell r="O605">
            <v>37115</v>
          </cell>
          <cell r="P605">
            <v>0.51459999999999995</v>
          </cell>
          <cell r="Q605">
            <v>37115</v>
          </cell>
          <cell r="R605">
            <v>8.2767999999999997</v>
          </cell>
          <cell r="S605">
            <v>37115</v>
          </cell>
          <cell r="T605">
            <v>109.13</v>
          </cell>
          <cell r="U605">
            <v>37115</v>
          </cell>
          <cell r="V605">
            <v>0.62665000000000004</v>
          </cell>
          <cell r="W605">
            <v>37115</v>
          </cell>
          <cell r="X605">
            <v>45.27</v>
          </cell>
          <cell r="AA605">
            <v>37115</v>
          </cell>
          <cell r="AB605">
            <v>115.29</v>
          </cell>
          <cell r="AC605">
            <v>37115</v>
          </cell>
          <cell r="AD605">
            <v>116.46</v>
          </cell>
          <cell r="AE605">
            <v>37115</v>
          </cell>
          <cell r="AI605">
            <v>37115</v>
          </cell>
          <cell r="AJ605">
            <v>1.1187</v>
          </cell>
          <cell r="AK605">
            <v>37115</v>
          </cell>
          <cell r="AL605">
            <v>107.24</v>
          </cell>
          <cell r="AM605">
            <v>37115</v>
          </cell>
          <cell r="AN605">
            <v>11</v>
          </cell>
          <cell r="AP605">
            <v>0.88243333333333329</v>
          </cell>
        </row>
        <row r="606">
          <cell r="A606">
            <v>37116</v>
          </cell>
          <cell r="B606">
            <v>0.89810000000000001</v>
          </cell>
          <cell r="C606">
            <v>37116</v>
          </cell>
          <cell r="D606">
            <v>0.63170000000000004</v>
          </cell>
          <cell r="E606">
            <v>37116</v>
          </cell>
          <cell r="F606">
            <v>1.4219999999999999</v>
          </cell>
          <cell r="G606">
            <v>37116</v>
          </cell>
          <cell r="H606">
            <v>122.33</v>
          </cell>
          <cell r="I606">
            <v>37116</v>
          </cell>
          <cell r="J606">
            <v>1.6888999999999998</v>
          </cell>
          <cell r="K606">
            <v>37116</v>
          </cell>
          <cell r="L606">
            <v>1.5388999999999999</v>
          </cell>
          <cell r="M606">
            <v>37116</v>
          </cell>
          <cell r="N606">
            <v>10.275399999999999</v>
          </cell>
          <cell r="O606">
            <v>37116</v>
          </cell>
          <cell r="P606">
            <v>0.51819999999999999</v>
          </cell>
          <cell r="Q606">
            <v>37116</v>
          </cell>
          <cell r="R606">
            <v>8.2771000000000008</v>
          </cell>
          <cell r="S606">
            <v>37116</v>
          </cell>
          <cell r="T606">
            <v>109.79</v>
          </cell>
          <cell r="U606">
            <v>37116</v>
          </cell>
          <cell r="V606">
            <v>0.63170000000000004</v>
          </cell>
          <cell r="W606">
            <v>37116</v>
          </cell>
          <cell r="X606">
            <v>45.14</v>
          </cell>
          <cell r="AA606">
            <v>37116</v>
          </cell>
          <cell r="AB606">
            <v>115.01</v>
          </cell>
          <cell r="AC606">
            <v>37116</v>
          </cell>
          <cell r="AD606">
            <v>115.59</v>
          </cell>
          <cell r="AE606">
            <v>37116</v>
          </cell>
          <cell r="AI606">
            <v>37116</v>
          </cell>
          <cell r="AJ606">
            <v>1.1156999999999999</v>
          </cell>
          <cell r="AK606">
            <v>37116</v>
          </cell>
          <cell r="AL606">
            <v>106.89</v>
          </cell>
          <cell r="AM606">
            <v>37116</v>
          </cell>
          <cell r="AN606">
            <v>11.675000000000001</v>
          </cell>
          <cell r="AP606">
            <v>0.88370476190476177</v>
          </cell>
        </row>
        <row r="607">
          <cell r="A607">
            <v>37117</v>
          </cell>
          <cell r="B607">
            <v>0.90290000000000004</v>
          </cell>
          <cell r="C607">
            <v>37117</v>
          </cell>
          <cell r="D607">
            <v>0.6321</v>
          </cell>
          <cell r="E607">
            <v>37117</v>
          </cell>
          <cell r="F607">
            <v>1.4283000000000001</v>
          </cell>
          <cell r="G607">
            <v>37117</v>
          </cell>
          <cell r="H607">
            <v>121.69</v>
          </cell>
          <cell r="I607">
            <v>37117</v>
          </cell>
          <cell r="J607">
            <v>1.6793</v>
          </cell>
          <cell r="K607">
            <v>37117</v>
          </cell>
          <cell r="L607">
            <v>1.5413999999999999</v>
          </cell>
          <cell r="M607">
            <v>37117</v>
          </cell>
          <cell r="N607">
            <v>10.226000000000001</v>
          </cell>
          <cell r="O607">
            <v>37117</v>
          </cell>
          <cell r="P607">
            <v>0.52059999999999995</v>
          </cell>
          <cell r="Q607">
            <v>37117</v>
          </cell>
          <cell r="R607">
            <v>8.2771000000000008</v>
          </cell>
          <cell r="S607">
            <v>37117</v>
          </cell>
          <cell r="T607">
            <v>109.99</v>
          </cell>
          <cell r="U607">
            <v>37117</v>
          </cell>
          <cell r="V607">
            <v>0.6321</v>
          </cell>
          <cell r="W607">
            <v>37117</v>
          </cell>
          <cell r="X607">
            <v>44.86</v>
          </cell>
          <cell r="AA607">
            <v>37117</v>
          </cell>
          <cell r="AB607">
            <v>114.38</v>
          </cell>
          <cell r="AC607">
            <v>37117</v>
          </cell>
          <cell r="AD607">
            <v>114.06</v>
          </cell>
          <cell r="AE607">
            <v>37117</v>
          </cell>
          <cell r="AI607">
            <v>37117</v>
          </cell>
          <cell r="AJ607">
            <v>1.1073</v>
          </cell>
          <cell r="AK607">
            <v>37117</v>
          </cell>
          <cell r="AL607">
            <v>107.26</v>
          </cell>
          <cell r="AM607">
            <v>37117</v>
          </cell>
          <cell r="AN607">
            <v>11.7</v>
          </cell>
          <cell r="AP607">
            <v>0.88521904761904768</v>
          </cell>
        </row>
        <row r="608">
          <cell r="A608">
            <v>37118</v>
          </cell>
          <cell r="B608">
            <v>0.91169999999999995</v>
          </cell>
          <cell r="C608">
            <v>37118</v>
          </cell>
          <cell r="D608">
            <v>0.63344999999999996</v>
          </cell>
          <cell r="E608">
            <v>37118</v>
          </cell>
          <cell r="F608">
            <v>1.4396</v>
          </cell>
          <cell r="G608">
            <v>37118</v>
          </cell>
          <cell r="H608">
            <v>119.42</v>
          </cell>
          <cell r="I608">
            <v>37118</v>
          </cell>
          <cell r="J608">
            <v>1.6648000000000001</v>
          </cell>
          <cell r="K608">
            <v>37118</v>
          </cell>
          <cell r="L608">
            <v>1.5308999999999999</v>
          </cell>
          <cell r="M608">
            <v>37118</v>
          </cell>
          <cell r="N608">
            <v>10.151999999999999</v>
          </cell>
          <cell r="O608">
            <v>37118</v>
          </cell>
          <cell r="P608">
            <v>0.52900000000000003</v>
          </cell>
          <cell r="Q608">
            <v>37118</v>
          </cell>
          <cell r="R608">
            <v>8.2771000000000008</v>
          </cell>
          <cell r="S608">
            <v>37118</v>
          </cell>
          <cell r="T608">
            <v>109.26</v>
          </cell>
          <cell r="U608">
            <v>37118</v>
          </cell>
          <cell r="V608">
            <v>0.63344999999999996</v>
          </cell>
          <cell r="W608">
            <v>37118</v>
          </cell>
          <cell r="X608">
            <v>44.82</v>
          </cell>
          <cell r="AA608">
            <v>37118</v>
          </cell>
          <cell r="AB608">
            <v>113.19</v>
          </cell>
          <cell r="AC608">
            <v>37118</v>
          </cell>
          <cell r="AD608">
            <v>112.7</v>
          </cell>
          <cell r="AE608">
            <v>37118</v>
          </cell>
          <cell r="AI608">
            <v>37118</v>
          </cell>
          <cell r="AJ608">
            <v>1.0940000000000001</v>
          </cell>
          <cell r="AK608">
            <v>37118</v>
          </cell>
          <cell r="AL608">
            <v>108.88</v>
          </cell>
          <cell r="AM608">
            <v>37118</v>
          </cell>
          <cell r="AN608">
            <v>12.5</v>
          </cell>
          <cell r="AP608">
            <v>0.88703333333333334</v>
          </cell>
        </row>
        <row r="609">
          <cell r="A609">
            <v>37119</v>
          </cell>
          <cell r="B609">
            <v>0.91579999999999995</v>
          </cell>
          <cell r="C609">
            <v>37119</v>
          </cell>
          <cell r="D609">
            <v>0.63219999999999998</v>
          </cell>
          <cell r="E609">
            <v>37119</v>
          </cell>
          <cell r="F609">
            <v>1.4469000000000001</v>
          </cell>
          <cell r="G609">
            <v>37119</v>
          </cell>
          <cell r="H609">
            <v>119.78</v>
          </cell>
          <cell r="I609">
            <v>37119</v>
          </cell>
          <cell r="J609">
            <v>1.6576</v>
          </cell>
          <cell r="K609">
            <v>37119</v>
          </cell>
          <cell r="L609">
            <v>1.5413000000000001</v>
          </cell>
          <cell r="M609">
            <v>37119</v>
          </cell>
          <cell r="N609">
            <v>10.147399999999999</v>
          </cell>
          <cell r="O609">
            <v>37119</v>
          </cell>
          <cell r="P609">
            <v>0.52749999999999997</v>
          </cell>
          <cell r="Q609">
            <v>37119</v>
          </cell>
          <cell r="R609">
            <v>8.2769999999999992</v>
          </cell>
          <cell r="S609">
            <v>37119</v>
          </cell>
          <cell r="T609">
            <v>109.82</v>
          </cell>
          <cell r="U609">
            <v>37119</v>
          </cell>
          <cell r="V609">
            <v>0.63219999999999998</v>
          </cell>
          <cell r="W609">
            <v>37119</v>
          </cell>
          <cell r="X609">
            <v>44.63</v>
          </cell>
          <cell r="AA609">
            <v>37119</v>
          </cell>
          <cell r="AB609">
            <v>113.08</v>
          </cell>
          <cell r="AC609">
            <v>37119</v>
          </cell>
          <cell r="AD609">
            <v>112.45</v>
          </cell>
          <cell r="AE609">
            <v>37119</v>
          </cell>
          <cell r="AI609">
            <v>37119</v>
          </cell>
          <cell r="AJ609">
            <v>1.0958000000000001</v>
          </cell>
          <cell r="AK609">
            <v>37119</v>
          </cell>
          <cell r="AL609">
            <v>108.43</v>
          </cell>
          <cell r="AM609">
            <v>37119</v>
          </cell>
          <cell r="AN609">
            <v>12.25</v>
          </cell>
          <cell r="AP609">
            <v>0.8890285714285715</v>
          </cell>
        </row>
        <row r="610">
          <cell r="A610">
            <v>37120</v>
          </cell>
          <cell r="B610">
            <v>0.91690000000000005</v>
          </cell>
          <cell r="C610">
            <v>37120</v>
          </cell>
          <cell r="D610">
            <v>0.6331</v>
          </cell>
          <cell r="E610">
            <v>37120</v>
          </cell>
          <cell r="F610">
            <v>1.4480999999999999</v>
          </cell>
          <cell r="G610">
            <v>37120</v>
          </cell>
          <cell r="H610">
            <v>120.4</v>
          </cell>
          <cell r="I610">
            <v>37120</v>
          </cell>
          <cell r="J610">
            <v>1.6573</v>
          </cell>
          <cell r="K610">
            <v>37120</v>
          </cell>
          <cell r="L610">
            <v>1.5422</v>
          </cell>
          <cell r="M610">
            <v>37120</v>
          </cell>
          <cell r="N610">
            <v>10.186</v>
          </cell>
          <cell r="O610">
            <v>37120</v>
          </cell>
          <cell r="P610">
            <v>0.53610000000000002</v>
          </cell>
          <cell r="Q610">
            <v>37120</v>
          </cell>
          <cell r="R610">
            <v>8.2769999999999992</v>
          </cell>
          <cell r="S610">
            <v>37120</v>
          </cell>
          <cell r="T610">
            <v>110.19</v>
          </cell>
          <cell r="U610">
            <v>37120</v>
          </cell>
          <cell r="V610">
            <v>0.6331</v>
          </cell>
          <cell r="W610">
            <v>37120</v>
          </cell>
          <cell r="X610">
            <v>44.83</v>
          </cell>
          <cell r="AA610">
            <v>37120</v>
          </cell>
          <cell r="AB610">
            <v>112.99</v>
          </cell>
          <cell r="AC610">
            <v>37120</v>
          </cell>
          <cell r="AD610">
            <v>112.54</v>
          </cell>
          <cell r="AE610">
            <v>37120</v>
          </cell>
          <cell r="AI610">
            <v>37120</v>
          </cell>
          <cell r="AJ610">
            <v>1.093</v>
          </cell>
          <cell r="AK610">
            <v>37120</v>
          </cell>
          <cell r="AL610">
            <v>107.76</v>
          </cell>
          <cell r="AM610">
            <v>37120</v>
          </cell>
          <cell r="AN610">
            <v>11.7</v>
          </cell>
          <cell r="AP610">
            <v>0.89102380952380955</v>
          </cell>
        </row>
        <row r="611">
          <cell r="A611">
            <v>37121</v>
          </cell>
          <cell r="B611">
            <v>0.91690000000000005</v>
          </cell>
          <cell r="C611">
            <v>37121</v>
          </cell>
          <cell r="D611">
            <v>0.6331</v>
          </cell>
          <cell r="E611">
            <v>37121</v>
          </cell>
          <cell r="F611">
            <v>1.4480999999999999</v>
          </cell>
          <cell r="G611">
            <v>37121</v>
          </cell>
          <cell r="H611">
            <v>120.4</v>
          </cell>
          <cell r="I611">
            <v>37121</v>
          </cell>
          <cell r="J611">
            <v>1.6573</v>
          </cell>
          <cell r="K611">
            <v>37121</v>
          </cell>
          <cell r="L611">
            <v>1.5422</v>
          </cell>
          <cell r="M611">
            <v>37121</v>
          </cell>
          <cell r="N611">
            <v>10.186</v>
          </cell>
          <cell r="O611">
            <v>37121</v>
          </cell>
          <cell r="P611">
            <v>0.53610000000000002</v>
          </cell>
          <cell r="Q611">
            <v>37121</v>
          </cell>
          <cell r="R611">
            <v>8.2769999999999992</v>
          </cell>
          <cell r="S611">
            <v>37121</v>
          </cell>
          <cell r="T611">
            <v>110.19</v>
          </cell>
          <cell r="U611">
            <v>37121</v>
          </cell>
          <cell r="V611">
            <v>0.6331</v>
          </cell>
          <cell r="W611">
            <v>37121</v>
          </cell>
          <cell r="X611">
            <v>44.83</v>
          </cell>
          <cell r="AA611">
            <v>37121</v>
          </cell>
          <cell r="AB611">
            <v>112.99</v>
          </cell>
          <cell r="AC611">
            <v>37121</v>
          </cell>
          <cell r="AD611">
            <v>112.54</v>
          </cell>
          <cell r="AE611">
            <v>37121</v>
          </cell>
          <cell r="AI611">
            <v>37121</v>
          </cell>
          <cell r="AJ611">
            <v>1.093</v>
          </cell>
          <cell r="AK611">
            <v>37121</v>
          </cell>
          <cell r="AL611">
            <v>107.76</v>
          </cell>
          <cell r="AM611">
            <v>37121</v>
          </cell>
          <cell r="AN611">
            <v>11.7</v>
          </cell>
          <cell r="AP611">
            <v>0.8930190476190476</v>
          </cell>
        </row>
        <row r="612">
          <cell r="A612">
            <v>37122</v>
          </cell>
          <cell r="B612">
            <v>0.91690000000000005</v>
          </cell>
          <cell r="C612">
            <v>37122</v>
          </cell>
          <cell r="D612">
            <v>0.6331</v>
          </cell>
          <cell r="E612">
            <v>37122</v>
          </cell>
          <cell r="F612">
            <v>1.4480999999999999</v>
          </cell>
          <cell r="G612">
            <v>37122</v>
          </cell>
          <cell r="H612">
            <v>120.4</v>
          </cell>
          <cell r="I612">
            <v>37122</v>
          </cell>
          <cell r="J612">
            <v>1.6573</v>
          </cell>
          <cell r="K612">
            <v>37122</v>
          </cell>
          <cell r="L612">
            <v>1.5422</v>
          </cell>
          <cell r="M612">
            <v>37122</v>
          </cell>
          <cell r="N612">
            <v>10.186</v>
          </cell>
          <cell r="O612">
            <v>37122</v>
          </cell>
          <cell r="P612">
            <v>0.53610000000000002</v>
          </cell>
          <cell r="Q612">
            <v>37122</v>
          </cell>
          <cell r="R612">
            <v>8.2769999999999992</v>
          </cell>
          <cell r="S612">
            <v>37122</v>
          </cell>
          <cell r="T612">
            <v>110.19</v>
          </cell>
          <cell r="U612">
            <v>37122</v>
          </cell>
          <cell r="V612">
            <v>0.6331</v>
          </cell>
          <cell r="W612">
            <v>37122</v>
          </cell>
          <cell r="X612">
            <v>44.83</v>
          </cell>
          <cell r="AA612">
            <v>37122</v>
          </cell>
          <cell r="AB612">
            <v>112.99</v>
          </cell>
          <cell r="AC612">
            <v>37122</v>
          </cell>
          <cell r="AD612">
            <v>112.54</v>
          </cell>
          <cell r="AE612">
            <v>37122</v>
          </cell>
          <cell r="AI612">
            <v>37122</v>
          </cell>
          <cell r="AJ612">
            <v>1.093</v>
          </cell>
          <cell r="AK612">
            <v>37122</v>
          </cell>
          <cell r="AL612">
            <v>107.76</v>
          </cell>
          <cell r="AM612">
            <v>37122</v>
          </cell>
          <cell r="AN612">
            <v>11.7</v>
          </cell>
          <cell r="AP612">
            <v>0.89485238095238084</v>
          </cell>
        </row>
        <row r="613">
          <cell r="A613">
            <v>37123</v>
          </cell>
          <cell r="B613">
            <v>0.91290000000000004</v>
          </cell>
          <cell r="C613">
            <v>37123</v>
          </cell>
          <cell r="D613">
            <v>0.63175000000000003</v>
          </cell>
          <cell r="E613">
            <v>37123</v>
          </cell>
          <cell r="F613">
            <v>1.4443999999999999</v>
          </cell>
          <cell r="G613">
            <v>37123</v>
          </cell>
          <cell r="H613">
            <v>120.77</v>
          </cell>
          <cell r="I613">
            <v>37123</v>
          </cell>
          <cell r="J613">
            <v>1.6623999999999999</v>
          </cell>
          <cell r="K613">
            <v>37123</v>
          </cell>
          <cell r="L613">
            <v>1.5453000000000001</v>
          </cell>
          <cell r="M613">
            <v>37123</v>
          </cell>
          <cell r="N613">
            <v>10.3637</v>
          </cell>
          <cell r="O613">
            <v>37123</v>
          </cell>
          <cell r="P613">
            <v>0.53249999999999997</v>
          </cell>
          <cell r="Q613">
            <v>37123</v>
          </cell>
          <cell r="R613">
            <v>8.2767999999999997</v>
          </cell>
          <cell r="S613">
            <v>37123</v>
          </cell>
          <cell r="T613">
            <v>110.44</v>
          </cell>
          <cell r="U613">
            <v>37123</v>
          </cell>
          <cell r="V613">
            <v>0.63175000000000003</v>
          </cell>
          <cell r="W613">
            <v>37123</v>
          </cell>
          <cell r="X613">
            <v>44.9</v>
          </cell>
          <cell r="AA613">
            <v>37123</v>
          </cell>
          <cell r="AB613">
            <v>113.4</v>
          </cell>
          <cell r="AC613">
            <v>37123</v>
          </cell>
          <cell r="AD613">
            <v>112.76</v>
          </cell>
          <cell r="AE613">
            <v>37123</v>
          </cell>
          <cell r="AI613">
            <v>37123</v>
          </cell>
          <cell r="AJ613">
            <v>1.0933999999999999</v>
          </cell>
          <cell r="AK613">
            <v>37123</v>
          </cell>
          <cell r="AL613">
            <v>107.61</v>
          </cell>
          <cell r="AM613">
            <v>37123</v>
          </cell>
          <cell r="AN613">
            <v>11.9</v>
          </cell>
          <cell r="AP613">
            <v>0.89662380952380971</v>
          </cell>
        </row>
        <row r="614">
          <cell r="A614">
            <v>37124</v>
          </cell>
          <cell r="B614">
            <v>0.91080000000000005</v>
          </cell>
          <cell r="C614">
            <v>37124</v>
          </cell>
          <cell r="D614">
            <v>0.62914999999999999</v>
          </cell>
          <cell r="E614">
            <v>37124</v>
          </cell>
          <cell r="F614">
            <v>1.4476</v>
          </cell>
          <cell r="G614">
            <v>37124</v>
          </cell>
          <cell r="H614">
            <v>119.9</v>
          </cell>
          <cell r="I614">
            <v>37124</v>
          </cell>
          <cell r="J614">
            <v>1.6652</v>
          </cell>
          <cell r="K614">
            <v>37124</v>
          </cell>
          <cell r="L614">
            <v>1.5486</v>
          </cell>
          <cell r="M614">
            <v>37124</v>
          </cell>
          <cell r="N614">
            <v>10.3604</v>
          </cell>
          <cell r="O614">
            <v>37124</v>
          </cell>
          <cell r="P614">
            <v>0.52969999999999995</v>
          </cell>
          <cell r="Q614">
            <v>37124</v>
          </cell>
          <cell r="R614">
            <v>8.2768999999999995</v>
          </cell>
          <cell r="S614">
            <v>37124</v>
          </cell>
          <cell r="T614">
            <v>109.8</v>
          </cell>
          <cell r="U614">
            <v>37124</v>
          </cell>
          <cell r="V614">
            <v>0.62914999999999999</v>
          </cell>
          <cell r="W614">
            <v>37124</v>
          </cell>
          <cell r="X614">
            <v>44.68</v>
          </cell>
          <cell r="AA614">
            <v>37124</v>
          </cell>
          <cell r="AB614">
            <v>113.29</v>
          </cell>
          <cell r="AC614">
            <v>37124</v>
          </cell>
          <cell r="AD614">
            <v>112.76</v>
          </cell>
          <cell r="AE614">
            <v>37124</v>
          </cell>
          <cell r="AI614">
            <v>37124</v>
          </cell>
          <cell r="AJ614">
            <v>1.0895999999999999</v>
          </cell>
          <cell r="AK614">
            <v>37124</v>
          </cell>
          <cell r="AL614">
            <v>108.47</v>
          </cell>
          <cell r="AM614">
            <v>37124</v>
          </cell>
          <cell r="AN614">
            <v>11.574999999999999</v>
          </cell>
          <cell r="AP614">
            <v>0.89841428571428594</v>
          </cell>
        </row>
        <row r="615">
          <cell r="A615">
            <v>37125</v>
          </cell>
          <cell r="B615">
            <v>0.91710000000000003</v>
          </cell>
          <cell r="C615">
            <v>37125</v>
          </cell>
          <cell r="D615">
            <v>0.63144999999999996</v>
          </cell>
          <cell r="E615">
            <v>37125</v>
          </cell>
          <cell r="F615">
            <v>1.4525999999999999</v>
          </cell>
          <cell r="G615">
            <v>37125</v>
          </cell>
          <cell r="H615">
            <v>119.97</v>
          </cell>
          <cell r="I615">
            <v>37125</v>
          </cell>
          <cell r="J615">
            <v>1.6583000000000001</v>
          </cell>
          <cell r="K615">
            <v>37125</v>
          </cell>
          <cell r="L615">
            <v>1.5432999999999999</v>
          </cell>
          <cell r="M615">
            <v>37125</v>
          </cell>
          <cell r="N615">
            <v>10.291600000000001</v>
          </cell>
          <cell r="O615">
            <v>37125</v>
          </cell>
          <cell r="P615">
            <v>0.53549999999999998</v>
          </cell>
          <cell r="Q615">
            <v>37125</v>
          </cell>
          <cell r="R615">
            <v>8.2768999999999995</v>
          </cell>
          <cell r="S615">
            <v>37125</v>
          </cell>
          <cell r="T615">
            <v>110.1</v>
          </cell>
          <cell r="U615">
            <v>37125</v>
          </cell>
          <cell r="V615">
            <v>0.63144999999999996</v>
          </cell>
          <cell r="W615">
            <v>37125</v>
          </cell>
          <cell r="X615">
            <v>44.63</v>
          </cell>
          <cell r="AA615">
            <v>37125</v>
          </cell>
          <cell r="AB615">
            <v>113.27</v>
          </cell>
          <cell r="AC615">
            <v>37125</v>
          </cell>
          <cell r="AD615">
            <v>111.85</v>
          </cell>
          <cell r="AE615">
            <v>37125</v>
          </cell>
          <cell r="AI615">
            <v>37125</v>
          </cell>
          <cell r="AJ615">
            <v>1.0933999999999999</v>
          </cell>
          <cell r="AK615">
            <v>37125</v>
          </cell>
          <cell r="AL615">
            <v>108.14</v>
          </cell>
          <cell r="AM615">
            <v>37125</v>
          </cell>
          <cell r="AN615">
            <v>12</v>
          </cell>
          <cell r="AP615">
            <v>0.89989047619047624</v>
          </cell>
        </row>
        <row r="616">
          <cell r="A616">
            <v>37126</v>
          </cell>
          <cell r="B616">
            <v>0.91379999999999995</v>
          </cell>
          <cell r="C616">
            <v>37126</v>
          </cell>
          <cell r="D616">
            <v>0.63165000000000004</v>
          </cell>
          <cell r="E616">
            <v>37126</v>
          </cell>
          <cell r="F616">
            <v>1.4466999999999999</v>
          </cell>
          <cell r="G616">
            <v>37126</v>
          </cell>
          <cell r="H616">
            <v>119.86</v>
          </cell>
          <cell r="I616">
            <v>37126</v>
          </cell>
          <cell r="J616">
            <v>1.6623999999999999</v>
          </cell>
          <cell r="K616">
            <v>37126</v>
          </cell>
          <cell r="L616">
            <v>1.5411000000000001</v>
          </cell>
          <cell r="M616">
            <v>37126</v>
          </cell>
          <cell r="N616">
            <v>10.329700000000001</v>
          </cell>
          <cell r="O616">
            <v>37126</v>
          </cell>
          <cell r="P616">
            <v>0.53239999999999998</v>
          </cell>
          <cell r="Q616">
            <v>37126</v>
          </cell>
          <cell r="R616">
            <v>8.2767999999999997</v>
          </cell>
          <cell r="S616">
            <v>37126</v>
          </cell>
          <cell r="T616">
            <v>109.77</v>
          </cell>
          <cell r="U616">
            <v>37126</v>
          </cell>
          <cell r="V616">
            <v>0.63165000000000004</v>
          </cell>
          <cell r="W616">
            <v>37126</v>
          </cell>
          <cell r="X616">
            <v>44.6</v>
          </cell>
          <cell r="AA616">
            <v>37126</v>
          </cell>
          <cell r="AB616">
            <v>113.09</v>
          </cell>
          <cell r="AC616">
            <v>37126</v>
          </cell>
          <cell r="AD616">
            <v>112.58</v>
          </cell>
          <cell r="AE616">
            <v>37126</v>
          </cell>
          <cell r="AI616">
            <v>37126</v>
          </cell>
          <cell r="AJ616">
            <v>1.0923</v>
          </cell>
          <cell r="AK616">
            <v>37126</v>
          </cell>
          <cell r="AL616">
            <v>108.37</v>
          </cell>
          <cell r="AM616">
            <v>37126</v>
          </cell>
          <cell r="AN616">
            <v>11.15</v>
          </cell>
          <cell r="AP616">
            <v>0.90122857142857149</v>
          </cell>
        </row>
        <row r="617">
          <cell r="A617">
            <v>37127</v>
          </cell>
          <cell r="B617">
            <v>0.91159999999999997</v>
          </cell>
          <cell r="C617">
            <v>37127</v>
          </cell>
          <cell r="D617">
            <v>0.63154999999999994</v>
          </cell>
          <cell r="E617">
            <v>37127</v>
          </cell>
          <cell r="F617">
            <v>1.4428000000000001</v>
          </cell>
          <cell r="G617">
            <v>37127</v>
          </cell>
          <cell r="H617">
            <v>120.09</v>
          </cell>
          <cell r="I617">
            <v>37127</v>
          </cell>
          <cell r="J617">
            <v>1.6667000000000001</v>
          </cell>
          <cell r="K617">
            <v>37127</v>
          </cell>
          <cell r="L617">
            <v>1.5409000000000002</v>
          </cell>
          <cell r="M617">
            <v>37127</v>
          </cell>
          <cell r="N617">
            <v>10.282399999999999</v>
          </cell>
          <cell r="O617">
            <v>37127</v>
          </cell>
          <cell r="P617">
            <v>0.53069999999999995</v>
          </cell>
          <cell r="Q617">
            <v>37127</v>
          </cell>
          <cell r="R617">
            <v>8.2773000000000003</v>
          </cell>
          <cell r="S617">
            <v>37127</v>
          </cell>
          <cell r="T617">
            <v>109.8</v>
          </cell>
          <cell r="U617">
            <v>37127</v>
          </cell>
          <cell r="V617">
            <v>0.63154999999999994</v>
          </cell>
          <cell r="W617">
            <v>37127</v>
          </cell>
          <cell r="X617">
            <v>44.43</v>
          </cell>
          <cell r="AA617">
            <v>37127</v>
          </cell>
          <cell r="AB617">
            <v>113.33</v>
          </cell>
          <cell r="AC617">
            <v>37127</v>
          </cell>
          <cell r="AD617">
            <v>112.69</v>
          </cell>
          <cell r="AE617">
            <v>37127</v>
          </cell>
          <cell r="AI617">
            <v>37127</v>
          </cell>
          <cell r="AJ617">
            <v>1.0940000000000001</v>
          </cell>
          <cell r="AK617">
            <v>37127</v>
          </cell>
          <cell r="AL617">
            <v>108.27</v>
          </cell>
          <cell r="AM617">
            <v>37127</v>
          </cell>
          <cell r="AN617">
            <v>11.025</v>
          </cell>
          <cell r="AP617">
            <v>0.90256666666666674</v>
          </cell>
        </row>
        <row r="618">
          <cell r="A618">
            <v>37128</v>
          </cell>
          <cell r="B618">
            <v>0.91159999999999997</v>
          </cell>
          <cell r="C618">
            <v>37128</v>
          </cell>
          <cell r="D618">
            <v>0.63154999999999994</v>
          </cell>
          <cell r="E618">
            <v>37128</v>
          </cell>
          <cell r="F618">
            <v>1.4428000000000001</v>
          </cell>
          <cell r="G618">
            <v>37128</v>
          </cell>
          <cell r="H618">
            <v>120.09</v>
          </cell>
          <cell r="I618">
            <v>37128</v>
          </cell>
          <cell r="J618">
            <v>1.6667000000000001</v>
          </cell>
          <cell r="K618">
            <v>37128</v>
          </cell>
          <cell r="L618">
            <v>1.5409000000000002</v>
          </cell>
          <cell r="M618">
            <v>37128</v>
          </cell>
          <cell r="N618">
            <v>10.282399999999999</v>
          </cell>
          <cell r="O618">
            <v>37128</v>
          </cell>
          <cell r="P618">
            <v>0.53069999999999995</v>
          </cell>
          <cell r="Q618">
            <v>37128</v>
          </cell>
          <cell r="R618">
            <v>8.2773000000000003</v>
          </cell>
          <cell r="S618">
            <v>37128</v>
          </cell>
          <cell r="T618">
            <v>109.8</v>
          </cell>
          <cell r="U618">
            <v>37128</v>
          </cell>
          <cell r="V618">
            <v>0.63154999999999994</v>
          </cell>
          <cell r="W618">
            <v>37128</v>
          </cell>
          <cell r="X618">
            <v>44.43</v>
          </cell>
          <cell r="AA618">
            <v>37128</v>
          </cell>
          <cell r="AB618">
            <v>113.33</v>
          </cell>
          <cell r="AC618">
            <v>37128</v>
          </cell>
          <cell r="AD618">
            <v>112.69</v>
          </cell>
          <cell r="AE618">
            <v>37128</v>
          </cell>
          <cell r="AI618">
            <v>37128</v>
          </cell>
          <cell r="AJ618">
            <v>1.0940000000000001</v>
          </cell>
          <cell r="AK618">
            <v>37128</v>
          </cell>
          <cell r="AL618">
            <v>108.27</v>
          </cell>
          <cell r="AM618">
            <v>37128</v>
          </cell>
          <cell r="AN618">
            <v>11.025</v>
          </cell>
          <cell r="AP618">
            <v>0.90390476190476199</v>
          </cell>
        </row>
        <row r="619">
          <cell r="A619">
            <v>37129</v>
          </cell>
          <cell r="B619">
            <v>0.91159999999999997</v>
          </cell>
          <cell r="C619">
            <v>37129</v>
          </cell>
          <cell r="D619">
            <v>0.63154999999999994</v>
          </cell>
          <cell r="E619">
            <v>37129</v>
          </cell>
          <cell r="F619">
            <v>1.4428000000000001</v>
          </cell>
          <cell r="G619">
            <v>37129</v>
          </cell>
          <cell r="H619">
            <v>120.09</v>
          </cell>
          <cell r="I619">
            <v>37129</v>
          </cell>
          <cell r="J619">
            <v>1.6667000000000001</v>
          </cell>
          <cell r="K619">
            <v>37129</v>
          </cell>
          <cell r="L619">
            <v>1.5409000000000002</v>
          </cell>
          <cell r="M619">
            <v>37129</v>
          </cell>
          <cell r="N619">
            <v>10.282399999999999</v>
          </cell>
          <cell r="O619">
            <v>37129</v>
          </cell>
          <cell r="P619">
            <v>0.53069999999999995</v>
          </cell>
          <cell r="Q619">
            <v>37129</v>
          </cell>
          <cell r="R619">
            <v>8.2773000000000003</v>
          </cell>
          <cell r="S619">
            <v>37129</v>
          </cell>
          <cell r="T619">
            <v>109.8</v>
          </cell>
          <cell r="U619">
            <v>37129</v>
          </cell>
          <cell r="V619">
            <v>0.63154999999999994</v>
          </cell>
          <cell r="W619">
            <v>37129</v>
          </cell>
          <cell r="X619">
            <v>44.43</v>
          </cell>
          <cell r="AA619">
            <v>37129</v>
          </cell>
          <cell r="AB619">
            <v>113.33</v>
          </cell>
          <cell r="AC619">
            <v>37129</v>
          </cell>
          <cell r="AD619">
            <v>112.69</v>
          </cell>
          <cell r="AE619">
            <v>37129</v>
          </cell>
          <cell r="AI619">
            <v>37129</v>
          </cell>
          <cell r="AJ619">
            <v>1.0940000000000001</v>
          </cell>
          <cell r="AK619">
            <v>37129</v>
          </cell>
          <cell r="AL619">
            <v>108.27</v>
          </cell>
          <cell r="AM619">
            <v>37129</v>
          </cell>
          <cell r="AN619">
            <v>11.025</v>
          </cell>
          <cell r="AP619">
            <v>0.90533809523809528</v>
          </cell>
        </row>
        <row r="620">
          <cell r="A620">
            <v>37130</v>
          </cell>
          <cell r="B620">
            <v>0.91139999999999999</v>
          </cell>
          <cell r="C620">
            <v>37130</v>
          </cell>
          <cell r="D620">
            <v>0.63080000000000003</v>
          </cell>
          <cell r="E620">
            <v>37130</v>
          </cell>
          <cell r="F620">
            <v>1.4445999999999999</v>
          </cell>
          <cell r="G620">
            <v>37130</v>
          </cell>
          <cell r="H620">
            <v>120.03</v>
          </cell>
          <cell r="I620">
            <v>37130</v>
          </cell>
          <cell r="J620">
            <v>1.6684999999999999</v>
          </cell>
          <cell r="K620">
            <v>37130</v>
          </cell>
          <cell r="L620">
            <v>1.5411999999999999</v>
          </cell>
          <cell r="M620">
            <v>37130</v>
          </cell>
          <cell r="N620">
            <v>10.274699999999999</v>
          </cell>
          <cell r="O620">
            <v>37130</v>
          </cell>
          <cell r="P620">
            <v>0.52929999999999999</v>
          </cell>
          <cell r="Q620">
            <v>37130</v>
          </cell>
          <cell r="R620">
            <v>8.2769999999999992</v>
          </cell>
          <cell r="S620">
            <v>37130</v>
          </cell>
          <cell r="T620">
            <v>109.3</v>
          </cell>
          <cell r="U620">
            <v>37130</v>
          </cell>
          <cell r="V620">
            <v>0.63080000000000003</v>
          </cell>
          <cell r="W620">
            <v>37130</v>
          </cell>
          <cell r="X620">
            <v>44.25</v>
          </cell>
          <cell r="AA620">
            <v>37130</v>
          </cell>
          <cell r="AB620">
            <v>113.42</v>
          </cell>
          <cell r="AC620">
            <v>37130</v>
          </cell>
          <cell r="AD620">
            <v>113.37</v>
          </cell>
          <cell r="AE620">
            <v>37130</v>
          </cell>
          <cell r="AI620">
            <v>37130</v>
          </cell>
          <cell r="AJ620">
            <v>1.0972999999999999</v>
          </cell>
          <cell r="AK620">
            <v>37130</v>
          </cell>
          <cell r="AL620">
            <v>108.34</v>
          </cell>
          <cell r="AM620">
            <v>37130</v>
          </cell>
          <cell r="AN620">
            <v>11</v>
          </cell>
          <cell r="AP620">
            <v>0.90690952380952383</v>
          </cell>
        </row>
        <row r="621">
          <cell r="A621">
            <v>37131</v>
          </cell>
          <cell r="B621">
            <v>0.91100000000000003</v>
          </cell>
          <cell r="C621">
            <v>37131</v>
          </cell>
          <cell r="D621">
            <v>0.62749999999999995</v>
          </cell>
          <cell r="E621">
            <v>37131</v>
          </cell>
          <cell r="F621">
            <v>1.4515</v>
          </cell>
          <cell r="G621">
            <v>37131</v>
          </cell>
          <cell r="H621">
            <v>120.44</v>
          </cell>
          <cell r="I621">
            <v>37131</v>
          </cell>
          <cell r="J621">
            <v>1.6638999999999999</v>
          </cell>
          <cell r="K621">
            <v>37131</v>
          </cell>
          <cell r="L621">
            <v>1.5401</v>
          </cell>
          <cell r="M621">
            <v>37131</v>
          </cell>
          <cell r="N621">
            <v>10.3081</v>
          </cell>
          <cell r="O621">
            <v>37131</v>
          </cell>
          <cell r="P621">
            <v>0.52939999999999998</v>
          </cell>
          <cell r="Q621">
            <v>37131</v>
          </cell>
          <cell r="R621">
            <v>8.2767999999999997</v>
          </cell>
          <cell r="S621">
            <v>37131</v>
          </cell>
          <cell r="T621">
            <v>109.52</v>
          </cell>
          <cell r="U621">
            <v>37131</v>
          </cell>
          <cell r="V621">
            <v>0.62749999999999995</v>
          </cell>
          <cell r="W621">
            <v>37131</v>
          </cell>
          <cell r="X621">
            <v>44.33</v>
          </cell>
          <cell r="AA621">
            <v>37131</v>
          </cell>
          <cell r="AB621">
            <v>113.43</v>
          </cell>
          <cell r="AC621">
            <v>37131</v>
          </cell>
          <cell r="AD621">
            <v>113.7</v>
          </cell>
          <cell r="AE621">
            <v>37131</v>
          </cell>
          <cell r="AI621">
            <v>37131</v>
          </cell>
          <cell r="AJ621">
            <v>1.0961000000000001</v>
          </cell>
          <cell r="AK621">
            <v>37131</v>
          </cell>
          <cell r="AL621">
            <v>107.95</v>
          </cell>
          <cell r="AM621">
            <v>37131</v>
          </cell>
          <cell r="AN621">
            <v>11.1</v>
          </cell>
          <cell r="AP621">
            <v>0.90832857142857137</v>
          </cell>
        </row>
        <row r="622">
          <cell r="A622">
            <v>37132</v>
          </cell>
          <cell r="B622">
            <v>0.9093</v>
          </cell>
          <cell r="C622">
            <v>37132</v>
          </cell>
          <cell r="D622">
            <v>0.62644999999999995</v>
          </cell>
          <cell r="E622">
            <v>37132</v>
          </cell>
          <cell r="F622">
            <v>1.4515</v>
          </cell>
          <cell r="G622">
            <v>37132</v>
          </cell>
          <cell r="H622">
            <v>119.94</v>
          </cell>
          <cell r="I622">
            <v>37132</v>
          </cell>
          <cell r="J622">
            <v>1.6696</v>
          </cell>
          <cell r="K622">
            <v>37132</v>
          </cell>
          <cell r="L622">
            <v>1.5461</v>
          </cell>
          <cell r="M622">
            <v>37132</v>
          </cell>
          <cell r="N622">
            <v>10.383100000000001</v>
          </cell>
          <cell r="O622">
            <v>37132</v>
          </cell>
          <cell r="P622">
            <v>0.52990000000000004</v>
          </cell>
          <cell r="Q622">
            <v>37132</v>
          </cell>
          <cell r="R622">
            <v>8.2768999999999995</v>
          </cell>
          <cell r="S622">
            <v>37132</v>
          </cell>
          <cell r="T622">
            <v>109.21</v>
          </cell>
          <cell r="U622">
            <v>37132</v>
          </cell>
          <cell r="V622">
            <v>0.62644999999999995</v>
          </cell>
          <cell r="W622">
            <v>37132</v>
          </cell>
          <cell r="X622">
            <v>44.21</v>
          </cell>
          <cell r="AA622">
            <v>37132</v>
          </cell>
          <cell r="AB622">
            <v>113.54</v>
          </cell>
          <cell r="AC622">
            <v>37132</v>
          </cell>
          <cell r="AD622">
            <v>114.22</v>
          </cell>
          <cell r="AE622">
            <v>37132</v>
          </cell>
          <cell r="AI622">
            <v>37132</v>
          </cell>
          <cell r="AJ622">
            <v>1.1000000000000001</v>
          </cell>
          <cell r="AK622">
            <v>37132</v>
          </cell>
          <cell r="AL622">
            <v>108.46</v>
          </cell>
          <cell r="AM622">
            <v>37132</v>
          </cell>
          <cell r="AN622">
            <v>11.025</v>
          </cell>
          <cell r="AP622">
            <v>0.90940476190476205</v>
          </cell>
        </row>
        <row r="623">
          <cell r="A623">
            <v>37133</v>
          </cell>
          <cell r="B623">
            <v>0.91549999999999998</v>
          </cell>
          <cell r="C623">
            <v>37133</v>
          </cell>
          <cell r="D623">
            <v>0.62829999999999997</v>
          </cell>
          <cell r="E623">
            <v>37133</v>
          </cell>
          <cell r="F623">
            <v>1.4581</v>
          </cell>
          <cell r="G623">
            <v>37133</v>
          </cell>
          <cell r="H623">
            <v>119.42</v>
          </cell>
          <cell r="I623">
            <v>37133</v>
          </cell>
          <cell r="J623">
            <v>1.6558999999999999</v>
          </cell>
          <cell r="K623">
            <v>37133</v>
          </cell>
          <cell r="L623">
            <v>1.5465</v>
          </cell>
          <cell r="M623">
            <v>37133</v>
          </cell>
          <cell r="N623">
            <v>10.356199999999999</v>
          </cell>
          <cell r="O623">
            <v>37133</v>
          </cell>
          <cell r="P623">
            <v>0.53320000000000001</v>
          </cell>
          <cell r="Q623">
            <v>37133</v>
          </cell>
          <cell r="R623">
            <v>8.2766999999999999</v>
          </cell>
          <cell r="S623">
            <v>37133</v>
          </cell>
          <cell r="T623">
            <v>109.33</v>
          </cell>
          <cell r="U623">
            <v>37133</v>
          </cell>
          <cell r="V623">
            <v>0.62829999999999997</v>
          </cell>
          <cell r="W623">
            <v>37133</v>
          </cell>
          <cell r="X623">
            <v>44.28</v>
          </cell>
          <cell r="AA623">
            <v>37133</v>
          </cell>
          <cell r="AB623">
            <v>112.84</v>
          </cell>
          <cell r="AC623">
            <v>37133</v>
          </cell>
          <cell r="AD623">
            <v>113.84</v>
          </cell>
          <cell r="AE623">
            <v>37133</v>
          </cell>
          <cell r="AI623">
            <v>37133</v>
          </cell>
          <cell r="AJ623">
            <v>1.0914999999999999</v>
          </cell>
          <cell r="AK623">
            <v>37133</v>
          </cell>
          <cell r="AL623">
            <v>108.67</v>
          </cell>
          <cell r="AM623">
            <v>37133</v>
          </cell>
          <cell r="AN623">
            <v>10.85</v>
          </cell>
          <cell r="AP623">
            <v>0.91017142857142863</v>
          </cell>
        </row>
        <row r="624">
          <cell r="A624">
            <v>37134</v>
          </cell>
          <cell r="B624">
            <v>0.91</v>
          </cell>
          <cell r="C624">
            <v>37134</v>
          </cell>
          <cell r="D624">
            <v>0.62580000000000002</v>
          </cell>
          <cell r="E624">
            <v>37134</v>
          </cell>
          <cell r="F624">
            <v>1.4541999999999999</v>
          </cell>
          <cell r="G624">
            <v>37134</v>
          </cell>
          <cell r="H624">
            <v>118.79</v>
          </cell>
          <cell r="I624">
            <v>37134</v>
          </cell>
          <cell r="J624">
            <v>1.6663000000000001</v>
          </cell>
          <cell r="K624">
            <v>37134</v>
          </cell>
          <cell r="L624">
            <v>1.5497999999999998</v>
          </cell>
          <cell r="M624">
            <v>37134</v>
          </cell>
          <cell r="N624">
            <v>10.4312</v>
          </cell>
          <cell r="O624">
            <v>37134</v>
          </cell>
          <cell r="P624">
            <v>0.52969999999999995</v>
          </cell>
          <cell r="Q624">
            <v>37134</v>
          </cell>
          <cell r="R624">
            <v>8.2768999999999995</v>
          </cell>
          <cell r="S624">
            <v>37134</v>
          </cell>
          <cell r="T624">
            <v>108.42</v>
          </cell>
          <cell r="U624">
            <v>37134</v>
          </cell>
          <cell r="V624">
            <v>0.62580000000000002</v>
          </cell>
          <cell r="W624">
            <v>37134</v>
          </cell>
          <cell r="X624">
            <v>44.06</v>
          </cell>
          <cell r="AA624">
            <v>37134</v>
          </cell>
          <cell r="AB624">
            <v>113.42</v>
          </cell>
          <cell r="AC624">
            <v>37134</v>
          </cell>
          <cell r="AD624">
            <v>114.3</v>
          </cell>
          <cell r="AE624">
            <v>37134</v>
          </cell>
          <cell r="AI624">
            <v>37134</v>
          </cell>
          <cell r="AJ624">
            <v>1.0956999999999999</v>
          </cell>
          <cell r="AK624">
            <v>37134</v>
          </cell>
          <cell r="AL624">
            <v>109.48</v>
          </cell>
          <cell r="AM624">
            <v>37134</v>
          </cell>
          <cell r="AN624">
            <v>10.75</v>
          </cell>
          <cell r="AP624">
            <v>0.91093809523809521</v>
          </cell>
        </row>
        <row r="625">
          <cell r="A625">
            <v>37135</v>
          </cell>
          <cell r="B625">
            <v>0.91</v>
          </cell>
          <cell r="C625">
            <v>37135</v>
          </cell>
          <cell r="D625">
            <v>0.62580000000000002</v>
          </cell>
          <cell r="E625">
            <v>37135</v>
          </cell>
          <cell r="F625">
            <v>1.4541999999999999</v>
          </cell>
          <cell r="G625">
            <v>37135</v>
          </cell>
          <cell r="H625">
            <v>118.79</v>
          </cell>
          <cell r="I625">
            <v>37135</v>
          </cell>
          <cell r="J625">
            <v>1.6663000000000001</v>
          </cell>
          <cell r="K625">
            <v>37135</v>
          </cell>
          <cell r="L625">
            <v>1.5497999999999998</v>
          </cell>
          <cell r="M625">
            <v>37135</v>
          </cell>
          <cell r="N625">
            <v>10.4312</v>
          </cell>
          <cell r="O625">
            <v>37135</v>
          </cell>
          <cell r="P625">
            <v>0.52969999999999995</v>
          </cell>
          <cell r="Q625">
            <v>37135</v>
          </cell>
          <cell r="R625">
            <v>8.2768999999999995</v>
          </cell>
          <cell r="S625">
            <v>37135</v>
          </cell>
          <cell r="T625">
            <v>108.42</v>
          </cell>
          <cell r="U625">
            <v>37135</v>
          </cell>
          <cell r="V625">
            <v>0.62580000000000002</v>
          </cell>
          <cell r="W625">
            <v>37135</v>
          </cell>
          <cell r="X625">
            <v>44.06</v>
          </cell>
          <cell r="AA625">
            <v>37135</v>
          </cell>
          <cell r="AB625">
            <v>113.42</v>
          </cell>
          <cell r="AC625">
            <v>37135</v>
          </cell>
          <cell r="AD625">
            <v>114.3</v>
          </cell>
          <cell r="AE625">
            <v>37135</v>
          </cell>
          <cell r="AI625">
            <v>37135</v>
          </cell>
          <cell r="AJ625">
            <v>1.0956999999999999</v>
          </cell>
          <cell r="AK625">
            <v>37135</v>
          </cell>
          <cell r="AL625">
            <v>109.48</v>
          </cell>
          <cell r="AM625">
            <v>37135</v>
          </cell>
          <cell r="AN625">
            <v>10.75</v>
          </cell>
          <cell r="AP625">
            <v>0.91170476190476202</v>
          </cell>
        </row>
        <row r="626">
          <cell r="A626">
            <v>37136</v>
          </cell>
          <cell r="B626">
            <v>0.91</v>
          </cell>
          <cell r="C626">
            <v>37136</v>
          </cell>
          <cell r="D626">
            <v>0.62580000000000002</v>
          </cell>
          <cell r="E626">
            <v>37136</v>
          </cell>
          <cell r="F626">
            <v>1.4541999999999999</v>
          </cell>
          <cell r="G626">
            <v>37136</v>
          </cell>
          <cell r="H626">
            <v>118.79</v>
          </cell>
          <cell r="I626">
            <v>37136</v>
          </cell>
          <cell r="J626">
            <v>1.6663000000000001</v>
          </cell>
          <cell r="K626">
            <v>37136</v>
          </cell>
          <cell r="L626">
            <v>1.5497999999999998</v>
          </cell>
          <cell r="M626">
            <v>37136</v>
          </cell>
          <cell r="N626">
            <v>10.4312</v>
          </cell>
          <cell r="O626">
            <v>37136</v>
          </cell>
          <cell r="P626">
            <v>0.52969999999999995</v>
          </cell>
          <cell r="Q626">
            <v>37136</v>
          </cell>
          <cell r="R626">
            <v>8.2768999999999995</v>
          </cell>
          <cell r="S626">
            <v>37136</v>
          </cell>
          <cell r="T626">
            <v>108.42</v>
          </cell>
          <cell r="U626">
            <v>37136</v>
          </cell>
          <cell r="V626">
            <v>0.62580000000000002</v>
          </cell>
          <cell r="W626">
            <v>37136</v>
          </cell>
          <cell r="X626">
            <v>44.06</v>
          </cell>
          <cell r="AA626">
            <v>37136</v>
          </cell>
          <cell r="AB626">
            <v>113.42</v>
          </cell>
          <cell r="AC626">
            <v>37136</v>
          </cell>
          <cell r="AD626">
            <v>114.3</v>
          </cell>
          <cell r="AE626">
            <v>37136</v>
          </cell>
          <cell r="AI626">
            <v>37136</v>
          </cell>
          <cell r="AJ626">
            <v>1.0956999999999999</v>
          </cell>
          <cell r="AK626">
            <v>37136</v>
          </cell>
          <cell r="AL626">
            <v>109.48</v>
          </cell>
          <cell r="AM626">
            <v>37136</v>
          </cell>
          <cell r="AN626">
            <v>10.75</v>
          </cell>
          <cell r="AP626">
            <v>0.91215714285714267</v>
          </cell>
        </row>
        <row r="627">
          <cell r="A627">
            <v>37137</v>
          </cell>
          <cell r="B627">
            <v>0.90759999999999996</v>
          </cell>
          <cell r="C627">
            <v>37137</v>
          </cell>
          <cell r="D627">
            <v>0.62409999999999999</v>
          </cell>
          <cell r="E627">
            <v>37137</v>
          </cell>
          <cell r="F627">
            <v>1.4544999999999999</v>
          </cell>
          <cell r="G627">
            <v>37137</v>
          </cell>
          <cell r="H627">
            <v>118.73</v>
          </cell>
          <cell r="I627">
            <v>37137</v>
          </cell>
          <cell r="J627">
            <v>1.6703999999999999</v>
          </cell>
          <cell r="K627">
            <v>37137</v>
          </cell>
          <cell r="L627">
            <v>1.5512000000000001</v>
          </cell>
          <cell r="M627">
            <v>37137</v>
          </cell>
          <cell r="N627">
            <v>10.5032</v>
          </cell>
          <cell r="O627">
            <v>37137</v>
          </cell>
          <cell r="P627">
            <v>0.52780000000000005</v>
          </cell>
          <cell r="Q627">
            <v>37137</v>
          </cell>
          <cell r="R627">
            <v>8.2769999999999992</v>
          </cell>
          <cell r="S627">
            <v>37137</v>
          </cell>
          <cell r="T627">
            <v>107.74</v>
          </cell>
          <cell r="U627">
            <v>37137</v>
          </cell>
          <cell r="V627">
            <v>0.62409999999999999</v>
          </cell>
          <cell r="W627">
            <v>37137</v>
          </cell>
          <cell r="X627">
            <v>44.03</v>
          </cell>
          <cell r="AA627">
            <v>37137</v>
          </cell>
          <cell r="AB627">
            <v>113.69</v>
          </cell>
          <cell r="AC627">
            <v>37137</v>
          </cell>
          <cell r="AD627">
            <v>114.31</v>
          </cell>
          <cell r="AE627">
            <v>37137</v>
          </cell>
          <cell r="AI627">
            <v>37137</v>
          </cell>
          <cell r="AJ627">
            <v>1.1023000000000001</v>
          </cell>
          <cell r="AK627">
            <v>37137</v>
          </cell>
          <cell r="AL627">
            <v>109.65</v>
          </cell>
          <cell r="AM627">
            <v>37137</v>
          </cell>
          <cell r="AN627">
            <v>10.95</v>
          </cell>
          <cell r="AP627">
            <v>0.91134285714285701</v>
          </cell>
        </row>
        <row r="628">
          <cell r="A628">
            <v>37138</v>
          </cell>
          <cell r="B628">
            <v>0.88580000000000003</v>
          </cell>
          <cell r="C628">
            <v>37138</v>
          </cell>
          <cell r="D628">
            <v>0.61409999999999998</v>
          </cell>
          <cell r="E628">
            <v>37138</v>
          </cell>
          <cell r="F628">
            <v>1.4420999999999999</v>
          </cell>
          <cell r="G628">
            <v>37138</v>
          </cell>
          <cell r="H628">
            <v>119.56</v>
          </cell>
          <cell r="I628">
            <v>37138</v>
          </cell>
          <cell r="J628">
            <v>1.7078</v>
          </cell>
          <cell r="K628">
            <v>37138</v>
          </cell>
          <cell r="L628">
            <v>1.5556000000000001</v>
          </cell>
          <cell r="M628">
            <v>37138</v>
          </cell>
          <cell r="N628">
            <v>10.7082</v>
          </cell>
          <cell r="O628">
            <v>37138</v>
          </cell>
          <cell r="P628">
            <v>0.52129999999999999</v>
          </cell>
          <cell r="Q628">
            <v>37138</v>
          </cell>
          <cell r="R628">
            <v>8.2767999999999997</v>
          </cell>
          <cell r="S628">
            <v>37138</v>
          </cell>
          <cell r="T628">
            <v>105.99</v>
          </cell>
          <cell r="U628">
            <v>37138</v>
          </cell>
          <cell r="V628">
            <v>0.61409999999999998</v>
          </cell>
          <cell r="W628">
            <v>37138</v>
          </cell>
          <cell r="X628">
            <v>44.22</v>
          </cell>
          <cell r="AA628">
            <v>37138</v>
          </cell>
          <cell r="AB628">
            <v>115.43</v>
          </cell>
          <cell r="AC628">
            <v>37138</v>
          </cell>
          <cell r="AD628">
            <v>115.21</v>
          </cell>
          <cell r="AE628">
            <v>37138</v>
          </cell>
          <cell r="AI628">
            <v>37138</v>
          </cell>
          <cell r="AJ628">
            <v>1.1255999999999999</v>
          </cell>
          <cell r="AK628">
            <v>37138</v>
          </cell>
          <cell r="AL628">
            <v>109.68</v>
          </cell>
          <cell r="AM628">
            <v>37138</v>
          </cell>
          <cell r="AN628">
            <v>11.55</v>
          </cell>
          <cell r="AP628">
            <v>0.91026666666666656</v>
          </cell>
        </row>
        <row r="629">
          <cell r="A629">
            <v>37139</v>
          </cell>
          <cell r="B629">
            <v>0.8891</v>
          </cell>
          <cell r="C629">
            <v>37139</v>
          </cell>
          <cell r="D629">
            <v>0.61099999999999999</v>
          </cell>
          <cell r="E629">
            <v>37139</v>
          </cell>
          <cell r="F629">
            <v>1.4555</v>
          </cell>
          <cell r="G629">
            <v>37139</v>
          </cell>
          <cell r="H629">
            <v>120.77</v>
          </cell>
          <cell r="I629">
            <v>37139</v>
          </cell>
          <cell r="J629">
            <v>1.6996</v>
          </cell>
          <cell r="K629">
            <v>37139</v>
          </cell>
          <cell r="L629">
            <v>1.5590999999999999</v>
          </cell>
          <cell r="M629">
            <v>37139</v>
          </cell>
          <cell r="N629">
            <v>10.6553</v>
          </cell>
          <cell r="O629">
            <v>37139</v>
          </cell>
          <cell r="P629">
            <v>0.52029999999999998</v>
          </cell>
          <cell r="Q629">
            <v>37139</v>
          </cell>
          <cell r="R629">
            <v>8.2769999999999992</v>
          </cell>
          <cell r="S629">
            <v>37139</v>
          </cell>
          <cell r="T629">
            <v>106.91</v>
          </cell>
          <cell r="U629">
            <v>37139</v>
          </cell>
          <cell r="V629">
            <v>0.61099999999999999</v>
          </cell>
          <cell r="W629">
            <v>37139</v>
          </cell>
          <cell r="X629">
            <v>44.39</v>
          </cell>
          <cell r="AA629">
            <v>37139</v>
          </cell>
          <cell r="AB629">
            <v>115.63</v>
          </cell>
          <cell r="AC629">
            <v>37139</v>
          </cell>
          <cell r="AD629">
            <v>115.36</v>
          </cell>
          <cell r="AE629">
            <v>37139</v>
          </cell>
          <cell r="AI629">
            <v>37139</v>
          </cell>
          <cell r="AJ629">
            <v>1.1285000000000001</v>
          </cell>
          <cell r="AK629">
            <v>37139</v>
          </cell>
          <cell r="AL629">
            <v>108.43</v>
          </cell>
          <cell r="AM629">
            <v>37139</v>
          </cell>
          <cell r="AN629">
            <v>11.324999999999999</v>
          </cell>
          <cell r="AP629">
            <v>0.90928571428571425</v>
          </cell>
        </row>
        <row r="630">
          <cell r="A630">
            <v>37140</v>
          </cell>
          <cell r="B630">
            <v>0.8952</v>
          </cell>
          <cell r="C630">
            <v>37140</v>
          </cell>
          <cell r="D630">
            <v>0.61455000000000004</v>
          </cell>
          <cell r="E630">
            <v>37140</v>
          </cell>
          <cell r="F630">
            <v>1.4569000000000001</v>
          </cell>
          <cell r="G630">
            <v>37140</v>
          </cell>
          <cell r="H630">
            <v>121.09</v>
          </cell>
          <cell r="I630">
            <v>37140</v>
          </cell>
          <cell r="J630">
            <v>1.6888999999999998</v>
          </cell>
          <cell r="K630">
            <v>37140</v>
          </cell>
          <cell r="L630">
            <v>1.5588</v>
          </cell>
          <cell r="M630">
            <v>37140</v>
          </cell>
          <cell r="N630">
            <v>10.5847</v>
          </cell>
          <cell r="O630">
            <v>37140</v>
          </cell>
          <cell r="P630">
            <v>0.52239999999999998</v>
          </cell>
          <cell r="Q630">
            <v>37140</v>
          </cell>
          <cell r="R630">
            <v>8.2767999999999997</v>
          </cell>
          <cell r="S630">
            <v>37140</v>
          </cell>
          <cell r="T630">
            <v>108.27</v>
          </cell>
          <cell r="U630">
            <v>37140</v>
          </cell>
          <cell r="V630">
            <v>0.61455000000000004</v>
          </cell>
          <cell r="W630">
            <v>37140</v>
          </cell>
          <cell r="X630">
            <v>44.5</v>
          </cell>
          <cell r="AA630">
            <v>37140</v>
          </cell>
          <cell r="AB630">
            <v>114.83</v>
          </cell>
          <cell r="AC630">
            <v>37140</v>
          </cell>
          <cell r="AD630">
            <v>115.52</v>
          </cell>
          <cell r="AE630">
            <v>37140</v>
          </cell>
          <cell r="AI630">
            <v>37140</v>
          </cell>
          <cell r="AJ630">
            <v>1.1163000000000001</v>
          </cell>
          <cell r="AK630">
            <v>37140</v>
          </cell>
          <cell r="AL630">
            <v>107.91</v>
          </cell>
          <cell r="AM630">
            <v>37140</v>
          </cell>
          <cell r="AN630">
            <v>10.95</v>
          </cell>
          <cell r="AP630">
            <v>0.90873809523809523</v>
          </cell>
        </row>
        <row r="631">
          <cell r="A631">
            <v>37141</v>
          </cell>
          <cell r="B631">
            <v>0.90539999999999998</v>
          </cell>
          <cell r="C631">
            <v>37141</v>
          </cell>
          <cell r="D631">
            <v>0.61875000000000002</v>
          </cell>
          <cell r="E631">
            <v>37141</v>
          </cell>
          <cell r="F631">
            <v>1.4628999999999999</v>
          </cell>
          <cell r="G631">
            <v>37141</v>
          </cell>
          <cell r="H631">
            <v>120.07</v>
          </cell>
          <cell r="I631">
            <v>37141</v>
          </cell>
          <cell r="J631">
            <v>1.6752</v>
          </cell>
          <cell r="K631">
            <v>37141</v>
          </cell>
          <cell r="L631">
            <v>1.5664</v>
          </cell>
          <cell r="M631">
            <v>37141</v>
          </cell>
          <cell r="N631">
            <v>10.530100000000001</v>
          </cell>
          <cell r="O631">
            <v>37141</v>
          </cell>
          <cell r="P631">
            <v>0.5202</v>
          </cell>
          <cell r="Q631">
            <v>37141</v>
          </cell>
          <cell r="R631">
            <v>8.2766999999999999</v>
          </cell>
          <cell r="S631">
            <v>37141</v>
          </cell>
          <cell r="T631">
            <v>108.85</v>
          </cell>
          <cell r="U631">
            <v>37141</v>
          </cell>
          <cell r="V631">
            <v>0.61875000000000002</v>
          </cell>
          <cell r="W631">
            <v>37141</v>
          </cell>
          <cell r="X631">
            <v>44.61</v>
          </cell>
          <cell r="AA631">
            <v>37141</v>
          </cell>
          <cell r="AB631">
            <v>114.05</v>
          </cell>
          <cell r="AC631">
            <v>37141</v>
          </cell>
          <cell r="AD631">
            <v>114.1</v>
          </cell>
          <cell r="AE631">
            <v>37141</v>
          </cell>
          <cell r="AI631">
            <v>37141</v>
          </cell>
          <cell r="AJ631">
            <v>1.1024</v>
          </cell>
          <cell r="AK631">
            <v>37141</v>
          </cell>
          <cell r="AL631">
            <v>108.53</v>
          </cell>
          <cell r="AM631">
            <v>37141</v>
          </cell>
          <cell r="AN631">
            <v>11.15</v>
          </cell>
          <cell r="AP631">
            <v>0.9081904761904761</v>
          </cell>
        </row>
        <row r="632">
          <cell r="A632">
            <v>37142</v>
          </cell>
          <cell r="B632">
            <v>0.90539999999999998</v>
          </cell>
          <cell r="C632">
            <v>37142</v>
          </cell>
          <cell r="D632">
            <v>0.61875000000000002</v>
          </cell>
          <cell r="E632">
            <v>37142</v>
          </cell>
          <cell r="F632">
            <v>1.4628999999999999</v>
          </cell>
          <cell r="G632">
            <v>37142</v>
          </cell>
          <cell r="H632">
            <v>120.07</v>
          </cell>
          <cell r="I632">
            <v>37142</v>
          </cell>
          <cell r="J632">
            <v>1.6752</v>
          </cell>
          <cell r="K632">
            <v>37142</v>
          </cell>
          <cell r="L632">
            <v>1.5664</v>
          </cell>
          <cell r="M632">
            <v>37142</v>
          </cell>
          <cell r="N632">
            <v>10.530100000000001</v>
          </cell>
          <cell r="O632">
            <v>37142</v>
          </cell>
          <cell r="P632">
            <v>0.5202</v>
          </cell>
          <cell r="Q632">
            <v>37142</v>
          </cell>
          <cell r="R632">
            <v>8.2766999999999999</v>
          </cell>
          <cell r="S632">
            <v>37142</v>
          </cell>
          <cell r="T632">
            <v>108.85</v>
          </cell>
          <cell r="U632">
            <v>37142</v>
          </cell>
          <cell r="V632">
            <v>0.61875000000000002</v>
          </cell>
          <cell r="W632">
            <v>37142</v>
          </cell>
          <cell r="X632">
            <v>44.61</v>
          </cell>
          <cell r="AA632">
            <v>37142</v>
          </cell>
          <cell r="AB632">
            <v>114.05</v>
          </cell>
          <cell r="AC632">
            <v>37142</v>
          </cell>
          <cell r="AD632">
            <v>114.1</v>
          </cell>
          <cell r="AE632">
            <v>37142</v>
          </cell>
          <cell r="AI632">
            <v>37142</v>
          </cell>
          <cell r="AJ632">
            <v>1.1024</v>
          </cell>
          <cell r="AK632">
            <v>37142</v>
          </cell>
          <cell r="AL632">
            <v>108.53</v>
          </cell>
          <cell r="AM632">
            <v>37142</v>
          </cell>
          <cell r="AN632">
            <v>11.15</v>
          </cell>
          <cell r="AP632">
            <v>0.9076428571428572</v>
          </cell>
        </row>
        <row r="633">
          <cell r="A633">
            <v>37143</v>
          </cell>
          <cell r="B633">
            <v>0.90539999999999998</v>
          </cell>
          <cell r="C633">
            <v>37143</v>
          </cell>
          <cell r="D633">
            <v>0.61875000000000002</v>
          </cell>
          <cell r="E633">
            <v>37143</v>
          </cell>
          <cell r="F633">
            <v>1.4628999999999999</v>
          </cell>
          <cell r="G633">
            <v>37143</v>
          </cell>
          <cell r="H633">
            <v>120.07</v>
          </cell>
          <cell r="I633">
            <v>37143</v>
          </cell>
          <cell r="J633">
            <v>1.6752</v>
          </cell>
          <cell r="K633">
            <v>37143</v>
          </cell>
          <cell r="L633">
            <v>1.5664</v>
          </cell>
          <cell r="M633">
            <v>37143</v>
          </cell>
          <cell r="N633">
            <v>10.530100000000001</v>
          </cell>
          <cell r="O633">
            <v>37143</v>
          </cell>
          <cell r="P633">
            <v>0.5202</v>
          </cell>
          <cell r="Q633">
            <v>37143</v>
          </cell>
          <cell r="R633">
            <v>8.2766999999999999</v>
          </cell>
          <cell r="S633">
            <v>37143</v>
          </cell>
          <cell r="T633">
            <v>108.85</v>
          </cell>
          <cell r="U633">
            <v>37143</v>
          </cell>
          <cell r="V633">
            <v>0.61875000000000002</v>
          </cell>
          <cell r="W633">
            <v>37143</v>
          </cell>
          <cell r="X633">
            <v>44.61</v>
          </cell>
          <cell r="AA633">
            <v>37143</v>
          </cell>
          <cell r="AB633">
            <v>114.05</v>
          </cell>
          <cell r="AC633">
            <v>37143</v>
          </cell>
          <cell r="AD633">
            <v>114.1</v>
          </cell>
          <cell r="AE633">
            <v>37143</v>
          </cell>
          <cell r="AI633">
            <v>37143</v>
          </cell>
          <cell r="AJ633">
            <v>1.1024</v>
          </cell>
          <cell r="AK633">
            <v>37143</v>
          </cell>
          <cell r="AL633">
            <v>108.53</v>
          </cell>
          <cell r="AM633">
            <v>37143</v>
          </cell>
          <cell r="AN633">
            <v>11.15</v>
          </cell>
          <cell r="AP633">
            <v>0.90700000000000003</v>
          </cell>
        </row>
        <row r="634">
          <cell r="A634">
            <v>37144</v>
          </cell>
          <cell r="B634">
            <v>0.89939999999999998</v>
          </cell>
          <cell r="C634">
            <v>37144</v>
          </cell>
          <cell r="D634">
            <v>0.61650000000000005</v>
          </cell>
          <cell r="E634">
            <v>37144</v>
          </cell>
          <cell r="F634">
            <v>1.4583999999999999</v>
          </cell>
          <cell r="G634">
            <v>37144</v>
          </cell>
          <cell r="H634">
            <v>120.87</v>
          </cell>
          <cell r="I634">
            <v>37144</v>
          </cell>
          <cell r="J634">
            <v>1.6859999999999999</v>
          </cell>
          <cell r="K634">
            <v>37144</v>
          </cell>
          <cell r="L634">
            <v>1.5647</v>
          </cell>
          <cell r="M634">
            <v>37144</v>
          </cell>
          <cell r="N634">
            <v>10.615</v>
          </cell>
          <cell r="O634">
            <v>37144</v>
          </cell>
          <cell r="P634">
            <v>0.51349999999999996</v>
          </cell>
          <cell r="Q634">
            <v>37144</v>
          </cell>
          <cell r="R634">
            <v>8.2767999999999997</v>
          </cell>
          <cell r="S634">
            <v>37144</v>
          </cell>
          <cell r="T634">
            <v>108.68</v>
          </cell>
          <cell r="U634">
            <v>37144</v>
          </cell>
          <cell r="V634">
            <v>0.61650000000000005</v>
          </cell>
          <cell r="W634">
            <v>37144</v>
          </cell>
          <cell r="X634">
            <v>44.64</v>
          </cell>
          <cell r="AA634">
            <v>37144</v>
          </cell>
          <cell r="AB634">
            <v>114.66</v>
          </cell>
          <cell r="AC634">
            <v>37144</v>
          </cell>
          <cell r="AD634">
            <v>114.53</v>
          </cell>
          <cell r="AE634">
            <v>37144</v>
          </cell>
          <cell r="AI634">
            <v>37144</v>
          </cell>
          <cell r="AJ634">
            <v>1.1134999999999999</v>
          </cell>
          <cell r="AK634">
            <v>37144</v>
          </cell>
          <cell r="AL634">
            <v>108.06</v>
          </cell>
          <cell r="AM634">
            <v>37144</v>
          </cell>
          <cell r="AN634">
            <v>11.55</v>
          </cell>
          <cell r="AP634">
            <v>0.90718571428571426</v>
          </cell>
        </row>
        <row r="635">
          <cell r="A635">
            <v>37145</v>
          </cell>
          <cell r="B635">
            <v>0.91469999999999996</v>
          </cell>
          <cell r="C635">
            <v>37145</v>
          </cell>
          <cell r="D635">
            <v>0.61990000000000001</v>
          </cell>
          <cell r="E635">
            <v>37145</v>
          </cell>
          <cell r="F635">
            <v>1.4752000000000001</v>
          </cell>
          <cell r="G635">
            <v>37145</v>
          </cell>
          <cell r="H635">
            <v>119.2</v>
          </cell>
          <cell r="I635">
            <v>37145</v>
          </cell>
          <cell r="J635">
            <v>1.6400999999999999</v>
          </cell>
          <cell r="K635">
            <v>37145</v>
          </cell>
          <cell r="L635">
            <v>1.5662</v>
          </cell>
          <cell r="M635">
            <v>37145</v>
          </cell>
          <cell r="N635">
            <v>10.495200000000001</v>
          </cell>
          <cell r="O635">
            <v>37145</v>
          </cell>
          <cell r="P635">
            <v>0.52029999999999998</v>
          </cell>
          <cell r="Q635">
            <v>37145</v>
          </cell>
          <cell r="R635">
            <v>8.2768999999999995</v>
          </cell>
          <cell r="S635">
            <v>37145</v>
          </cell>
          <cell r="T635">
            <v>109.2</v>
          </cell>
          <cell r="U635">
            <v>37145</v>
          </cell>
          <cell r="V635">
            <v>0.61990000000000001</v>
          </cell>
          <cell r="W635">
            <v>37145</v>
          </cell>
          <cell r="X635">
            <v>44.4</v>
          </cell>
          <cell r="AA635">
            <v>37145</v>
          </cell>
          <cell r="AB635">
            <v>114.15</v>
          </cell>
          <cell r="AC635">
            <v>37145</v>
          </cell>
          <cell r="AD635">
            <v>111.73</v>
          </cell>
          <cell r="AE635">
            <v>37145</v>
          </cell>
          <cell r="AI635">
            <v>37145</v>
          </cell>
          <cell r="AJ635">
            <v>1.0932999999999999</v>
          </cell>
          <cell r="AK635">
            <v>37145</v>
          </cell>
          <cell r="AL635">
            <v>108.96</v>
          </cell>
          <cell r="AM635">
            <v>37145</v>
          </cell>
          <cell r="AN635">
            <v>14.35</v>
          </cell>
          <cell r="AP635">
            <v>0.90668095238095248</v>
          </cell>
        </row>
        <row r="636">
          <cell r="A636">
            <v>37146</v>
          </cell>
          <cell r="B636">
            <v>0.90649999999999997</v>
          </cell>
          <cell r="C636">
            <v>37146</v>
          </cell>
          <cell r="D636">
            <v>0.61809999999999998</v>
          </cell>
          <cell r="E636">
            <v>37146</v>
          </cell>
          <cell r="F636">
            <v>1.4671000000000001</v>
          </cell>
          <cell r="G636">
            <v>37146</v>
          </cell>
          <cell r="H636">
            <v>119.5</v>
          </cell>
          <cell r="I636">
            <v>37146</v>
          </cell>
          <cell r="J636">
            <v>1.6600999999999999</v>
          </cell>
          <cell r="K636">
            <v>37146</v>
          </cell>
          <cell r="L636">
            <v>1.5613000000000001</v>
          </cell>
          <cell r="M636">
            <v>37146</v>
          </cell>
          <cell r="N636">
            <v>10.570399999999999</v>
          </cell>
          <cell r="O636">
            <v>37146</v>
          </cell>
          <cell r="P636">
            <v>0.51600000000000001</v>
          </cell>
          <cell r="Q636">
            <v>37146</v>
          </cell>
          <cell r="R636">
            <v>8.2768999999999995</v>
          </cell>
          <cell r="S636">
            <v>37146</v>
          </cell>
          <cell r="T636">
            <v>108.4</v>
          </cell>
          <cell r="U636">
            <v>37146</v>
          </cell>
          <cell r="V636">
            <v>0.61809999999999998</v>
          </cell>
          <cell r="W636">
            <v>37146</v>
          </cell>
          <cell r="X636">
            <v>44.4</v>
          </cell>
          <cell r="AA636">
            <v>37146</v>
          </cell>
          <cell r="AB636">
            <v>114.15</v>
          </cell>
          <cell r="AC636">
            <v>37146</v>
          </cell>
          <cell r="AD636">
            <v>113.01</v>
          </cell>
          <cell r="AE636">
            <v>37146</v>
          </cell>
          <cell r="AI636">
            <v>37146</v>
          </cell>
          <cell r="AJ636">
            <v>1.1025</v>
          </cell>
          <cell r="AK636">
            <v>37146</v>
          </cell>
          <cell r="AL636">
            <v>109</v>
          </cell>
          <cell r="AM636">
            <v>37146</v>
          </cell>
          <cell r="AN636">
            <v>13.5</v>
          </cell>
          <cell r="AP636">
            <v>0.90647142857142859</v>
          </cell>
        </row>
        <row r="637">
          <cell r="A637">
            <v>37147</v>
          </cell>
          <cell r="B637">
            <v>0.90939999999999999</v>
          </cell>
          <cell r="C637">
            <v>37147</v>
          </cell>
          <cell r="D637">
            <v>0.61899999999999999</v>
          </cell>
          <cell r="E637">
            <v>37147</v>
          </cell>
          <cell r="F637">
            <v>1.4706999999999999</v>
          </cell>
          <cell r="G637">
            <v>37147</v>
          </cell>
          <cell r="H637">
            <v>118.71</v>
          </cell>
          <cell r="I637">
            <v>37147</v>
          </cell>
          <cell r="J637">
            <v>1.6516999999999999</v>
          </cell>
          <cell r="K637">
            <v>37147</v>
          </cell>
          <cell r="L637">
            <v>1.5667</v>
          </cell>
          <cell r="M637">
            <v>37147</v>
          </cell>
          <cell r="N637">
            <v>10.548500000000001</v>
          </cell>
          <cell r="O637">
            <v>37147</v>
          </cell>
          <cell r="P637">
            <v>0.51500000000000001</v>
          </cell>
          <cell r="Q637">
            <v>37147</v>
          </cell>
          <cell r="R637">
            <v>8.2767999999999997</v>
          </cell>
          <cell r="S637">
            <v>37147</v>
          </cell>
          <cell r="T637">
            <v>108.33</v>
          </cell>
          <cell r="U637">
            <v>37147</v>
          </cell>
          <cell r="V637">
            <v>0.61899999999999999</v>
          </cell>
          <cell r="W637">
            <v>37147</v>
          </cell>
          <cell r="X637">
            <v>44.21</v>
          </cell>
          <cell r="AA637">
            <v>37147</v>
          </cell>
          <cell r="AB637">
            <v>114.15</v>
          </cell>
          <cell r="AC637">
            <v>37147</v>
          </cell>
          <cell r="AD637">
            <v>112.52</v>
          </cell>
          <cell r="AE637">
            <v>37147</v>
          </cell>
          <cell r="AI637">
            <v>37147</v>
          </cell>
          <cell r="AJ637">
            <v>1.0971</v>
          </cell>
          <cell r="AK637">
            <v>37147</v>
          </cell>
          <cell r="AL637">
            <v>109.65</v>
          </cell>
          <cell r="AM637">
            <v>37147</v>
          </cell>
          <cell r="AN637">
            <v>12.4</v>
          </cell>
          <cell r="AP637">
            <v>0.90688095238095257</v>
          </cell>
        </row>
        <row r="638">
          <cell r="A638">
            <v>37148</v>
          </cell>
          <cell r="B638">
            <v>0.92020000000000002</v>
          </cell>
          <cell r="C638">
            <v>37148</v>
          </cell>
          <cell r="D638">
            <v>0.62709999999999999</v>
          </cell>
          <cell r="E638">
            <v>37148</v>
          </cell>
          <cell r="F638">
            <v>1.4670000000000001</v>
          </cell>
          <cell r="G638">
            <v>37148</v>
          </cell>
          <cell r="H638">
            <v>117.29</v>
          </cell>
          <cell r="I638">
            <v>37148</v>
          </cell>
          <cell r="J638">
            <v>1.6259999999999999</v>
          </cell>
          <cell r="K638">
            <v>37148</v>
          </cell>
          <cell r="L638">
            <v>1.5655000000000001</v>
          </cell>
          <cell r="M638">
            <v>37148</v>
          </cell>
          <cell r="N638">
            <v>10.505800000000001</v>
          </cell>
          <cell r="O638">
            <v>37148</v>
          </cell>
          <cell r="P638">
            <v>0.51529999999999998</v>
          </cell>
          <cell r="Q638">
            <v>37148</v>
          </cell>
          <cell r="R638">
            <v>8.2766000000000002</v>
          </cell>
          <cell r="S638">
            <v>37148</v>
          </cell>
          <cell r="T638">
            <v>108.04</v>
          </cell>
          <cell r="U638">
            <v>37148</v>
          </cell>
          <cell r="V638">
            <v>0.62709999999999999</v>
          </cell>
          <cell r="W638">
            <v>37148</v>
          </cell>
          <cell r="X638">
            <v>44.11</v>
          </cell>
          <cell r="AA638">
            <v>37148</v>
          </cell>
          <cell r="AB638">
            <v>114.15</v>
          </cell>
          <cell r="AC638">
            <v>37148</v>
          </cell>
          <cell r="AD638">
            <v>111.37</v>
          </cell>
          <cell r="AE638">
            <v>37148</v>
          </cell>
          <cell r="AI638">
            <v>37148</v>
          </cell>
          <cell r="AJ638">
            <v>1.0861000000000001</v>
          </cell>
          <cell r="AK638">
            <v>37148</v>
          </cell>
          <cell r="AL638">
            <v>110.64</v>
          </cell>
          <cell r="AM638">
            <v>37148</v>
          </cell>
          <cell r="AN638">
            <v>13.35</v>
          </cell>
          <cell r="AP638">
            <v>0.90729047619047642</v>
          </cell>
        </row>
        <row r="639">
          <cell r="A639">
            <v>37149</v>
          </cell>
          <cell r="B639">
            <v>0.92020000000000002</v>
          </cell>
          <cell r="C639">
            <v>37149</v>
          </cell>
          <cell r="D639">
            <v>0.62709999999999999</v>
          </cell>
          <cell r="E639">
            <v>37149</v>
          </cell>
          <cell r="F639">
            <v>1.4670000000000001</v>
          </cell>
          <cell r="G639">
            <v>37149</v>
          </cell>
          <cell r="H639">
            <v>117.29</v>
          </cell>
          <cell r="I639">
            <v>37149</v>
          </cell>
          <cell r="J639">
            <v>1.6259999999999999</v>
          </cell>
          <cell r="K639">
            <v>37149</v>
          </cell>
          <cell r="L639">
            <v>1.5655000000000001</v>
          </cell>
          <cell r="M639">
            <v>37149</v>
          </cell>
          <cell r="N639">
            <v>10.505800000000001</v>
          </cell>
          <cell r="O639">
            <v>37149</v>
          </cell>
          <cell r="P639">
            <v>0.51529999999999998</v>
          </cell>
          <cell r="Q639">
            <v>37149</v>
          </cell>
          <cell r="R639">
            <v>8.2766000000000002</v>
          </cell>
          <cell r="S639">
            <v>37149</v>
          </cell>
          <cell r="T639">
            <v>108.04</v>
          </cell>
          <cell r="U639">
            <v>37149</v>
          </cell>
          <cell r="V639">
            <v>0.62709999999999999</v>
          </cell>
          <cell r="W639">
            <v>37149</v>
          </cell>
          <cell r="X639">
            <v>44.11</v>
          </cell>
          <cell r="AA639">
            <v>37149</v>
          </cell>
          <cell r="AB639">
            <v>114.15</v>
          </cell>
          <cell r="AC639">
            <v>37149</v>
          </cell>
          <cell r="AD639">
            <v>111.37</v>
          </cell>
          <cell r="AE639">
            <v>37149</v>
          </cell>
          <cell r="AI639">
            <v>37149</v>
          </cell>
          <cell r="AJ639">
            <v>1.0861000000000001</v>
          </cell>
          <cell r="AK639">
            <v>37149</v>
          </cell>
          <cell r="AL639">
            <v>110.64</v>
          </cell>
          <cell r="AM639">
            <v>37149</v>
          </cell>
          <cell r="AN639">
            <v>13.35</v>
          </cell>
          <cell r="AP639">
            <v>0.90770000000000006</v>
          </cell>
        </row>
        <row r="640">
          <cell r="A640">
            <v>37150</v>
          </cell>
          <cell r="B640">
            <v>0.92020000000000002</v>
          </cell>
          <cell r="C640">
            <v>37150</v>
          </cell>
          <cell r="D640">
            <v>0.62709999999999999</v>
          </cell>
          <cell r="E640">
            <v>37150</v>
          </cell>
          <cell r="F640">
            <v>1.4670000000000001</v>
          </cell>
          <cell r="G640">
            <v>37150</v>
          </cell>
          <cell r="H640">
            <v>117.29</v>
          </cell>
          <cell r="I640">
            <v>37150</v>
          </cell>
          <cell r="J640">
            <v>1.6259999999999999</v>
          </cell>
          <cell r="K640">
            <v>37150</v>
          </cell>
          <cell r="L640">
            <v>1.5655000000000001</v>
          </cell>
          <cell r="M640">
            <v>37150</v>
          </cell>
          <cell r="N640">
            <v>10.505800000000001</v>
          </cell>
          <cell r="O640">
            <v>37150</v>
          </cell>
          <cell r="P640">
            <v>0.51529999999999998</v>
          </cell>
          <cell r="Q640">
            <v>37150</v>
          </cell>
          <cell r="R640">
            <v>8.2766000000000002</v>
          </cell>
          <cell r="S640">
            <v>37150</v>
          </cell>
          <cell r="T640">
            <v>108.04</v>
          </cell>
          <cell r="U640">
            <v>37150</v>
          </cell>
          <cell r="V640">
            <v>0.62709999999999999</v>
          </cell>
          <cell r="W640">
            <v>37150</v>
          </cell>
          <cell r="X640">
            <v>44.11</v>
          </cell>
          <cell r="AA640">
            <v>37150</v>
          </cell>
          <cell r="AB640">
            <v>114.15</v>
          </cell>
          <cell r="AC640">
            <v>37150</v>
          </cell>
          <cell r="AD640">
            <v>111.37</v>
          </cell>
          <cell r="AE640">
            <v>37150</v>
          </cell>
          <cell r="AI640">
            <v>37150</v>
          </cell>
          <cell r="AJ640">
            <v>1.0861000000000001</v>
          </cell>
          <cell r="AK640">
            <v>37150</v>
          </cell>
          <cell r="AL640">
            <v>110.64</v>
          </cell>
          <cell r="AM640">
            <v>37150</v>
          </cell>
          <cell r="AN640">
            <v>13.35</v>
          </cell>
          <cell r="AP640">
            <v>0.90815238095238104</v>
          </cell>
        </row>
        <row r="641">
          <cell r="A641">
            <v>37151</v>
          </cell>
          <cell r="B641">
            <v>0.92090000000000005</v>
          </cell>
          <cell r="C641">
            <v>37151</v>
          </cell>
          <cell r="D641">
            <v>0.62860000000000005</v>
          </cell>
          <cell r="E641">
            <v>37151</v>
          </cell>
          <cell r="F641">
            <v>1.4638</v>
          </cell>
          <cell r="G641">
            <v>37151</v>
          </cell>
          <cell r="H641">
            <v>117.42</v>
          </cell>
          <cell r="I641">
            <v>37151</v>
          </cell>
          <cell r="J641">
            <v>1.611</v>
          </cell>
          <cell r="K641">
            <v>37151</v>
          </cell>
          <cell r="L641">
            <v>1.5693999999999999</v>
          </cell>
          <cell r="M641">
            <v>37151</v>
          </cell>
          <cell r="N641">
            <v>10.4803</v>
          </cell>
          <cell r="O641">
            <v>37151</v>
          </cell>
          <cell r="P641">
            <v>0.501</v>
          </cell>
          <cell r="Q641">
            <v>37151</v>
          </cell>
          <cell r="R641">
            <v>8.2766999999999999</v>
          </cell>
          <cell r="S641">
            <v>37151</v>
          </cell>
          <cell r="T641">
            <v>108.89</v>
          </cell>
          <cell r="U641">
            <v>37151</v>
          </cell>
          <cell r="V641">
            <v>0.62860000000000005</v>
          </cell>
          <cell r="W641">
            <v>37151</v>
          </cell>
          <cell r="X641">
            <v>43.95</v>
          </cell>
          <cell r="AA641">
            <v>37151</v>
          </cell>
          <cell r="AB641">
            <v>112.17</v>
          </cell>
          <cell r="AC641">
            <v>37151</v>
          </cell>
          <cell r="AD641">
            <v>110.21</v>
          </cell>
          <cell r="AE641">
            <v>37151</v>
          </cell>
          <cell r="AI641">
            <v>37151</v>
          </cell>
          <cell r="AJ641">
            <v>1.0812999999999999</v>
          </cell>
          <cell r="AK641">
            <v>37151</v>
          </cell>
          <cell r="AL641">
            <v>110.64</v>
          </cell>
          <cell r="AM641">
            <v>37151</v>
          </cell>
          <cell r="AN641">
            <v>14.55</v>
          </cell>
          <cell r="AP641">
            <v>0.90875714285714282</v>
          </cell>
        </row>
        <row r="642">
          <cell r="A642">
            <v>37152</v>
          </cell>
          <cell r="B642">
            <v>0.92369999999999997</v>
          </cell>
          <cell r="C642">
            <v>37152</v>
          </cell>
          <cell r="D642">
            <v>0.63034999999999997</v>
          </cell>
          <cell r="E642">
            <v>37152</v>
          </cell>
          <cell r="F642">
            <v>1.4653</v>
          </cell>
          <cell r="G642">
            <v>37152</v>
          </cell>
          <cell r="H642">
            <v>117.23</v>
          </cell>
          <cell r="I642">
            <v>37152</v>
          </cell>
          <cell r="J642">
            <v>1.6027</v>
          </cell>
          <cell r="K642">
            <v>37152</v>
          </cell>
          <cell r="L642">
            <v>1.5724</v>
          </cell>
          <cell r="M642">
            <v>37152</v>
          </cell>
          <cell r="N642">
            <v>10.548999999999999</v>
          </cell>
          <cell r="O642">
            <v>37152</v>
          </cell>
          <cell r="P642">
            <v>0.49659999999999999</v>
          </cell>
          <cell r="Q642">
            <v>37152</v>
          </cell>
          <cell r="R642">
            <v>8.2767999999999997</v>
          </cell>
          <cell r="S642">
            <v>37152</v>
          </cell>
          <cell r="T642">
            <v>108.79</v>
          </cell>
          <cell r="U642">
            <v>37152</v>
          </cell>
          <cell r="V642">
            <v>0.63034999999999997</v>
          </cell>
          <cell r="W642">
            <v>37152</v>
          </cell>
          <cell r="X642">
            <v>44.17</v>
          </cell>
          <cell r="AA642">
            <v>37152</v>
          </cell>
          <cell r="AB642">
            <v>111.88</v>
          </cell>
          <cell r="AC642">
            <v>37152</v>
          </cell>
          <cell r="AD642">
            <v>111.18</v>
          </cell>
          <cell r="AE642">
            <v>37152</v>
          </cell>
          <cell r="AI642">
            <v>37152</v>
          </cell>
          <cell r="AJ642">
            <v>1.0783</v>
          </cell>
          <cell r="AK642">
            <v>37152</v>
          </cell>
          <cell r="AL642">
            <v>110.77</v>
          </cell>
          <cell r="AM642">
            <v>37152</v>
          </cell>
          <cell r="AN642">
            <v>14</v>
          </cell>
          <cell r="AP642">
            <v>0.90980476190476178</v>
          </cell>
        </row>
        <row r="643">
          <cell r="A643">
            <v>37153</v>
          </cell>
          <cell r="B643">
            <v>0.93130000000000002</v>
          </cell>
          <cell r="C643">
            <v>37153</v>
          </cell>
          <cell r="D643">
            <v>0.63334999999999997</v>
          </cell>
          <cell r="E643">
            <v>37153</v>
          </cell>
          <cell r="F643">
            <v>1.4706999999999999</v>
          </cell>
          <cell r="G643">
            <v>37153</v>
          </cell>
          <cell r="H643">
            <v>117.4</v>
          </cell>
          <cell r="I643">
            <v>37153</v>
          </cell>
          <cell r="J643">
            <v>1.5857000000000001</v>
          </cell>
          <cell r="K643">
            <v>37153</v>
          </cell>
          <cell r="L643">
            <v>1.5701000000000001</v>
          </cell>
          <cell r="M643">
            <v>37153</v>
          </cell>
          <cell r="N643">
            <v>10.47</v>
          </cell>
          <cell r="O643">
            <v>37153</v>
          </cell>
          <cell r="P643">
            <v>0.4924</v>
          </cell>
          <cell r="Q643">
            <v>37153</v>
          </cell>
          <cell r="R643">
            <v>8.2766000000000002</v>
          </cell>
          <cell r="S643">
            <v>37153</v>
          </cell>
          <cell r="T643">
            <v>108.97</v>
          </cell>
          <cell r="U643">
            <v>37153</v>
          </cell>
          <cell r="V643">
            <v>0.63334999999999997</v>
          </cell>
          <cell r="W643">
            <v>37153</v>
          </cell>
          <cell r="X643">
            <v>44.17</v>
          </cell>
          <cell r="AA643">
            <v>37153</v>
          </cell>
          <cell r="AB643">
            <v>111.94</v>
          </cell>
          <cell r="AC643">
            <v>37153</v>
          </cell>
          <cell r="AD643">
            <v>110.41</v>
          </cell>
          <cell r="AE643">
            <v>37153</v>
          </cell>
          <cell r="AI643">
            <v>37153</v>
          </cell>
          <cell r="AJ643">
            <v>1.0791999999999999</v>
          </cell>
          <cell r="AK643">
            <v>37153</v>
          </cell>
          <cell r="AL643">
            <v>110.38</v>
          </cell>
          <cell r="AM643">
            <v>37153</v>
          </cell>
          <cell r="AN643">
            <v>14.15</v>
          </cell>
          <cell r="AP643">
            <v>0.91031904761904747</v>
          </cell>
        </row>
        <row r="644">
          <cell r="A644">
            <v>37154</v>
          </cell>
          <cell r="B644">
            <v>0.92630000000000001</v>
          </cell>
          <cell r="C644">
            <v>37154</v>
          </cell>
          <cell r="D644">
            <v>0.63239999999999996</v>
          </cell>
          <cell r="E644">
            <v>37154</v>
          </cell>
          <cell r="F644">
            <v>1.4655</v>
          </cell>
          <cell r="G644">
            <v>37154</v>
          </cell>
          <cell r="H644">
            <v>115.96</v>
          </cell>
          <cell r="I644">
            <v>37154</v>
          </cell>
          <cell r="J644">
            <v>1.5907</v>
          </cell>
          <cell r="K644">
            <v>37154</v>
          </cell>
          <cell r="L644">
            <v>1.5716999999999999</v>
          </cell>
          <cell r="M644">
            <v>37154</v>
          </cell>
          <cell r="N644">
            <v>10.6029</v>
          </cell>
          <cell r="O644">
            <v>37154</v>
          </cell>
          <cell r="P644">
            <v>0.4945</v>
          </cell>
          <cell r="Q644">
            <v>37154</v>
          </cell>
          <cell r="R644">
            <v>8.2766000000000002</v>
          </cell>
          <cell r="S644">
            <v>37154</v>
          </cell>
          <cell r="T644">
            <v>107.93</v>
          </cell>
          <cell r="U644">
            <v>37154</v>
          </cell>
          <cell r="V644">
            <v>0.63239999999999996</v>
          </cell>
          <cell r="W644">
            <v>37154</v>
          </cell>
          <cell r="X644">
            <v>44.18</v>
          </cell>
          <cell r="AA644">
            <v>37154</v>
          </cell>
          <cell r="AB644">
            <v>111.76</v>
          </cell>
          <cell r="AC644">
            <v>37154</v>
          </cell>
          <cell r="AD644">
            <v>110.69</v>
          </cell>
          <cell r="AE644">
            <v>37154</v>
          </cell>
          <cell r="AI644">
            <v>37154</v>
          </cell>
          <cell r="AJ644">
            <v>1.0774999999999999</v>
          </cell>
          <cell r="AK644">
            <v>37154</v>
          </cell>
          <cell r="AL644">
            <v>111.9</v>
          </cell>
          <cell r="AM644">
            <v>37154</v>
          </cell>
          <cell r="AN644">
            <v>13.35</v>
          </cell>
          <cell r="AP644">
            <v>0.91033333333333322</v>
          </cell>
        </row>
        <row r="645">
          <cell r="A645">
            <v>37155</v>
          </cell>
          <cell r="B645">
            <v>0.9103</v>
          </cell>
          <cell r="C645">
            <v>37155</v>
          </cell>
          <cell r="D645">
            <v>0.62629999999999997</v>
          </cell>
          <cell r="E645">
            <v>37155</v>
          </cell>
          <cell r="F645">
            <v>1.4525999999999999</v>
          </cell>
          <cell r="G645">
            <v>37155</v>
          </cell>
          <cell r="H645">
            <v>116.67</v>
          </cell>
          <cell r="I645">
            <v>37155</v>
          </cell>
          <cell r="J645">
            <v>1.5878000000000001</v>
          </cell>
          <cell r="K645">
            <v>37155</v>
          </cell>
          <cell r="L645">
            <v>1.5708</v>
          </cell>
          <cell r="M645">
            <v>37155</v>
          </cell>
          <cell r="N645">
            <v>10.926500000000001</v>
          </cell>
          <cell r="O645">
            <v>37155</v>
          </cell>
          <cell r="P645">
            <v>0.48549999999999999</v>
          </cell>
          <cell r="Q645">
            <v>37155</v>
          </cell>
          <cell r="R645">
            <v>8.2766999999999999</v>
          </cell>
          <cell r="S645">
            <v>37155</v>
          </cell>
          <cell r="T645">
            <v>106.67</v>
          </cell>
          <cell r="U645">
            <v>37155</v>
          </cell>
          <cell r="V645">
            <v>0.62629999999999997</v>
          </cell>
          <cell r="W645">
            <v>37155</v>
          </cell>
          <cell r="X645">
            <v>44.29</v>
          </cell>
          <cell r="AA645">
            <v>37155</v>
          </cell>
          <cell r="AB645">
            <v>112.92</v>
          </cell>
          <cell r="AC645">
            <v>37155</v>
          </cell>
          <cell r="AD645">
            <v>111.43</v>
          </cell>
          <cell r="AE645">
            <v>37155</v>
          </cell>
          <cell r="AI645">
            <v>37155</v>
          </cell>
          <cell r="AJ645">
            <v>1.0929</v>
          </cell>
          <cell r="AK645">
            <v>37155</v>
          </cell>
          <cell r="AL645">
            <v>111.87</v>
          </cell>
          <cell r="AM645">
            <v>37155</v>
          </cell>
          <cell r="AN645">
            <v>13.75</v>
          </cell>
          <cell r="AP645">
            <v>0.91034761904761885</v>
          </cell>
        </row>
        <row r="646">
          <cell r="A646">
            <v>37156</v>
          </cell>
          <cell r="B646">
            <v>0.9103</v>
          </cell>
          <cell r="C646">
            <v>37156</v>
          </cell>
          <cell r="D646">
            <v>0.62629999999999997</v>
          </cell>
          <cell r="E646">
            <v>37156</v>
          </cell>
          <cell r="F646">
            <v>1.4525999999999999</v>
          </cell>
          <cell r="G646">
            <v>37156</v>
          </cell>
          <cell r="H646">
            <v>116.67</v>
          </cell>
          <cell r="I646">
            <v>37156</v>
          </cell>
          <cell r="J646">
            <v>1.5878000000000001</v>
          </cell>
          <cell r="K646">
            <v>37156</v>
          </cell>
          <cell r="L646">
            <v>1.5708</v>
          </cell>
          <cell r="M646">
            <v>37156</v>
          </cell>
          <cell r="N646">
            <v>10.926500000000001</v>
          </cell>
          <cell r="O646">
            <v>37156</v>
          </cell>
          <cell r="P646">
            <v>0.48549999999999999</v>
          </cell>
          <cell r="Q646">
            <v>37156</v>
          </cell>
          <cell r="R646">
            <v>8.2766999999999999</v>
          </cell>
          <cell r="S646">
            <v>37156</v>
          </cell>
          <cell r="T646">
            <v>106.67</v>
          </cell>
          <cell r="U646">
            <v>37156</v>
          </cell>
          <cell r="V646">
            <v>0.62629999999999997</v>
          </cell>
          <cell r="W646">
            <v>37156</v>
          </cell>
          <cell r="X646">
            <v>44.29</v>
          </cell>
          <cell r="AA646">
            <v>37156</v>
          </cell>
          <cell r="AB646">
            <v>112.92</v>
          </cell>
          <cell r="AC646">
            <v>37156</v>
          </cell>
          <cell r="AD646">
            <v>111.43</v>
          </cell>
          <cell r="AE646">
            <v>37156</v>
          </cell>
          <cell r="AI646">
            <v>37156</v>
          </cell>
          <cell r="AJ646">
            <v>1.0929</v>
          </cell>
          <cell r="AK646">
            <v>37156</v>
          </cell>
          <cell r="AL646">
            <v>111.87</v>
          </cell>
          <cell r="AM646">
            <v>37156</v>
          </cell>
          <cell r="AN646">
            <v>13.75</v>
          </cell>
          <cell r="AP646">
            <v>0.91036190476190459</v>
          </cell>
        </row>
        <row r="647">
          <cell r="A647">
            <v>37157</v>
          </cell>
          <cell r="B647">
            <v>0.9103</v>
          </cell>
          <cell r="C647">
            <v>37157</v>
          </cell>
          <cell r="D647">
            <v>0.62629999999999997</v>
          </cell>
          <cell r="E647">
            <v>37157</v>
          </cell>
          <cell r="F647">
            <v>1.4525999999999999</v>
          </cell>
          <cell r="G647">
            <v>37157</v>
          </cell>
          <cell r="H647">
            <v>116.67</v>
          </cell>
          <cell r="I647">
            <v>37157</v>
          </cell>
          <cell r="J647">
            <v>1.5878000000000001</v>
          </cell>
          <cell r="K647">
            <v>37157</v>
          </cell>
          <cell r="L647">
            <v>1.5708</v>
          </cell>
          <cell r="M647">
            <v>37157</v>
          </cell>
          <cell r="N647">
            <v>10.926500000000001</v>
          </cell>
          <cell r="O647">
            <v>37157</v>
          </cell>
          <cell r="P647">
            <v>0.48549999999999999</v>
          </cell>
          <cell r="Q647">
            <v>37157</v>
          </cell>
          <cell r="R647">
            <v>8.2766999999999999</v>
          </cell>
          <cell r="S647">
            <v>37157</v>
          </cell>
          <cell r="T647">
            <v>106.67</v>
          </cell>
          <cell r="U647">
            <v>37157</v>
          </cell>
          <cell r="V647">
            <v>0.62629999999999997</v>
          </cell>
          <cell r="W647">
            <v>37157</v>
          </cell>
          <cell r="X647">
            <v>44.29</v>
          </cell>
          <cell r="AA647">
            <v>37157</v>
          </cell>
          <cell r="AB647">
            <v>112.92</v>
          </cell>
          <cell r="AC647">
            <v>37157</v>
          </cell>
          <cell r="AD647">
            <v>111.43</v>
          </cell>
          <cell r="AE647">
            <v>37157</v>
          </cell>
          <cell r="AI647">
            <v>37157</v>
          </cell>
          <cell r="AJ647">
            <v>1.0929</v>
          </cell>
          <cell r="AK647">
            <v>37157</v>
          </cell>
          <cell r="AL647">
            <v>111.87</v>
          </cell>
          <cell r="AM647">
            <v>37157</v>
          </cell>
          <cell r="AN647">
            <v>13.75</v>
          </cell>
          <cell r="AP647">
            <v>0.91069999999999984</v>
          </cell>
        </row>
        <row r="648">
          <cell r="A648">
            <v>37158</v>
          </cell>
          <cell r="B648">
            <v>0.91469999999999996</v>
          </cell>
          <cell r="C648">
            <v>37158</v>
          </cell>
          <cell r="D648">
            <v>0.62605</v>
          </cell>
          <cell r="E648">
            <v>37158</v>
          </cell>
          <cell r="F648">
            <v>1.4607000000000001</v>
          </cell>
          <cell r="G648">
            <v>37158</v>
          </cell>
          <cell r="H648">
            <v>117.55</v>
          </cell>
          <cell r="I648">
            <v>37158</v>
          </cell>
          <cell r="J648">
            <v>1.6002999999999998</v>
          </cell>
          <cell r="K648">
            <v>37158</v>
          </cell>
          <cell r="L648">
            <v>1.5693000000000001</v>
          </cell>
          <cell r="M648">
            <v>37158</v>
          </cell>
          <cell r="N648">
            <v>10.7935</v>
          </cell>
          <cell r="O648">
            <v>37158</v>
          </cell>
          <cell r="P648">
            <v>0.49059999999999998</v>
          </cell>
          <cell r="Q648">
            <v>37158</v>
          </cell>
          <cell r="R648">
            <v>8.2769999999999992</v>
          </cell>
          <cell r="S648">
            <v>37158</v>
          </cell>
          <cell r="T648">
            <v>107.78</v>
          </cell>
          <cell r="U648">
            <v>37158</v>
          </cell>
          <cell r="V648">
            <v>0.62605</v>
          </cell>
          <cell r="W648">
            <v>37158</v>
          </cell>
          <cell r="X648">
            <v>44.43</v>
          </cell>
          <cell r="AA648">
            <v>37158</v>
          </cell>
          <cell r="AB648">
            <v>112.78</v>
          </cell>
          <cell r="AC648">
            <v>37158</v>
          </cell>
          <cell r="AD648">
            <v>110.89</v>
          </cell>
          <cell r="AE648">
            <v>37158</v>
          </cell>
          <cell r="AI648">
            <v>37158</v>
          </cell>
          <cell r="AJ648">
            <v>1.0905</v>
          </cell>
          <cell r="AK648">
            <v>37158</v>
          </cell>
          <cell r="AL648">
            <v>110.81</v>
          </cell>
          <cell r="AM648">
            <v>37158</v>
          </cell>
          <cell r="AN648">
            <v>13.45</v>
          </cell>
          <cell r="AP648">
            <v>0.91244761904761895</v>
          </cell>
        </row>
        <row r="649">
          <cell r="A649">
            <v>37159</v>
          </cell>
          <cell r="B649">
            <v>0.92249999999999999</v>
          </cell>
          <cell r="C649">
            <v>37159</v>
          </cell>
          <cell r="D649">
            <v>0.62824999999999998</v>
          </cell>
          <cell r="E649">
            <v>37159</v>
          </cell>
          <cell r="F649">
            <v>1.4693000000000001</v>
          </cell>
          <cell r="G649">
            <v>37159</v>
          </cell>
          <cell r="H649">
            <v>117.74</v>
          </cell>
          <cell r="I649">
            <v>37159</v>
          </cell>
          <cell r="J649">
            <v>1.5897000000000001</v>
          </cell>
          <cell r="K649">
            <v>37159</v>
          </cell>
          <cell r="L649">
            <v>1.5705</v>
          </cell>
          <cell r="M649">
            <v>37159</v>
          </cell>
          <cell r="N649">
            <v>10.707100000000001</v>
          </cell>
          <cell r="O649">
            <v>37159</v>
          </cell>
          <cell r="P649">
            <v>0.49419999999999997</v>
          </cell>
          <cell r="Q649">
            <v>37159</v>
          </cell>
          <cell r="R649">
            <v>8.2772000000000006</v>
          </cell>
          <cell r="S649">
            <v>37159</v>
          </cell>
          <cell r="T649">
            <v>108.45</v>
          </cell>
          <cell r="U649">
            <v>37159</v>
          </cell>
          <cell r="V649">
            <v>0.62824999999999998</v>
          </cell>
          <cell r="W649">
            <v>37159</v>
          </cell>
          <cell r="X649">
            <v>44.48</v>
          </cell>
          <cell r="AA649">
            <v>37159</v>
          </cell>
          <cell r="AB649">
            <v>112.21</v>
          </cell>
          <cell r="AC649">
            <v>37159</v>
          </cell>
          <cell r="AD649">
            <v>109.96</v>
          </cell>
          <cell r="AE649">
            <v>37159</v>
          </cell>
          <cell r="AI649">
            <v>37159</v>
          </cell>
          <cell r="AJ649">
            <v>1.0836999999999999</v>
          </cell>
          <cell r="AK649">
            <v>37159</v>
          </cell>
          <cell r="AL649">
            <v>110.31</v>
          </cell>
          <cell r="AM649">
            <v>37159</v>
          </cell>
          <cell r="AN649">
            <v>13.35</v>
          </cell>
          <cell r="AP649">
            <v>0.91405714285714268</v>
          </cell>
        </row>
        <row r="650">
          <cell r="A650">
            <v>37160</v>
          </cell>
          <cell r="B650">
            <v>0.92290000000000005</v>
          </cell>
          <cell r="C650">
            <v>37160</v>
          </cell>
          <cell r="D650">
            <v>0.62509999999999999</v>
          </cell>
          <cell r="E650">
            <v>37160</v>
          </cell>
          <cell r="F650">
            <v>1.4761</v>
          </cell>
          <cell r="G650">
            <v>37160</v>
          </cell>
          <cell r="H650">
            <v>117.91</v>
          </cell>
          <cell r="I650">
            <v>37160</v>
          </cell>
          <cell r="J650">
            <v>1.6008</v>
          </cell>
          <cell r="K650">
            <v>37160</v>
          </cell>
          <cell r="L650">
            <v>1.5727</v>
          </cell>
          <cell r="M650">
            <v>37160</v>
          </cell>
          <cell r="N650">
            <v>10.752599999999999</v>
          </cell>
          <cell r="O650">
            <v>37160</v>
          </cell>
          <cell r="P650">
            <v>0.49</v>
          </cell>
          <cell r="Q650">
            <v>37160</v>
          </cell>
          <cell r="R650">
            <v>8.2768999999999995</v>
          </cell>
          <cell r="S650">
            <v>37160</v>
          </cell>
          <cell r="T650">
            <v>108.72</v>
          </cell>
          <cell r="U650">
            <v>37160</v>
          </cell>
          <cell r="V650">
            <v>0.62509999999999999</v>
          </cell>
          <cell r="W650">
            <v>37160</v>
          </cell>
          <cell r="X650">
            <v>44.37</v>
          </cell>
          <cell r="AA650">
            <v>37160</v>
          </cell>
          <cell r="AB650">
            <v>112.27</v>
          </cell>
          <cell r="AC650">
            <v>37160</v>
          </cell>
          <cell r="AD650">
            <v>110.48</v>
          </cell>
          <cell r="AE650">
            <v>37160</v>
          </cell>
          <cell r="AI650">
            <v>37160</v>
          </cell>
          <cell r="AJ650">
            <v>1.0831999999999999</v>
          </cell>
          <cell r="AK650">
            <v>37160</v>
          </cell>
          <cell r="AL650">
            <v>110.16</v>
          </cell>
          <cell r="AM650">
            <v>37160</v>
          </cell>
          <cell r="AN650">
            <v>12.2</v>
          </cell>
          <cell r="AP650">
            <v>0.91515714285714267</v>
          </cell>
        </row>
        <row r="651">
          <cell r="A651">
            <v>37161</v>
          </cell>
          <cell r="B651">
            <v>0.91830000000000001</v>
          </cell>
          <cell r="C651">
            <v>37161</v>
          </cell>
          <cell r="D651">
            <v>0.62275000000000003</v>
          </cell>
          <cell r="E651">
            <v>37161</v>
          </cell>
          <cell r="F651">
            <v>1.4742999999999999</v>
          </cell>
          <cell r="G651">
            <v>37161</v>
          </cell>
          <cell r="H651">
            <v>119.75</v>
          </cell>
          <cell r="I651">
            <v>37161</v>
          </cell>
          <cell r="J651">
            <v>1.6143999999999998</v>
          </cell>
          <cell r="K651">
            <v>37161</v>
          </cell>
          <cell r="L651">
            <v>1.5777999999999999</v>
          </cell>
          <cell r="M651">
            <v>37161</v>
          </cell>
          <cell r="N651">
            <v>10.7143</v>
          </cell>
          <cell r="O651">
            <v>37161</v>
          </cell>
          <cell r="P651">
            <v>0.48749999999999999</v>
          </cell>
          <cell r="Q651">
            <v>37161</v>
          </cell>
          <cell r="R651">
            <v>8.2767999999999997</v>
          </cell>
          <cell r="S651">
            <v>37161</v>
          </cell>
          <cell r="T651">
            <v>109.91</v>
          </cell>
          <cell r="U651">
            <v>37161</v>
          </cell>
          <cell r="V651">
            <v>0.62275000000000003</v>
          </cell>
          <cell r="W651">
            <v>37161</v>
          </cell>
          <cell r="X651">
            <v>44.41</v>
          </cell>
          <cell r="AA651">
            <v>37161</v>
          </cell>
          <cell r="AB651">
            <v>112.93</v>
          </cell>
          <cell r="AC651">
            <v>37161</v>
          </cell>
          <cell r="AD651">
            <v>110.78</v>
          </cell>
          <cell r="AE651">
            <v>37161</v>
          </cell>
          <cell r="AI651">
            <v>37161</v>
          </cell>
          <cell r="AJ651">
            <v>1.0891999999999999</v>
          </cell>
          <cell r="AK651">
            <v>37161</v>
          </cell>
          <cell r="AL651">
            <v>108.64</v>
          </cell>
          <cell r="AM651">
            <v>37161</v>
          </cell>
          <cell r="AN651">
            <v>11.975</v>
          </cell>
          <cell r="AP651">
            <v>0.91539999999999977</v>
          </cell>
        </row>
        <row r="652">
          <cell r="A652">
            <v>37162</v>
          </cell>
          <cell r="B652">
            <v>0.91049999999999998</v>
          </cell>
          <cell r="C652">
            <v>37162</v>
          </cell>
          <cell r="D652">
            <v>0.61909999999999998</v>
          </cell>
          <cell r="E652">
            <v>37162</v>
          </cell>
          <cell r="F652">
            <v>1.4706000000000001</v>
          </cell>
          <cell r="G652">
            <v>37162</v>
          </cell>
          <cell r="H652">
            <v>119.12</v>
          </cell>
          <cell r="I652">
            <v>37162</v>
          </cell>
          <cell r="J652">
            <v>1.62</v>
          </cell>
          <cell r="K652">
            <v>37162</v>
          </cell>
          <cell r="L652">
            <v>1.5792000000000002</v>
          </cell>
          <cell r="M652">
            <v>37162</v>
          </cell>
          <cell r="N652">
            <v>10.6921</v>
          </cell>
          <cell r="O652">
            <v>37162</v>
          </cell>
          <cell r="P652">
            <v>0.49309999999999998</v>
          </cell>
          <cell r="Q652">
            <v>37162</v>
          </cell>
          <cell r="R652">
            <v>8.2767999999999997</v>
          </cell>
          <cell r="S652">
            <v>37162</v>
          </cell>
          <cell r="T652">
            <v>108.95</v>
          </cell>
          <cell r="U652">
            <v>37162</v>
          </cell>
          <cell r="V652">
            <v>0.61909999999999998</v>
          </cell>
          <cell r="W652">
            <v>37162</v>
          </cell>
          <cell r="X652">
            <v>44.49</v>
          </cell>
          <cell r="AA652">
            <v>37162</v>
          </cell>
          <cell r="AB652">
            <v>113.41</v>
          </cell>
          <cell r="AC652">
            <v>37162</v>
          </cell>
          <cell r="AD652">
            <v>111.66</v>
          </cell>
          <cell r="AE652">
            <v>37162</v>
          </cell>
          <cell r="AI652">
            <v>37162</v>
          </cell>
          <cell r="AJ652">
            <v>1.0972999999999999</v>
          </cell>
          <cell r="AK652">
            <v>37162</v>
          </cell>
          <cell r="AL652">
            <v>109.43</v>
          </cell>
          <cell r="AM652">
            <v>37162</v>
          </cell>
          <cell r="AN652">
            <v>11.45</v>
          </cell>
          <cell r="AP652">
            <v>0.91564285714285687</v>
          </cell>
        </row>
        <row r="653">
          <cell r="A653">
            <v>37163</v>
          </cell>
          <cell r="B653">
            <v>0.91049999999999998</v>
          </cell>
          <cell r="C653">
            <v>37163</v>
          </cell>
          <cell r="D653">
            <v>0.61909999999999998</v>
          </cell>
          <cell r="E653">
            <v>37163</v>
          </cell>
          <cell r="F653">
            <v>1.4706000000000001</v>
          </cell>
          <cell r="G653">
            <v>37163</v>
          </cell>
          <cell r="H653">
            <v>119.12</v>
          </cell>
          <cell r="I653">
            <v>37163</v>
          </cell>
          <cell r="J653">
            <v>1.62</v>
          </cell>
          <cell r="K653">
            <v>37163</v>
          </cell>
          <cell r="L653">
            <v>1.5792000000000002</v>
          </cell>
          <cell r="M653">
            <v>37163</v>
          </cell>
          <cell r="N653">
            <v>10.6921</v>
          </cell>
          <cell r="O653">
            <v>37163</v>
          </cell>
          <cell r="P653">
            <v>0.49309999999999998</v>
          </cell>
          <cell r="Q653">
            <v>37163</v>
          </cell>
          <cell r="R653">
            <v>8.2767999999999997</v>
          </cell>
          <cell r="S653">
            <v>37163</v>
          </cell>
          <cell r="T653">
            <v>108.95</v>
          </cell>
          <cell r="U653">
            <v>37163</v>
          </cell>
          <cell r="V653">
            <v>0.61909999999999998</v>
          </cell>
          <cell r="W653">
            <v>37163</v>
          </cell>
          <cell r="X653">
            <v>44.49</v>
          </cell>
          <cell r="AA653">
            <v>37163</v>
          </cell>
          <cell r="AB653">
            <v>113.41</v>
          </cell>
          <cell r="AC653">
            <v>37163</v>
          </cell>
          <cell r="AD653">
            <v>111.66</v>
          </cell>
          <cell r="AE653">
            <v>37163</v>
          </cell>
          <cell r="AI653">
            <v>37163</v>
          </cell>
          <cell r="AJ653">
            <v>1.0972999999999999</v>
          </cell>
          <cell r="AK653">
            <v>37163</v>
          </cell>
          <cell r="AL653">
            <v>109.43</v>
          </cell>
          <cell r="AM653">
            <v>37163</v>
          </cell>
          <cell r="AN653">
            <v>11.45</v>
          </cell>
          <cell r="AP653">
            <v>0.91588571428571408</v>
          </cell>
        </row>
        <row r="654">
          <cell r="A654">
            <v>37164</v>
          </cell>
          <cell r="B654">
            <v>0.91049999999999998</v>
          </cell>
          <cell r="C654">
            <v>37164</v>
          </cell>
          <cell r="D654">
            <v>0.61909999999999998</v>
          </cell>
          <cell r="E654">
            <v>37164</v>
          </cell>
          <cell r="F654">
            <v>1.4706000000000001</v>
          </cell>
          <cell r="G654">
            <v>37164</v>
          </cell>
          <cell r="H654">
            <v>119.12</v>
          </cell>
          <cell r="I654">
            <v>37164</v>
          </cell>
          <cell r="J654">
            <v>1.62</v>
          </cell>
          <cell r="K654">
            <v>37164</v>
          </cell>
          <cell r="L654">
            <v>1.5792000000000002</v>
          </cell>
          <cell r="M654">
            <v>37164</v>
          </cell>
          <cell r="N654">
            <v>10.6921</v>
          </cell>
          <cell r="O654">
            <v>37164</v>
          </cell>
          <cell r="P654">
            <v>0.49309999999999998</v>
          </cell>
          <cell r="Q654">
            <v>37164</v>
          </cell>
          <cell r="R654">
            <v>8.2767999999999997</v>
          </cell>
          <cell r="S654">
            <v>37164</v>
          </cell>
          <cell r="T654">
            <v>108.95</v>
          </cell>
          <cell r="U654">
            <v>37164</v>
          </cell>
          <cell r="V654">
            <v>0.61909999999999998</v>
          </cell>
          <cell r="W654">
            <v>37164</v>
          </cell>
          <cell r="X654">
            <v>44.49</v>
          </cell>
          <cell r="AA654">
            <v>37164</v>
          </cell>
          <cell r="AB654">
            <v>113.41</v>
          </cell>
          <cell r="AC654">
            <v>37164</v>
          </cell>
          <cell r="AD654">
            <v>111.66</v>
          </cell>
          <cell r="AE654">
            <v>37164</v>
          </cell>
          <cell r="AI654">
            <v>37164</v>
          </cell>
          <cell r="AJ654">
            <v>1.0972999999999999</v>
          </cell>
          <cell r="AK654">
            <v>37164</v>
          </cell>
          <cell r="AL654">
            <v>109.43</v>
          </cell>
          <cell r="AM654">
            <v>37164</v>
          </cell>
          <cell r="AN654">
            <v>11.45</v>
          </cell>
          <cell r="AP654">
            <v>0.91673809523809502</v>
          </cell>
        </row>
        <row r="655">
          <cell r="A655">
            <v>37165</v>
          </cell>
          <cell r="B655">
            <v>0.9173</v>
          </cell>
          <cell r="C655">
            <v>37165</v>
          </cell>
          <cell r="D655">
            <v>0.62065000000000003</v>
          </cell>
          <cell r="E655">
            <v>37165</v>
          </cell>
          <cell r="F655">
            <v>1.4776</v>
          </cell>
          <cell r="G655">
            <v>37165</v>
          </cell>
          <cell r="H655">
            <v>120.42</v>
          </cell>
          <cell r="I655">
            <v>37165</v>
          </cell>
          <cell r="J655">
            <v>1.6185</v>
          </cell>
          <cell r="K655">
            <v>37165</v>
          </cell>
          <cell r="L655">
            <v>1.5742</v>
          </cell>
          <cell r="M655">
            <v>37165</v>
          </cell>
          <cell r="N655">
            <v>10.6126</v>
          </cell>
          <cell r="O655">
            <v>37165</v>
          </cell>
          <cell r="P655">
            <v>0.49509999999999998</v>
          </cell>
          <cell r="Q655">
            <v>37165</v>
          </cell>
          <cell r="R655">
            <v>8.2767999999999997</v>
          </cell>
          <cell r="S655">
            <v>37165</v>
          </cell>
          <cell r="T655">
            <v>110.26</v>
          </cell>
          <cell r="U655">
            <v>37165</v>
          </cell>
          <cell r="V655">
            <v>0.62065000000000003</v>
          </cell>
          <cell r="W655">
            <v>37165</v>
          </cell>
          <cell r="X655">
            <v>44.53</v>
          </cell>
          <cell r="AA655">
            <v>37165</v>
          </cell>
          <cell r="AB655">
            <v>112.95</v>
          </cell>
          <cell r="AC655">
            <v>37165</v>
          </cell>
          <cell r="AD655">
            <v>111.11</v>
          </cell>
          <cell r="AE655">
            <v>37165</v>
          </cell>
          <cell r="AI655">
            <v>37165</v>
          </cell>
          <cell r="AJ655">
            <v>1.0900000000000001</v>
          </cell>
          <cell r="AK655">
            <v>37165</v>
          </cell>
          <cell r="AL655">
            <v>108</v>
          </cell>
          <cell r="AM655">
            <v>37165</v>
          </cell>
          <cell r="AN655">
            <v>11.725</v>
          </cell>
          <cell r="AP655">
            <v>0.91681904761904764</v>
          </cell>
        </row>
        <row r="656">
          <cell r="A656">
            <v>37166</v>
          </cell>
          <cell r="B656">
            <v>0.91639999999999999</v>
          </cell>
          <cell r="C656">
            <v>37166</v>
          </cell>
          <cell r="D656">
            <v>0.62514999999999998</v>
          </cell>
          <cell r="E656">
            <v>37166</v>
          </cell>
          <cell r="F656">
            <v>1.4656</v>
          </cell>
          <cell r="G656">
            <v>37166</v>
          </cell>
          <cell r="H656">
            <v>120.96</v>
          </cell>
          <cell r="I656">
            <v>37166</v>
          </cell>
          <cell r="J656">
            <v>1.6196999999999999</v>
          </cell>
          <cell r="K656">
            <v>37166</v>
          </cell>
          <cell r="L656">
            <v>1.5691000000000002</v>
          </cell>
          <cell r="M656">
            <v>37166</v>
          </cell>
          <cell r="N656">
            <v>10.6493</v>
          </cell>
          <cell r="O656">
            <v>37166</v>
          </cell>
          <cell r="P656">
            <v>0.49469999999999997</v>
          </cell>
          <cell r="Q656">
            <v>37166</v>
          </cell>
          <cell r="R656">
            <v>8.2767999999999997</v>
          </cell>
          <cell r="S656">
            <v>37166</v>
          </cell>
          <cell r="T656">
            <v>110.94</v>
          </cell>
          <cell r="U656">
            <v>37166</v>
          </cell>
          <cell r="V656">
            <v>0.62514999999999998</v>
          </cell>
          <cell r="W656">
            <v>37166</v>
          </cell>
          <cell r="X656">
            <v>44.67</v>
          </cell>
          <cell r="AA656">
            <v>37166</v>
          </cell>
          <cell r="AB656">
            <v>113</v>
          </cell>
          <cell r="AC656">
            <v>37166</v>
          </cell>
          <cell r="AD656">
            <v>110.95</v>
          </cell>
          <cell r="AE656">
            <v>37166</v>
          </cell>
          <cell r="AI656">
            <v>37166</v>
          </cell>
          <cell r="AJ656">
            <v>1.0885</v>
          </cell>
          <cell r="AK656">
            <v>37166</v>
          </cell>
          <cell r="AL656">
            <v>107.59</v>
          </cell>
          <cell r="AM656">
            <v>37166</v>
          </cell>
          <cell r="AN656">
            <v>11.875</v>
          </cell>
          <cell r="AP656">
            <v>0.91725238095238115</v>
          </cell>
        </row>
        <row r="657">
          <cell r="A657">
            <v>37167</v>
          </cell>
          <cell r="B657">
            <v>0.91559999999999997</v>
          </cell>
          <cell r="C657">
            <v>37167</v>
          </cell>
          <cell r="D657">
            <v>0.62060000000000004</v>
          </cell>
          <cell r="E657">
            <v>37167</v>
          </cell>
          <cell r="F657">
            <v>1.4756</v>
          </cell>
          <cell r="G657">
            <v>37167</v>
          </cell>
          <cell r="H657">
            <v>120.69</v>
          </cell>
          <cell r="I657">
            <v>37167</v>
          </cell>
          <cell r="J657">
            <v>1.6192</v>
          </cell>
          <cell r="K657">
            <v>37167</v>
          </cell>
          <cell r="L657">
            <v>1.5684</v>
          </cell>
          <cell r="M657">
            <v>37167</v>
          </cell>
          <cell r="N657">
            <v>10.630700000000001</v>
          </cell>
          <cell r="O657">
            <v>37167</v>
          </cell>
          <cell r="P657">
            <v>0.49780000000000002</v>
          </cell>
          <cell r="Q657">
            <v>37167</v>
          </cell>
          <cell r="R657">
            <v>8.2767999999999997</v>
          </cell>
          <cell r="S657">
            <v>37167</v>
          </cell>
          <cell r="T657">
            <v>110.34</v>
          </cell>
          <cell r="U657">
            <v>37167</v>
          </cell>
          <cell r="V657">
            <v>0.62060000000000004</v>
          </cell>
          <cell r="W657">
            <v>37167</v>
          </cell>
          <cell r="X657">
            <v>44.67</v>
          </cell>
          <cell r="AA657">
            <v>37167</v>
          </cell>
          <cell r="AB657">
            <v>113.22</v>
          </cell>
          <cell r="AC657">
            <v>37167</v>
          </cell>
          <cell r="AD657">
            <v>110.44</v>
          </cell>
          <cell r="AE657">
            <v>37167</v>
          </cell>
          <cell r="AI657">
            <v>37167</v>
          </cell>
          <cell r="AJ657">
            <v>1.0933999999999999</v>
          </cell>
          <cell r="AK657">
            <v>37167</v>
          </cell>
          <cell r="AL657">
            <v>107.75</v>
          </cell>
          <cell r="AM657">
            <v>37167</v>
          </cell>
          <cell r="AN657">
            <v>11.8</v>
          </cell>
          <cell r="AP657">
            <v>0.91753333333333331</v>
          </cell>
        </row>
        <row r="658">
          <cell r="A658">
            <v>37168</v>
          </cell>
          <cell r="B658">
            <v>0.9153</v>
          </cell>
          <cell r="C658">
            <v>37168</v>
          </cell>
          <cell r="D658">
            <v>0.62024999999999997</v>
          </cell>
          <cell r="E658">
            <v>37168</v>
          </cell>
          <cell r="F658">
            <v>1.4764999999999999</v>
          </cell>
          <cell r="G658">
            <v>37168</v>
          </cell>
          <cell r="H658">
            <v>120.64</v>
          </cell>
          <cell r="I658">
            <v>37168</v>
          </cell>
          <cell r="J658">
            <v>1.6238000000000001</v>
          </cell>
          <cell r="K658">
            <v>37168</v>
          </cell>
          <cell r="L658">
            <v>1.5669</v>
          </cell>
          <cell r="M658">
            <v>37168</v>
          </cell>
          <cell r="N658">
            <v>10.6191</v>
          </cell>
          <cell r="O658">
            <v>37168</v>
          </cell>
          <cell r="P658">
            <v>0.49830000000000002</v>
          </cell>
          <cell r="Q658">
            <v>37168</v>
          </cell>
          <cell r="R658">
            <v>8.2767999999999997</v>
          </cell>
          <cell r="S658">
            <v>37168</v>
          </cell>
          <cell r="T658">
            <v>110.53</v>
          </cell>
          <cell r="U658">
            <v>37168</v>
          </cell>
          <cell r="V658">
            <v>0.62024999999999997</v>
          </cell>
          <cell r="W658">
            <v>37168</v>
          </cell>
          <cell r="X658">
            <v>44.66</v>
          </cell>
          <cell r="AA658">
            <v>37168</v>
          </cell>
          <cell r="AB658">
            <v>112.96</v>
          </cell>
          <cell r="AC658">
            <v>37168</v>
          </cell>
          <cell r="AD658">
            <v>110.8</v>
          </cell>
          <cell r="AE658">
            <v>37168</v>
          </cell>
          <cell r="AI658">
            <v>37168</v>
          </cell>
          <cell r="AJ658">
            <v>1.0899000000000001</v>
          </cell>
          <cell r="AK658">
            <v>37168</v>
          </cell>
          <cell r="AL658">
            <v>107.81</v>
          </cell>
          <cell r="AM658">
            <v>37168</v>
          </cell>
          <cell r="AN658">
            <v>11.725</v>
          </cell>
          <cell r="AP658">
            <v>0.91738571428571447</v>
          </cell>
        </row>
        <row r="659">
          <cell r="A659">
            <v>37169</v>
          </cell>
          <cell r="B659">
            <v>0.91710000000000003</v>
          </cell>
          <cell r="C659">
            <v>37169</v>
          </cell>
          <cell r="D659">
            <v>0.61950000000000005</v>
          </cell>
          <cell r="E659">
            <v>37169</v>
          </cell>
          <cell r="F659">
            <v>1.4802</v>
          </cell>
          <cell r="G659">
            <v>37169</v>
          </cell>
          <cell r="H659">
            <v>120.33</v>
          </cell>
          <cell r="I659">
            <v>37169</v>
          </cell>
          <cell r="J659">
            <v>1.6177000000000001</v>
          </cell>
          <cell r="K659">
            <v>37169</v>
          </cell>
          <cell r="L659">
            <v>1.5615000000000001</v>
          </cell>
          <cell r="M659">
            <v>37169</v>
          </cell>
          <cell r="N659">
            <v>10.5815</v>
          </cell>
          <cell r="O659">
            <v>37169</v>
          </cell>
          <cell r="P659">
            <v>0.50760000000000005</v>
          </cell>
          <cell r="Q659">
            <v>37169</v>
          </cell>
          <cell r="R659">
            <v>8.2767999999999997</v>
          </cell>
          <cell r="S659">
            <v>37169</v>
          </cell>
          <cell r="T659">
            <v>110.68</v>
          </cell>
          <cell r="U659">
            <v>37169</v>
          </cell>
          <cell r="V659">
            <v>0.61950000000000005</v>
          </cell>
          <cell r="W659">
            <v>37169</v>
          </cell>
          <cell r="X659">
            <v>44.75</v>
          </cell>
          <cell r="AA659">
            <v>37169</v>
          </cell>
          <cell r="AB659">
            <v>112.79</v>
          </cell>
          <cell r="AC659">
            <v>37169</v>
          </cell>
          <cell r="AD659">
            <v>110.64</v>
          </cell>
          <cell r="AE659">
            <v>37169</v>
          </cell>
          <cell r="AI659">
            <v>37169</v>
          </cell>
          <cell r="AJ659">
            <v>1.089</v>
          </cell>
          <cell r="AK659">
            <v>37169</v>
          </cell>
          <cell r="AL659">
            <v>107.94</v>
          </cell>
          <cell r="AM659">
            <v>37169</v>
          </cell>
          <cell r="AN659">
            <v>11.4</v>
          </cell>
          <cell r="AP659">
            <v>0.91723809523809563</v>
          </cell>
        </row>
        <row r="660">
          <cell r="A660">
            <v>37170</v>
          </cell>
          <cell r="B660">
            <v>0.91710000000000003</v>
          </cell>
          <cell r="C660">
            <v>37170</v>
          </cell>
          <cell r="D660">
            <v>0.61950000000000005</v>
          </cell>
          <cell r="E660">
            <v>37170</v>
          </cell>
          <cell r="F660">
            <v>1.4802</v>
          </cell>
          <cell r="G660">
            <v>37170</v>
          </cell>
          <cell r="H660">
            <v>120.33</v>
          </cell>
          <cell r="I660">
            <v>37170</v>
          </cell>
          <cell r="J660">
            <v>1.6177000000000001</v>
          </cell>
          <cell r="K660">
            <v>37170</v>
          </cell>
          <cell r="L660">
            <v>1.5615000000000001</v>
          </cell>
          <cell r="M660">
            <v>37170</v>
          </cell>
          <cell r="N660">
            <v>10.5815</v>
          </cell>
          <cell r="O660">
            <v>37170</v>
          </cell>
          <cell r="P660">
            <v>0.50760000000000005</v>
          </cell>
          <cell r="Q660">
            <v>37170</v>
          </cell>
          <cell r="R660">
            <v>8.2767999999999997</v>
          </cell>
          <cell r="S660">
            <v>37170</v>
          </cell>
          <cell r="T660">
            <v>110.68</v>
          </cell>
          <cell r="U660">
            <v>37170</v>
          </cell>
          <cell r="V660">
            <v>0.61950000000000005</v>
          </cell>
          <cell r="W660">
            <v>37170</v>
          </cell>
          <cell r="X660">
            <v>44.75</v>
          </cell>
          <cell r="AA660">
            <v>37170</v>
          </cell>
          <cell r="AB660">
            <v>112.79</v>
          </cell>
          <cell r="AC660">
            <v>37170</v>
          </cell>
          <cell r="AD660">
            <v>110.64</v>
          </cell>
          <cell r="AE660">
            <v>37170</v>
          </cell>
          <cell r="AI660">
            <v>37170</v>
          </cell>
          <cell r="AJ660">
            <v>1.089</v>
          </cell>
          <cell r="AK660">
            <v>37170</v>
          </cell>
          <cell r="AL660">
            <v>107.94</v>
          </cell>
          <cell r="AM660">
            <v>37170</v>
          </cell>
          <cell r="AN660">
            <v>11.4</v>
          </cell>
          <cell r="AP660">
            <v>0.91709047619047657</v>
          </cell>
        </row>
        <row r="661">
          <cell r="A661">
            <v>37171</v>
          </cell>
          <cell r="B661">
            <v>0.91710000000000003</v>
          </cell>
          <cell r="C661">
            <v>37171</v>
          </cell>
          <cell r="D661">
            <v>0.61950000000000005</v>
          </cell>
          <cell r="E661">
            <v>37171</v>
          </cell>
          <cell r="F661">
            <v>1.4802</v>
          </cell>
          <cell r="G661">
            <v>37171</v>
          </cell>
          <cell r="H661">
            <v>120.33</v>
          </cell>
          <cell r="I661">
            <v>37171</v>
          </cell>
          <cell r="J661">
            <v>1.6177000000000001</v>
          </cell>
          <cell r="K661">
            <v>37171</v>
          </cell>
          <cell r="L661">
            <v>1.5615000000000001</v>
          </cell>
          <cell r="M661">
            <v>37171</v>
          </cell>
          <cell r="N661">
            <v>10.5815</v>
          </cell>
          <cell r="O661">
            <v>37171</v>
          </cell>
          <cell r="P661">
            <v>0.50760000000000005</v>
          </cell>
          <cell r="Q661">
            <v>37171</v>
          </cell>
          <cell r="R661">
            <v>8.2767999999999997</v>
          </cell>
          <cell r="S661">
            <v>37171</v>
          </cell>
          <cell r="T661">
            <v>110.68</v>
          </cell>
          <cell r="U661">
            <v>37171</v>
          </cell>
          <cell r="V661">
            <v>0.61950000000000005</v>
          </cell>
          <cell r="W661">
            <v>37171</v>
          </cell>
          <cell r="X661">
            <v>44.75</v>
          </cell>
          <cell r="AA661">
            <v>37171</v>
          </cell>
          <cell r="AB661">
            <v>112.79</v>
          </cell>
          <cell r="AC661">
            <v>37171</v>
          </cell>
          <cell r="AD661">
            <v>110.64</v>
          </cell>
          <cell r="AE661">
            <v>37171</v>
          </cell>
          <cell r="AI661">
            <v>37171</v>
          </cell>
          <cell r="AJ661">
            <v>1.089</v>
          </cell>
          <cell r="AK661">
            <v>37171</v>
          </cell>
          <cell r="AL661">
            <v>107.94</v>
          </cell>
          <cell r="AM661">
            <v>37171</v>
          </cell>
          <cell r="AN661">
            <v>11.4</v>
          </cell>
          <cell r="AP661">
            <v>0.9170047619047621</v>
          </cell>
        </row>
        <row r="662">
          <cell r="A662">
            <v>37172</v>
          </cell>
          <cell r="B662">
            <v>0.91910000000000003</v>
          </cell>
          <cell r="C662">
            <v>37172</v>
          </cell>
          <cell r="D662">
            <v>0.62439999999999996</v>
          </cell>
          <cell r="E662">
            <v>37172</v>
          </cell>
          <cell r="F662">
            <v>1.4718</v>
          </cell>
          <cell r="G662">
            <v>37172</v>
          </cell>
          <cell r="H662">
            <v>119.85</v>
          </cell>
          <cell r="I662">
            <v>37172</v>
          </cell>
          <cell r="J662">
            <v>1.6099000000000001</v>
          </cell>
          <cell r="K662">
            <v>37172</v>
          </cell>
          <cell r="L662">
            <v>1.5620000000000001</v>
          </cell>
          <cell r="M662">
            <v>37172</v>
          </cell>
          <cell r="N662">
            <v>10.576000000000001</v>
          </cell>
          <cell r="O662">
            <v>37172</v>
          </cell>
          <cell r="P662">
            <v>0.5081</v>
          </cell>
          <cell r="Q662">
            <v>37172</v>
          </cell>
          <cell r="R662">
            <v>8.2766999999999999</v>
          </cell>
          <cell r="S662">
            <v>37172</v>
          </cell>
          <cell r="T662">
            <v>110.42</v>
          </cell>
          <cell r="U662">
            <v>37172</v>
          </cell>
          <cell r="V662">
            <v>0.62439999999999996</v>
          </cell>
          <cell r="W662">
            <v>37172</v>
          </cell>
          <cell r="X662">
            <v>44.78</v>
          </cell>
          <cell r="AA662">
            <v>37172</v>
          </cell>
          <cell r="AB662">
            <v>112.57</v>
          </cell>
          <cell r="AC662">
            <v>37172</v>
          </cell>
          <cell r="AD662">
            <v>110.18</v>
          </cell>
          <cell r="AE662">
            <v>37172</v>
          </cell>
          <cell r="AI662">
            <v>37172</v>
          </cell>
          <cell r="AJ662">
            <v>1.0857000000000001</v>
          </cell>
          <cell r="AK662">
            <v>37172</v>
          </cell>
          <cell r="AL662">
            <v>108.35</v>
          </cell>
          <cell r="AM662">
            <v>37172</v>
          </cell>
          <cell r="AN662">
            <v>12.4</v>
          </cell>
          <cell r="AP662">
            <v>0.91654285714285721</v>
          </cell>
        </row>
        <row r="663">
          <cell r="A663">
            <v>37173</v>
          </cell>
          <cell r="B663">
            <v>0.91400000000000003</v>
          </cell>
          <cell r="C663">
            <v>37173</v>
          </cell>
          <cell r="D663">
            <v>0.62729999999999997</v>
          </cell>
          <cell r="E663">
            <v>37173</v>
          </cell>
          <cell r="F663">
            <v>1.4575</v>
          </cell>
          <cell r="G663">
            <v>37173</v>
          </cell>
          <cell r="H663">
            <v>120.15</v>
          </cell>
          <cell r="I663">
            <v>37173</v>
          </cell>
          <cell r="J663">
            <v>1.6221999999999999</v>
          </cell>
          <cell r="K663">
            <v>37173</v>
          </cell>
          <cell r="L663">
            <v>1.5649</v>
          </cell>
          <cell r="M663">
            <v>37173</v>
          </cell>
          <cell r="N663">
            <v>10.5329</v>
          </cell>
          <cell r="O663">
            <v>37173</v>
          </cell>
          <cell r="P663">
            <v>0.50090000000000001</v>
          </cell>
          <cell r="Q663">
            <v>37173</v>
          </cell>
          <cell r="R663">
            <v>8.2768999999999995</v>
          </cell>
          <cell r="S663">
            <v>37173</v>
          </cell>
          <cell r="T663">
            <v>109.68</v>
          </cell>
          <cell r="U663">
            <v>37173</v>
          </cell>
          <cell r="V663">
            <v>0.62729999999999997</v>
          </cell>
          <cell r="W663">
            <v>37173</v>
          </cell>
          <cell r="X663">
            <v>44.81</v>
          </cell>
          <cell r="AA663">
            <v>37173</v>
          </cell>
          <cell r="AB663">
            <v>113.35</v>
          </cell>
          <cell r="AC663">
            <v>37173</v>
          </cell>
          <cell r="AD663">
            <v>110.36</v>
          </cell>
          <cell r="AE663">
            <v>37173</v>
          </cell>
          <cell r="AI663">
            <v>37173</v>
          </cell>
          <cell r="AJ663">
            <v>1.095</v>
          </cell>
          <cell r="AK663">
            <v>37173</v>
          </cell>
          <cell r="AL663">
            <v>108.35</v>
          </cell>
          <cell r="AM663">
            <v>37173</v>
          </cell>
          <cell r="AN663">
            <v>11.65</v>
          </cell>
          <cell r="AP663">
            <v>0.91563333333333352</v>
          </cell>
        </row>
        <row r="664">
          <cell r="A664">
            <v>37174</v>
          </cell>
          <cell r="B664">
            <v>0.91220000000000001</v>
          </cell>
          <cell r="C664">
            <v>37174</v>
          </cell>
          <cell r="D664">
            <v>0.629</v>
          </cell>
          <cell r="E664">
            <v>37174</v>
          </cell>
          <cell r="F664">
            <v>1.4504000000000001</v>
          </cell>
          <cell r="G664">
            <v>37174</v>
          </cell>
          <cell r="H664">
            <v>120.33</v>
          </cell>
          <cell r="I664">
            <v>37174</v>
          </cell>
          <cell r="J664">
            <v>1.6276000000000002</v>
          </cell>
          <cell r="K664">
            <v>37174</v>
          </cell>
          <cell r="L664">
            <v>1.5691000000000002</v>
          </cell>
          <cell r="M664">
            <v>37174</v>
          </cell>
          <cell r="N664">
            <v>10.581</v>
          </cell>
          <cell r="O664">
            <v>37174</v>
          </cell>
          <cell r="P664">
            <v>0.50239999999999996</v>
          </cell>
          <cell r="Q664">
            <v>37174</v>
          </cell>
          <cell r="R664">
            <v>8.2767999999999997</v>
          </cell>
          <cell r="S664">
            <v>37174</v>
          </cell>
          <cell r="T664">
            <v>109.69</v>
          </cell>
          <cell r="U664">
            <v>37174</v>
          </cell>
          <cell r="V664">
            <v>0.629</v>
          </cell>
          <cell r="W664">
            <v>37174</v>
          </cell>
          <cell r="X664">
            <v>44.78</v>
          </cell>
          <cell r="AA664">
            <v>37174</v>
          </cell>
          <cell r="AB664">
            <v>113.65</v>
          </cell>
          <cell r="AC664">
            <v>37174</v>
          </cell>
          <cell r="AD664">
            <v>110.62</v>
          </cell>
          <cell r="AE664">
            <v>37174</v>
          </cell>
          <cell r="AI664">
            <v>37174</v>
          </cell>
          <cell r="AJ664">
            <v>1.0973999999999999</v>
          </cell>
          <cell r="AK664">
            <v>37174</v>
          </cell>
          <cell r="AL664">
            <v>108.27</v>
          </cell>
          <cell r="AM664">
            <v>37174</v>
          </cell>
          <cell r="AN664">
            <v>11.074999999999999</v>
          </cell>
          <cell r="AP664">
            <v>0.91441904761904758</v>
          </cell>
        </row>
        <row r="665">
          <cell r="A665">
            <v>37175</v>
          </cell>
          <cell r="B665">
            <v>0.90080000000000005</v>
          </cell>
          <cell r="C665">
            <v>37175</v>
          </cell>
          <cell r="D665">
            <v>0.62444999999999995</v>
          </cell>
          <cell r="E665">
            <v>37175</v>
          </cell>
          <cell r="F665">
            <v>1.4418</v>
          </cell>
          <cell r="G665">
            <v>37175</v>
          </cell>
          <cell r="H665">
            <v>121.47</v>
          </cell>
          <cell r="I665">
            <v>37175</v>
          </cell>
          <cell r="J665">
            <v>1.649</v>
          </cell>
          <cell r="K665">
            <v>37175</v>
          </cell>
          <cell r="L665">
            <v>1.5680000000000001</v>
          </cell>
          <cell r="M665">
            <v>37175</v>
          </cell>
          <cell r="N665">
            <v>10.554600000000001</v>
          </cell>
          <cell r="O665">
            <v>37175</v>
          </cell>
          <cell r="P665">
            <v>0.49919999999999998</v>
          </cell>
          <cell r="Q665">
            <v>37175</v>
          </cell>
          <cell r="R665">
            <v>8.2766000000000002</v>
          </cell>
          <cell r="S665">
            <v>37175</v>
          </cell>
          <cell r="T665">
            <v>109.57</v>
          </cell>
          <cell r="U665">
            <v>37175</v>
          </cell>
          <cell r="V665">
            <v>0.62444999999999995</v>
          </cell>
          <cell r="W665">
            <v>37175</v>
          </cell>
          <cell r="X665">
            <v>44.76</v>
          </cell>
          <cell r="AA665">
            <v>37175</v>
          </cell>
          <cell r="AB665">
            <v>114.48</v>
          </cell>
          <cell r="AC665">
            <v>37175</v>
          </cell>
          <cell r="AD665">
            <v>112.47</v>
          </cell>
          <cell r="AE665">
            <v>37175</v>
          </cell>
          <cell r="AI665">
            <v>37175</v>
          </cell>
          <cell r="AJ665">
            <v>1.1076999999999999</v>
          </cell>
          <cell r="AK665">
            <v>37175</v>
          </cell>
          <cell r="AL665">
            <v>107.65</v>
          </cell>
          <cell r="AM665">
            <v>37175</v>
          </cell>
          <cell r="AN665">
            <v>10.824999999999999</v>
          </cell>
          <cell r="AP665">
            <v>0.91443809523809505</v>
          </cell>
        </row>
        <row r="666">
          <cell r="A666">
            <v>37176</v>
          </cell>
          <cell r="B666">
            <v>0.91069999999999995</v>
          </cell>
          <cell r="C666">
            <v>37176</v>
          </cell>
          <cell r="D666">
            <v>0.62695000000000001</v>
          </cell>
          <cell r="E666">
            <v>37176</v>
          </cell>
          <cell r="F666">
            <v>1.4513</v>
          </cell>
          <cell r="G666">
            <v>37176</v>
          </cell>
          <cell r="H666">
            <v>121.14</v>
          </cell>
          <cell r="I666">
            <v>37176</v>
          </cell>
          <cell r="J666">
            <v>1.6261000000000001</v>
          </cell>
          <cell r="K666">
            <v>37176</v>
          </cell>
          <cell r="L666">
            <v>1.5669</v>
          </cell>
          <cell r="M666">
            <v>37176</v>
          </cell>
          <cell r="N666">
            <v>10.451700000000001</v>
          </cell>
          <cell r="O666">
            <v>37176</v>
          </cell>
          <cell r="P666">
            <v>0.50190000000000001</v>
          </cell>
          <cell r="Q666">
            <v>37176</v>
          </cell>
          <cell r="R666">
            <v>8.2765000000000004</v>
          </cell>
          <cell r="S666">
            <v>37176</v>
          </cell>
          <cell r="T666">
            <v>110.4</v>
          </cell>
          <cell r="U666">
            <v>37176</v>
          </cell>
          <cell r="V666">
            <v>0.62695000000000001</v>
          </cell>
          <cell r="W666">
            <v>37176</v>
          </cell>
          <cell r="X666">
            <v>44.69</v>
          </cell>
          <cell r="AA666">
            <v>37176</v>
          </cell>
          <cell r="AB666">
            <v>113.61</v>
          </cell>
          <cell r="AC666">
            <v>37176</v>
          </cell>
          <cell r="AD666">
            <v>111.69</v>
          </cell>
          <cell r="AE666">
            <v>37176</v>
          </cell>
          <cell r="AI666">
            <v>37176</v>
          </cell>
          <cell r="AJ666">
            <v>1.0971</v>
          </cell>
          <cell r="AK666">
            <v>37176</v>
          </cell>
          <cell r="AL666">
            <v>107.62</v>
          </cell>
          <cell r="AM666">
            <v>37176</v>
          </cell>
          <cell r="AN666">
            <v>11.15</v>
          </cell>
          <cell r="AP666">
            <v>0.91445714285714264</v>
          </cell>
        </row>
        <row r="667">
          <cell r="A667">
            <v>37177</v>
          </cell>
          <cell r="B667">
            <v>0.91069999999999995</v>
          </cell>
          <cell r="C667">
            <v>37177</v>
          </cell>
          <cell r="D667">
            <v>0.62695000000000001</v>
          </cell>
          <cell r="E667">
            <v>37177</v>
          </cell>
          <cell r="F667">
            <v>1.4513</v>
          </cell>
          <cell r="G667">
            <v>37177</v>
          </cell>
          <cell r="H667">
            <v>121.14</v>
          </cell>
          <cell r="I667">
            <v>37177</v>
          </cell>
          <cell r="J667">
            <v>1.6261000000000001</v>
          </cell>
          <cell r="K667">
            <v>37177</v>
          </cell>
          <cell r="L667">
            <v>1.5669</v>
          </cell>
          <cell r="M667">
            <v>37177</v>
          </cell>
          <cell r="N667">
            <v>10.451700000000001</v>
          </cell>
          <cell r="O667">
            <v>37177</v>
          </cell>
          <cell r="P667">
            <v>0.50190000000000001</v>
          </cell>
          <cell r="Q667">
            <v>37177</v>
          </cell>
          <cell r="R667">
            <v>8.2765000000000004</v>
          </cell>
          <cell r="S667">
            <v>37177</v>
          </cell>
          <cell r="T667">
            <v>110.4</v>
          </cell>
          <cell r="U667">
            <v>37177</v>
          </cell>
          <cell r="V667">
            <v>0.62695000000000001</v>
          </cell>
          <cell r="W667">
            <v>37177</v>
          </cell>
          <cell r="X667">
            <v>44.69</v>
          </cell>
          <cell r="AA667">
            <v>37177</v>
          </cell>
          <cell r="AB667">
            <v>113.61</v>
          </cell>
          <cell r="AC667">
            <v>37177</v>
          </cell>
          <cell r="AD667">
            <v>111.69</v>
          </cell>
          <cell r="AE667">
            <v>37177</v>
          </cell>
          <cell r="AI667">
            <v>37177</v>
          </cell>
          <cell r="AJ667">
            <v>1.0971</v>
          </cell>
          <cell r="AK667">
            <v>37177</v>
          </cell>
          <cell r="AL667">
            <v>107.62</v>
          </cell>
          <cell r="AM667">
            <v>37177</v>
          </cell>
          <cell r="AN667">
            <v>11.15</v>
          </cell>
          <cell r="AP667">
            <v>0.91447619047619022</v>
          </cell>
        </row>
        <row r="668">
          <cell r="A668">
            <v>37178</v>
          </cell>
          <cell r="B668">
            <v>0.91069999999999995</v>
          </cell>
          <cell r="C668">
            <v>37178</v>
          </cell>
          <cell r="D668">
            <v>0.62695000000000001</v>
          </cell>
          <cell r="E668">
            <v>37178</v>
          </cell>
          <cell r="F668">
            <v>1.4513</v>
          </cell>
          <cell r="G668">
            <v>37178</v>
          </cell>
          <cell r="H668">
            <v>121.14</v>
          </cell>
          <cell r="I668">
            <v>37178</v>
          </cell>
          <cell r="J668">
            <v>1.6261000000000001</v>
          </cell>
          <cell r="K668">
            <v>37178</v>
          </cell>
          <cell r="L668">
            <v>1.5669</v>
          </cell>
          <cell r="M668">
            <v>37178</v>
          </cell>
          <cell r="N668">
            <v>10.451700000000001</v>
          </cell>
          <cell r="O668">
            <v>37178</v>
          </cell>
          <cell r="P668">
            <v>0.50190000000000001</v>
          </cell>
          <cell r="Q668">
            <v>37178</v>
          </cell>
          <cell r="R668">
            <v>8.2765000000000004</v>
          </cell>
          <cell r="S668">
            <v>37178</v>
          </cell>
          <cell r="T668">
            <v>110.4</v>
          </cell>
          <cell r="U668">
            <v>37178</v>
          </cell>
          <cell r="V668">
            <v>0.62695000000000001</v>
          </cell>
          <cell r="W668">
            <v>37178</v>
          </cell>
          <cell r="X668">
            <v>44.69</v>
          </cell>
          <cell r="AA668">
            <v>37178</v>
          </cell>
          <cell r="AB668">
            <v>113.61</v>
          </cell>
          <cell r="AC668">
            <v>37178</v>
          </cell>
          <cell r="AD668">
            <v>111.69</v>
          </cell>
          <cell r="AE668">
            <v>37178</v>
          </cell>
          <cell r="AI668">
            <v>37178</v>
          </cell>
          <cell r="AJ668">
            <v>1.0971</v>
          </cell>
          <cell r="AK668">
            <v>37178</v>
          </cell>
          <cell r="AL668">
            <v>107.62</v>
          </cell>
          <cell r="AM668">
            <v>37178</v>
          </cell>
          <cell r="AN668">
            <v>11.15</v>
          </cell>
          <cell r="AP668">
            <v>0.91420476190476174</v>
          </cell>
        </row>
        <row r="669">
          <cell r="A669">
            <v>37179</v>
          </cell>
          <cell r="B669">
            <v>0.90900000000000003</v>
          </cell>
          <cell r="C669">
            <v>37179</v>
          </cell>
          <cell r="D669">
            <v>0.62775000000000003</v>
          </cell>
          <cell r="E669">
            <v>37179</v>
          </cell>
          <cell r="F669">
            <v>1.4476</v>
          </cell>
          <cell r="G669">
            <v>37179</v>
          </cell>
          <cell r="H669">
            <v>120.96</v>
          </cell>
          <cell r="I669">
            <v>37179</v>
          </cell>
          <cell r="J669">
            <v>1.6261000000000001</v>
          </cell>
          <cell r="K669">
            <v>37179</v>
          </cell>
          <cell r="L669">
            <v>1.5580000000000001</v>
          </cell>
          <cell r="M669">
            <v>37179</v>
          </cell>
          <cell r="N669">
            <v>10.4315</v>
          </cell>
          <cell r="O669">
            <v>37179</v>
          </cell>
          <cell r="P669">
            <v>0.51570000000000005</v>
          </cell>
          <cell r="Q669">
            <v>37179</v>
          </cell>
          <cell r="R669">
            <v>8.2766000000000002</v>
          </cell>
          <cell r="S669">
            <v>37179</v>
          </cell>
          <cell r="T669">
            <v>109.84</v>
          </cell>
          <cell r="U669">
            <v>37179</v>
          </cell>
          <cell r="V669">
            <v>0.62775000000000003</v>
          </cell>
          <cell r="W669">
            <v>37179</v>
          </cell>
          <cell r="X669">
            <v>44.58</v>
          </cell>
          <cell r="AA669">
            <v>37179</v>
          </cell>
          <cell r="AB669">
            <v>113.82</v>
          </cell>
          <cell r="AC669">
            <v>37179</v>
          </cell>
          <cell r="AD669">
            <v>111.74</v>
          </cell>
          <cell r="AE669">
            <v>37179</v>
          </cell>
          <cell r="AI669">
            <v>37179</v>
          </cell>
          <cell r="AJ669">
            <v>1.0998000000000001</v>
          </cell>
          <cell r="AK669">
            <v>37179</v>
          </cell>
          <cell r="AL669">
            <v>107.71</v>
          </cell>
          <cell r="AM669">
            <v>37179</v>
          </cell>
          <cell r="AN669">
            <v>10.925000000000001</v>
          </cell>
          <cell r="AP669">
            <v>0.91353809523809504</v>
          </cell>
        </row>
        <row r="670">
          <cell r="A670">
            <v>37180</v>
          </cell>
          <cell r="B670">
            <v>0.90849999999999997</v>
          </cell>
          <cell r="C670">
            <v>37180</v>
          </cell>
          <cell r="D670">
            <v>0.62755000000000005</v>
          </cell>
          <cell r="E670">
            <v>37180</v>
          </cell>
          <cell r="F670">
            <v>1.4482999999999999</v>
          </cell>
          <cell r="G670">
            <v>37180</v>
          </cell>
          <cell r="H670">
            <v>121.32</v>
          </cell>
          <cell r="I670">
            <v>37180</v>
          </cell>
          <cell r="J670">
            <v>1.6322999999999999</v>
          </cell>
          <cell r="K670">
            <v>37180</v>
          </cell>
          <cell r="L670">
            <v>1.5617000000000001</v>
          </cell>
          <cell r="M670">
            <v>37180</v>
          </cell>
          <cell r="N670">
            <v>10.436500000000001</v>
          </cell>
          <cell r="O670">
            <v>37180</v>
          </cell>
          <cell r="P670">
            <v>0.51300000000000001</v>
          </cell>
          <cell r="Q670">
            <v>37180</v>
          </cell>
          <cell r="R670">
            <v>8.2766999999999999</v>
          </cell>
          <cell r="S670">
            <v>37180</v>
          </cell>
          <cell r="T670">
            <v>110.15</v>
          </cell>
          <cell r="U670">
            <v>37180</v>
          </cell>
          <cell r="V670">
            <v>0.62755000000000005</v>
          </cell>
          <cell r="W670">
            <v>37180</v>
          </cell>
          <cell r="X670">
            <v>44.6</v>
          </cell>
          <cell r="AA670">
            <v>37180</v>
          </cell>
          <cell r="AB670">
            <v>113.95</v>
          </cell>
          <cell r="AC670">
            <v>37180</v>
          </cell>
          <cell r="AD670">
            <v>111.46</v>
          </cell>
          <cell r="AE670">
            <v>37180</v>
          </cell>
          <cell r="AI670">
            <v>37180</v>
          </cell>
          <cell r="AJ670">
            <v>1.1007</v>
          </cell>
          <cell r="AK670">
            <v>37180</v>
          </cell>
          <cell r="AL670">
            <v>107.39</v>
          </cell>
          <cell r="AM670">
            <v>37180</v>
          </cell>
          <cell r="AN670">
            <v>10.6</v>
          </cell>
          <cell r="AP670">
            <v>0.91261904761904755</v>
          </cell>
        </row>
        <row r="671">
          <cell r="A671">
            <v>37181</v>
          </cell>
          <cell r="B671">
            <v>0.90359999999999996</v>
          </cell>
          <cell r="C671">
            <v>37181</v>
          </cell>
          <cell r="D671">
            <v>0.62414999999999998</v>
          </cell>
          <cell r="E671">
            <v>37181</v>
          </cell>
          <cell r="F671">
            <v>1.4475</v>
          </cell>
          <cell r="G671">
            <v>37181</v>
          </cell>
          <cell r="H671">
            <v>121.14</v>
          </cell>
          <cell r="I671">
            <v>37181</v>
          </cell>
          <cell r="J671">
            <v>1.6381999999999999</v>
          </cell>
          <cell r="K671">
            <v>37181</v>
          </cell>
          <cell r="L671">
            <v>1.5695999999999999</v>
          </cell>
          <cell r="M671">
            <v>37181</v>
          </cell>
          <cell r="N671">
            <v>10.432700000000001</v>
          </cell>
          <cell r="O671">
            <v>37181</v>
          </cell>
          <cell r="P671">
            <v>0.5131</v>
          </cell>
          <cell r="Q671">
            <v>37181</v>
          </cell>
          <cell r="R671">
            <v>8.2768999999999995</v>
          </cell>
          <cell r="S671">
            <v>37181</v>
          </cell>
          <cell r="T671">
            <v>109.46</v>
          </cell>
          <cell r="U671">
            <v>37181</v>
          </cell>
          <cell r="V671">
            <v>0.62414999999999998</v>
          </cell>
          <cell r="W671">
            <v>37181</v>
          </cell>
          <cell r="X671">
            <v>44.72</v>
          </cell>
          <cell r="AA671">
            <v>37181</v>
          </cell>
          <cell r="AB671">
            <v>114.34</v>
          </cell>
          <cell r="AC671">
            <v>37181</v>
          </cell>
          <cell r="AD671">
            <v>111.75</v>
          </cell>
          <cell r="AE671">
            <v>37181</v>
          </cell>
          <cell r="AI671">
            <v>37181</v>
          </cell>
          <cell r="AJ671">
            <v>1.1064000000000001</v>
          </cell>
          <cell r="AK671">
            <v>37181</v>
          </cell>
          <cell r="AL671">
            <v>107.77</v>
          </cell>
          <cell r="AM671">
            <v>37181</v>
          </cell>
          <cell r="AN671">
            <v>10.8</v>
          </cell>
          <cell r="AP671">
            <v>0.91189523809523809</v>
          </cell>
        </row>
        <row r="672">
          <cell r="A672">
            <v>37182</v>
          </cell>
          <cell r="B672">
            <v>0.90310000000000001</v>
          </cell>
          <cell r="C672">
            <v>37182</v>
          </cell>
          <cell r="D672">
            <v>0.62529999999999997</v>
          </cell>
          <cell r="E672">
            <v>37182</v>
          </cell>
          <cell r="F672">
            <v>1.4445000000000001</v>
          </cell>
          <cell r="G672">
            <v>37182</v>
          </cell>
          <cell r="H672">
            <v>121.27</v>
          </cell>
          <cell r="I672">
            <v>37182</v>
          </cell>
          <cell r="J672">
            <v>1.6372</v>
          </cell>
          <cell r="K672">
            <v>37182</v>
          </cell>
          <cell r="L672">
            <v>1.5764</v>
          </cell>
          <cell r="M672">
            <v>37182</v>
          </cell>
          <cell r="N672">
            <v>10.4825</v>
          </cell>
          <cell r="O672">
            <v>37182</v>
          </cell>
          <cell r="P672">
            <v>0.50900000000000001</v>
          </cell>
          <cell r="Q672">
            <v>37182</v>
          </cell>
          <cell r="R672">
            <v>8.2769999999999992</v>
          </cell>
          <cell r="S672">
            <v>37182</v>
          </cell>
          <cell r="T672">
            <v>109.29</v>
          </cell>
          <cell r="U672">
            <v>37182</v>
          </cell>
          <cell r="V672">
            <v>0.62529999999999997</v>
          </cell>
          <cell r="W672">
            <v>37182</v>
          </cell>
          <cell r="X672">
            <v>44.75</v>
          </cell>
          <cell r="AA672">
            <v>37182</v>
          </cell>
          <cell r="AB672">
            <v>114.46</v>
          </cell>
          <cell r="AC672">
            <v>37182</v>
          </cell>
          <cell r="AD672">
            <v>111.91</v>
          </cell>
          <cell r="AE672">
            <v>37182</v>
          </cell>
          <cell r="AI672">
            <v>37182</v>
          </cell>
          <cell r="AJ672">
            <v>1.1074999999999999</v>
          </cell>
          <cell r="AK672">
            <v>37182</v>
          </cell>
          <cell r="AL672">
            <v>107.7</v>
          </cell>
          <cell r="AM672">
            <v>37182</v>
          </cell>
          <cell r="AN672">
            <v>10.5</v>
          </cell>
          <cell r="AP672">
            <v>0.91136666666666666</v>
          </cell>
        </row>
        <row r="673">
          <cell r="A673">
            <v>37183</v>
          </cell>
          <cell r="B673">
            <v>0.89939999999999998</v>
          </cell>
          <cell r="C673">
            <v>37183</v>
          </cell>
          <cell r="D673">
            <v>0.62585000000000002</v>
          </cell>
          <cell r="E673">
            <v>37183</v>
          </cell>
          <cell r="F673">
            <v>1.4373</v>
          </cell>
          <cell r="G673">
            <v>37183</v>
          </cell>
          <cell r="H673">
            <v>121.21</v>
          </cell>
          <cell r="I673">
            <v>37183</v>
          </cell>
          <cell r="J673">
            <v>1.6417000000000002</v>
          </cell>
          <cell r="K673">
            <v>37183</v>
          </cell>
          <cell r="L673">
            <v>1.5760999999999998</v>
          </cell>
          <cell r="M673">
            <v>37183</v>
          </cell>
          <cell r="N673">
            <v>10.5227</v>
          </cell>
          <cell r="O673">
            <v>37183</v>
          </cell>
          <cell r="P673">
            <v>0.50880000000000003</v>
          </cell>
          <cell r="Q673">
            <v>37183</v>
          </cell>
          <cell r="R673">
            <v>8.2767999999999997</v>
          </cell>
          <cell r="S673">
            <v>37183</v>
          </cell>
          <cell r="T673">
            <v>108.96</v>
          </cell>
          <cell r="U673">
            <v>37183</v>
          </cell>
          <cell r="V673">
            <v>0.62585000000000002</v>
          </cell>
          <cell r="W673">
            <v>37183</v>
          </cell>
          <cell r="X673">
            <v>44.74</v>
          </cell>
          <cell r="AA673">
            <v>37183</v>
          </cell>
          <cell r="AB673">
            <v>114.88</v>
          </cell>
          <cell r="AC673">
            <v>37183</v>
          </cell>
          <cell r="AD673">
            <v>111.78</v>
          </cell>
          <cell r="AE673">
            <v>37183</v>
          </cell>
          <cell r="AI673">
            <v>37183</v>
          </cell>
          <cell r="AJ673">
            <v>1.1125</v>
          </cell>
          <cell r="AK673">
            <v>37183</v>
          </cell>
          <cell r="AL673">
            <v>107.92</v>
          </cell>
          <cell r="AM673">
            <v>37183</v>
          </cell>
          <cell r="AN673">
            <v>10.3</v>
          </cell>
          <cell r="AP673">
            <v>0.91083809523809534</v>
          </cell>
        </row>
        <row r="674">
          <cell r="A674">
            <v>37184</v>
          </cell>
          <cell r="B674">
            <v>0.89939999999999998</v>
          </cell>
          <cell r="C674">
            <v>37184</v>
          </cell>
          <cell r="D674">
            <v>0.62585000000000002</v>
          </cell>
          <cell r="E674">
            <v>37184</v>
          </cell>
          <cell r="F674">
            <v>1.4373</v>
          </cell>
          <cell r="G674">
            <v>37184</v>
          </cell>
          <cell r="H674">
            <v>121.21</v>
          </cell>
          <cell r="I674">
            <v>37184</v>
          </cell>
          <cell r="J674">
            <v>1.6417000000000002</v>
          </cell>
          <cell r="K674">
            <v>37184</v>
          </cell>
          <cell r="L674">
            <v>1.5760999999999998</v>
          </cell>
          <cell r="M674">
            <v>37184</v>
          </cell>
          <cell r="N674">
            <v>10.5227</v>
          </cell>
          <cell r="O674">
            <v>37184</v>
          </cell>
          <cell r="P674">
            <v>0.50880000000000003</v>
          </cell>
          <cell r="Q674">
            <v>37184</v>
          </cell>
          <cell r="R674">
            <v>8.2767999999999997</v>
          </cell>
          <cell r="S674">
            <v>37184</v>
          </cell>
          <cell r="T674">
            <v>108.96</v>
          </cell>
          <cell r="U674">
            <v>37184</v>
          </cell>
          <cell r="V674">
            <v>0.62585000000000002</v>
          </cell>
          <cell r="W674">
            <v>37184</v>
          </cell>
          <cell r="X674">
            <v>44.74</v>
          </cell>
          <cell r="AA674">
            <v>37184</v>
          </cell>
          <cell r="AB674">
            <v>114.88</v>
          </cell>
          <cell r="AC674">
            <v>37184</v>
          </cell>
          <cell r="AD674">
            <v>111.78</v>
          </cell>
          <cell r="AE674">
            <v>37184</v>
          </cell>
          <cell r="AI674">
            <v>37184</v>
          </cell>
          <cell r="AJ674">
            <v>1.1125</v>
          </cell>
          <cell r="AK674">
            <v>37184</v>
          </cell>
          <cell r="AL674">
            <v>107.92</v>
          </cell>
          <cell r="AM674">
            <v>37184</v>
          </cell>
          <cell r="AN674">
            <v>10.3</v>
          </cell>
          <cell r="AP674">
            <v>0.91030952380952379</v>
          </cell>
        </row>
        <row r="675">
          <cell r="A675">
            <v>37185</v>
          </cell>
          <cell r="B675">
            <v>0.89939999999999998</v>
          </cell>
          <cell r="C675">
            <v>37185</v>
          </cell>
          <cell r="D675">
            <v>0.62585000000000002</v>
          </cell>
          <cell r="E675">
            <v>37185</v>
          </cell>
          <cell r="F675">
            <v>1.4373</v>
          </cell>
          <cell r="G675">
            <v>37185</v>
          </cell>
          <cell r="H675">
            <v>121.21</v>
          </cell>
          <cell r="I675">
            <v>37185</v>
          </cell>
          <cell r="J675">
            <v>1.6417000000000002</v>
          </cell>
          <cell r="K675">
            <v>37185</v>
          </cell>
          <cell r="L675">
            <v>1.5760999999999998</v>
          </cell>
          <cell r="M675">
            <v>37185</v>
          </cell>
          <cell r="N675">
            <v>10.5227</v>
          </cell>
          <cell r="O675">
            <v>37185</v>
          </cell>
          <cell r="P675">
            <v>0.50880000000000003</v>
          </cell>
          <cell r="Q675">
            <v>37185</v>
          </cell>
          <cell r="R675">
            <v>8.2767999999999997</v>
          </cell>
          <cell r="S675">
            <v>37185</v>
          </cell>
          <cell r="T675">
            <v>108.96</v>
          </cell>
          <cell r="U675">
            <v>37185</v>
          </cell>
          <cell r="V675">
            <v>0.62585000000000002</v>
          </cell>
          <cell r="W675">
            <v>37185</v>
          </cell>
          <cell r="X675">
            <v>44.74</v>
          </cell>
          <cell r="AA675">
            <v>37185</v>
          </cell>
          <cell r="AB675">
            <v>114.88</v>
          </cell>
          <cell r="AC675">
            <v>37185</v>
          </cell>
          <cell r="AD675">
            <v>111.78</v>
          </cell>
          <cell r="AE675">
            <v>37185</v>
          </cell>
          <cell r="AI675">
            <v>37185</v>
          </cell>
          <cell r="AJ675">
            <v>1.1125</v>
          </cell>
          <cell r="AK675">
            <v>37185</v>
          </cell>
          <cell r="AL675">
            <v>107.92</v>
          </cell>
          <cell r="AM675">
            <v>37185</v>
          </cell>
          <cell r="AN675">
            <v>10.3</v>
          </cell>
          <cell r="AP675">
            <v>0.90906190476190507</v>
          </cell>
        </row>
        <row r="676">
          <cell r="A676">
            <v>37186</v>
          </cell>
          <cell r="B676">
            <v>0.8911</v>
          </cell>
          <cell r="C676">
            <v>37186</v>
          </cell>
          <cell r="D676">
            <v>0.62629999999999997</v>
          </cell>
          <cell r="E676">
            <v>37186</v>
          </cell>
          <cell r="F676">
            <v>1.4218</v>
          </cell>
          <cell r="G676">
            <v>37186</v>
          </cell>
          <cell r="H676">
            <v>122.53</v>
          </cell>
          <cell r="I676">
            <v>37186</v>
          </cell>
          <cell r="J676">
            <v>1.6617</v>
          </cell>
          <cell r="K676">
            <v>37186</v>
          </cell>
          <cell r="L676">
            <v>1.5798000000000001</v>
          </cell>
          <cell r="M676">
            <v>37186</v>
          </cell>
          <cell r="N676">
            <v>10.693300000000001</v>
          </cell>
          <cell r="O676">
            <v>37186</v>
          </cell>
          <cell r="P676">
            <v>0.50770000000000004</v>
          </cell>
          <cell r="Q676">
            <v>37186</v>
          </cell>
          <cell r="R676">
            <v>8.2769999999999992</v>
          </cell>
          <cell r="S676">
            <v>37186</v>
          </cell>
          <cell r="T676">
            <v>109.27</v>
          </cell>
          <cell r="U676">
            <v>37186</v>
          </cell>
          <cell r="V676">
            <v>0.62629999999999997</v>
          </cell>
          <cell r="W676">
            <v>37186</v>
          </cell>
          <cell r="X676">
            <v>44.76</v>
          </cell>
          <cell r="AA676">
            <v>37186</v>
          </cell>
          <cell r="AB676">
            <v>115.74</v>
          </cell>
          <cell r="AC676">
            <v>37186</v>
          </cell>
          <cell r="AD676">
            <v>112.65</v>
          </cell>
          <cell r="AE676">
            <v>37186</v>
          </cell>
          <cell r="AI676">
            <v>37186</v>
          </cell>
          <cell r="AJ676">
            <v>1.1207</v>
          </cell>
          <cell r="AK676">
            <v>37186</v>
          </cell>
          <cell r="AL676">
            <v>107.13</v>
          </cell>
          <cell r="AM676">
            <v>37186</v>
          </cell>
          <cell r="AN676">
            <v>10.525</v>
          </cell>
          <cell r="AP676">
            <v>0.90781428571428591</v>
          </cell>
        </row>
        <row r="677">
          <cell r="A677">
            <v>37187</v>
          </cell>
          <cell r="B677">
            <v>0.89019999999999999</v>
          </cell>
          <cell r="C677">
            <v>37187</v>
          </cell>
          <cell r="D677">
            <v>0.62490000000000001</v>
          </cell>
          <cell r="E677">
            <v>37187</v>
          </cell>
          <cell r="F677">
            <v>1.4238999999999999</v>
          </cell>
          <cell r="G677">
            <v>37187</v>
          </cell>
          <cell r="H677">
            <v>122.73</v>
          </cell>
          <cell r="I677">
            <v>37187</v>
          </cell>
          <cell r="J677">
            <v>1.6625999999999999</v>
          </cell>
          <cell r="K677">
            <v>37187</v>
          </cell>
          <cell r="L677">
            <v>1.5723</v>
          </cell>
          <cell r="M677">
            <v>37187</v>
          </cell>
          <cell r="N677">
            <v>10.6524</v>
          </cell>
          <cell r="O677">
            <v>37187</v>
          </cell>
          <cell r="P677">
            <v>0.50790000000000002</v>
          </cell>
          <cell r="Q677">
            <v>37187</v>
          </cell>
          <cell r="R677">
            <v>8.2767999999999997</v>
          </cell>
          <cell r="S677">
            <v>37187</v>
          </cell>
          <cell r="T677">
            <v>109.22</v>
          </cell>
          <cell r="U677">
            <v>37187</v>
          </cell>
          <cell r="V677">
            <v>0.62490000000000001</v>
          </cell>
          <cell r="W677">
            <v>37187</v>
          </cell>
          <cell r="X677">
            <v>44.83</v>
          </cell>
          <cell r="AA677">
            <v>37187</v>
          </cell>
          <cell r="AB677">
            <v>115.88</v>
          </cell>
          <cell r="AC677">
            <v>37187</v>
          </cell>
          <cell r="AD677">
            <v>113.41</v>
          </cell>
          <cell r="AE677">
            <v>37187</v>
          </cell>
          <cell r="AI677">
            <v>37187</v>
          </cell>
          <cell r="AJ677">
            <v>1.1240000000000001</v>
          </cell>
          <cell r="AK677">
            <v>37187</v>
          </cell>
          <cell r="AL677">
            <v>106.93</v>
          </cell>
          <cell r="AM677">
            <v>37187</v>
          </cell>
          <cell r="AN677">
            <v>10.475</v>
          </cell>
          <cell r="AP677">
            <v>0.90673809523809556</v>
          </cell>
        </row>
        <row r="678">
          <cell r="A678">
            <v>37188</v>
          </cell>
          <cell r="B678">
            <v>0.89300000000000002</v>
          </cell>
          <cell r="C678">
            <v>37188</v>
          </cell>
          <cell r="D678">
            <v>0.62570000000000003</v>
          </cell>
          <cell r="E678">
            <v>37188</v>
          </cell>
          <cell r="F678">
            <v>1.4275</v>
          </cell>
          <cell r="G678">
            <v>37188</v>
          </cell>
          <cell r="H678">
            <v>122.9</v>
          </cell>
          <cell r="I678">
            <v>37188</v>
          </cell>
          <cell r="J678">
            <v>1.6592</v>
          </cell>
          <cell r="K678">
            <v>37188</v>
          </cell>
          <cell r="L678">
            <v>1.5747</v>
          </cell>
          <cell r="M678">
            <v>37188</v>
          </cell>
          <cell r="N678">
            <v>10.5967</v>
          </cell>
          <cell r="O678">
            <v>37188</v>
          </cell>
          <cell r="P678">
            <v>0.50760000000000005</v>
          </cell>
          <cell r="Q678">
            <v>37188</v>
          </cell>
          <cell r="R678">
            <v>8.2766999999999999</v>
          </cell>
          <cell r="S678">
            <v>37188</v>
          </cell>
          <cell r="T678">
            <v>109.8</v>
          </cell>
          <cell r="U678">
            <v>37188</v>
          </cell>
          <cell r="V678">
            <v>0.62570000000000003</v>
          </cell>
          <cell r="W678">
            <v>37188</v>
          </cell>
          <cell r="X678">
            <v>44.77</v>
          </cell>
          <cell r="AA678">
            <v>37188</v>
          </cell>
          <cell r="AB678">
            <v>115.57</v>
          </cell>
          <cell r="AC678">
            <v>37188</v>
          </cell>
          <cell r="AD678">
            <v>113.13</v>
          </cell>
          <cell r="AE678">
            <v>37188</v>
          </cell>
          <cell r="AI678">
            <v>37188</v>
          </cell>
          <cell r="AJ678">
            <v>1.1187</v>
          </cell>
          <cell r="AK678">
            <v>37188</v>
          </cell>
          <cell r="AL678">
            <v>106.67</v>
          </cell>
          <cell r="AM678">
            <v>37188</v>
          </cell>
          <cell r="AN678">
            <v>10.199999999999999</v>
          </cell>
          <cell r="AP678">
            <v>0.90578095238095235</v>
          </cell>
        </row>
        <row r="679">
          <cell r="A679">
            <v>37189</v>
          </cell>
          <cell r="B679">
            <v>0.8952</v>
          </cell>
          <cell r="C679">
            <v>37189</v>
          </cell>
          <cell r="D679">
            <v>0.62570000000000003</v>
          </cell>
          <cell r="E679">
            <v>37189</v>
          </cell>
          <cell r="F679">
            <v>1.4306000000000001</v>
          </cell>
          <cell r="G679">
            <v>37189</v>
          </cell>
          <cell r="H679">
            <v>122.73</v>
          </cell>
          <cell r="I679">
            <v>37189</v>
          </cell>
          <cell r="J679">
            <v>1.6480999999999999</v>
          </cell>
          <cell r="K679">
            <v>37189</v>
          </cell>
          <cell r="L679">
            <v>1.5747</v>
          </cell>
          <cell r="M679">
            <v>37189</v>
          </cell>
          <cell r="N679">
            <v>10.5722</v>
          </cell>
          <cell r="O679">
            <v>37189</v>
          </cell>
          <cell r="P679">
            <v>0.50519999999999998</v>
          </cell>
          <cell r="Q679">
            <v>37189</v>
          </cell>
          <cell r="R679">
            <v>8.2768999999999995</v>
          </cell>
          <cell r="S679">
            <v>37189</v>
          </cell>
          <cell r="T679">
            <v>109.67</v>
          </cell>
          <cell r="U679">
            <v>37189</v>
          </cell>
          <cell r="V679">
            <v>0.62570000000000003</v>
          </cell>
          <cell r="W679">
            <v>37189</v>
          </cell>
          <cell r="X679">
            <v>44.87</v>
          </cell>
          <cell r="AA679">
            <v>37189</v>
          </cell>
          <cell r="AB679">
            <v>115.68</v>
          </cell>
          <cell r="AC679">
            <v>37189</v>
          </cell>
          <cell r="AD679">
            <v>112.47</v>
          </cell>
          <cell r="AE679">
            <v>37189</v>
          </cell>
          <cell r="AI679">
            <v>37189</v>
          </cell>
          <cell r="AJ679">
            <v>1.1205000000000001</v>
          </cell>
          <cell r="AK679">
            <v>37189</v>
          </cell>
          <cell r="AL679">
            <v>106.76</v>
          </cell>
          <cell r="AM679">
            <v>37189</v>
          </cell>
          <cell r="AN679">
            <v>10.050000000000001</v>
          </cell>
          <cell r="AP679">
            <v>0.90459523809523812</v>
          </cell>
        </row>
        <row r="680">
          <cell r="A680">
            <v>37190</v>
          </cell>
          <cell r="B680">
            <v>0.89219999999999999</v>
          </cell>
          <cell r="C680">
            <v>37190</v>
          </cell>
          <cell r="D680">
            <v>0.62190000000000001</v>
          </cell>
          <cell r="E680">
            <v>37190</v>
          </cell>
          <cell r="F680">
            <v>1.4344000000000001</v>
          </cell>
          <cell r="G680">
            <v>37190</v>
          </cell>
          <cell r="H680">
            <v>122.98</v>
          </cell>
          <cell r="I680">
            <v>37190</v>
          </cell>
          <cell r="J680">
            <v>1.6543000000000001</v>
          </cell>
          <cell r="K680">
            <v>37190</v>
          </cell>
          <cell r="L680">
            <v>1.5747</v>
          </cell>
          <cell r="M680">
            <v>37190</v>
          </cell>
          <cell r="N680">
            <v>10.602499999999999</v>
          </cell>
          <cell r="O680">
            <v>37190</v>
          </cell>
          <cell r="P680">
            <v>0.50280000000000002</v>
          </cell>
          <cell r="Q680">
            <v>37190</v>
          </cell>
          <cell r="R680">
            <v>8.2769999999999992</v>
          </cell>
          <cell r="S680">
            <v>37190</v>
          </cell>
          <cell r="T680">
            <v>109.6</v>
          </cell>
          <cell r="U680">
            <v>37190</v>
          </cell>
          <cell r="V680">
            <v>0.62190000000000001</v>
          </cell>
          <cell r="W680">
            <v>37190</v>
          </cell>
          <cell r="X680">
            <v>44.86</v>
          </cell>
          <cell r="AA680">
            <v>37190</v>
          </cell>
          <cell r="AB680">
            <v>115.54</v>
          </cell>
          <cell r="AC680">
            <v>37190</v>
          </cell>
          <cell r="AD680">
            <v>112.9</v>
          </cell>
          <cell r="AE680">
            <v>37190</v>
          </cell>
          <cell r="AI680">
            <v>37190</v>
          </cell>
          <cell r="AJ680">
            <v>1.1195999999999999</v>
          </cell>
          <cell r="AK680">
            <v>37190</v>
          </cell>
          <cell r="AL680">
            <v>106.62</v>
          </cell>
          <cell r="AM680">
            <v>37190</v>
          </cell>
          <cell r="AN680">
            <v>9.8000000000000007</v>
          </cell>
          <cell r="AP680">
            <v>0.90340952380952377</v>
          </cell>
        </row>
        <row r="681">
          <cell r="A681">
            <v>37191</v>
          </cell>
          <cell r="B681">
            <v>0.89219999999999999</v>
          </cell>
          <cell r="C681">
            <v>37191</v>
          </cell>
          <cell r="D681">
            <v>0.62190000000000001</v>
          </cell>
          <cell r="E681">
            <v>37191</v>
          </cell>
          <cell r="F681">
            <v>1.4344000000000001</v>
          </cell>
          <cell r="G681">
            <v>37191</v>
          </cell>
          <cell r="H681">
            <v>122.98</v>
          </cell>
          <cell r="I681">
            <v>37191</v>
          </cell>
          <cell r="J681">
            <v>1.6543000000000001</v>
          </cell>
          <cell r="K681">
            <v>37191</v>
          </cell>
          <cell r="L681">
            <v>1.5747</v>
          </cell>
          <cell r="M681">
            <v>37191</v>
          </cell>
          <cell r="N681">
            <v>10.602499999999999</v>
          </cell>
          <cell r="O681">
            <v>37191</v>
          </cell>
          <cell r="P681">
            <v>0.50280000000000002</v>
          </cell>
          <cell r="Q681">
            <v>37191</v>
          </cell>
          <cell r="R681">
            <v>8.2769999999999992</v>
          </cell>
          <cell r="S681">
            <v>37191</v>
          </cell>
          <cell r="T681">
            <v>109.6</v>
          </cell>
          <cell r="U681">
            <v>37191</v>
          </cell>
          <cell r="V681">
            <v>0.62190000000000001</v>
          </cell>
          <cell r="W681">
            <v>37191</v>
          </cell>
          <cell r="X681">
            <v>44.86</v>
          </cell>
          <cell r="AA681">
            <v>37191</v>
          </cell>
          <cell r="AB681">
            <v>115.54</v>
          </cell>
          <cell r="AC681">
            <v>37191</v>
          </cell>
          <cell r="AD681">
            <v>112.9</v>
          </cell>
          <cell r="AE681">
            <v>37191</v>
          </cell>
          <cell r="AI681">
            <v>37191</v>
          </cell>
          <cell r="AJ681">
            <v>1.1195999999999999</v>
          </cell>
          <cell r="AK681">
            <v>37191</v>
          </cell>
          <cell r="AL681">
            <v>106.62</v>
          </cell>
          <cell r="AM681">
            <v>37191</v>
          </cell>
          <cell r="AN681">
            <v>9.8000000000000007</v>
          </cell>
          <cell r="AP681">
            <v>0.90222380952380932</v>
          </cell>
        </row>
        <row r="682">
          <cell r="A682">
            <v>37192</v>
          </cell>
          <cell r="B682">
            <v>0.89219999999999999</v>
          </cell>
          <cell r="C682">
            <v>37192</v>
          </cell>
          <cell r="D682">
            <v>0.62190000000000001</v>
          </cell>
          <cell r="E682">
            <v>37192</v>
          </cell>
          <cell r="F682">
            <v>1.4344000000000001</v>
          </cell>
          <cell r="G682">
            <v>37192</v>
          </cell>
          <cell r="H682">
            <v>122.98</v>
          </cell>
          <cell r="I682">
            <v>37192</v>
          </cell>
          <cell r="J682">
            <v>1.6543000000000001</v>
          </cell>
          <cell r="K682">
            <v>37192</v>
          </cell>
          <cell r="L682">
            <v>1.5747</v>
          </cell>
          <cell r="M682">
            <v>37192</v>
          </cell>
          <cell r="N682">
            <v>10.602499999999999</v>
          </cell>
          <cell r="O682">
            <v>37192</v>
          </cell>
          <cell r="P682">
            <v>0.50280000000000002</v>
          </cell>
          <cell r="Q682">
            <v>37192</v>
          </cell>
          <cell r="R682">
            <v>8.2769999999999992</v>
          </cell>
          <cell r="S682">
            <v>37192</v>
          </cell>
          <cell r="T682">
            <v>109.6</v>
          </cell>
          <cell r="U682">
            <v>37192</v>
          </cell>
          <cell r="V682">
            <v>0.62190000000000001</v>
          </cell>
          <cell r="W682">
            <v>37192</v>
          </cell>
          <cell r="X682">
            <v>44.86</v>
          </cell>
          <cell r="AA682">
            <v>37192</v>
          </cell>
          <cell r="AB682">
            <v>115.54</v>
          </cell>
          <cell r="AC682">
            <v>37192</v>
          </cell>
          <cell r="AD682">
            <v>112.9</v>
          </cell>
          <cell r="AE682">
            <v>37192</v>
          </cell>
          <cell r="AI682">
            <v>37192</v>
          </cell>
          <cell r="AJ682">
            <v>1.1195999999999999</v>
          </cell>
          <cell r="AK682">
            <v>37192</v>
          </cell>
          <cell r="AL682">
            <v>106.62</v>
          </cell>
          <cell r="AM682">
            <v>37192</v>
          </cell>
          <cell r="AN682">
            <v>9.8000000000000007</v>
          </cell>
          <cell r="AP682">
            <v>0.90151904761904744</v>
          </cell>
        </row>
        <row r="683">
          <cell r="A683">
            <v>37193</v>
          </cell>
          <cell r="B683">
            <v>0.90429999999999999</v>
          </cell>
          <cell r="C683">
            <v>37193</v>
          </cell>
          <cell r="D683">
            <v>0.62224999999999997</v>
          </cell>
          <cell r="E683">
            <v>37193</v>
          </cell>
          <cell r="F683">
            <v>1.4533</v>
          </cell>
          <cell r="G683">
            <v>37193</v>
          </cell>
          <cell r="H683">
            <v>122.01</v>
          </cell>
          <cell r="I683">
            <v>37193</v>
          </cell>
          <cell r="J683">
            <v>1.6308</v>
          </cell>
          <cell r="K683">
            <v>37193</v>
          </cell>
          <cell r="L683">
            <v>1.5754999999999999</v>
          </cell>
          <cell r="M683">
            <v>37193</v>
          </cell>
          <cell r="N683">
            <v>10.511900000000001</v>
          </cell>
          <cell r="O683">
            <v>37193</v>
          </cell>
          <cell r="P683">
            <v>0.50549999999999995</v>
          </cell>
          <cell r="Q683">
            <v>37193</v>
          </cell>
          <cell r="R683">
            <v>8.2774999999999999</v>
          </cell>
          <cell r="S683">
            <v>37193</v>
          </cell>
          <cell r="T683">
            <v>110.4</v>
          </cell>
          <cell r="U683">
            <v>37193</v>
          </cell>
          <cell r="V683">
            <v>0.62224999999999997</v>
          </cell>
          <cell r="W683">
            <v>37193</v>
          </cell>
          <cell r="X683">
            <v>44.78</v>
          </cell>
          <cell r="AA683">
            <v>37193</v>
          </cell>
          <cell r="AB683">
            <v>114.27</v>
          </cell>
          <cell r="AC683">
            <v>37193</v>
          </cell>
          <cell r="AD683">
            <v>111.86</v>
          </cell>
          <cell r="AE683">
            <v>37193</v>
          </cell>
          <cell r="AI683">
            <v>37193</v>
          </cell>
          <cell r="AJ683">
            <v>1.1047</v>
          </cell>
          <cell r="AK683">
            <v>37193</v>
          </cell>
          <cell r="AL683">
            <v>107</v>
          </cell>
          <cell r="AM683">
            <v>37193</v>
          </cell>
          <cell r="AN683">
            <v>10.225</v>
          </cell>
          <cell r="AP683">
            <v>0.90116190476190483</v>
          </cell>
        </row>
        <row r="684">
          <cell r="A684">
            <v>37194</v>
          </cell>
          <cell r="B684">
            <v>0.90649999999999997</v>
          </cell>
          <cell r="C684">
            <v>37194</v>
          </cell>
          <cell r="D684">
            <v>0.62285000000000001</v>
          </cell>
          <cell r="E684">
            <v>37194</v>
          </cell>
          <cell r="F684">
            <v>1.4549000000000001</v>
          </cell>
          <cell r="G684">
            <v>37194</v>
          </cell>
          <cell r="H684">
            <v>122.04</v>
          </cell>
          <cell r="I684">
            <v>37194</v>
          </cell>
          <cell r="J684">
            <v>1.6207</v>
          </cell>
          <cell r="K684">
            <v>37194</v>
          </cell>
          <cell r="L684">
            <v>1.5786</v>
          </cell>
          <cell r="M684">
            <v>37194</v>
          </cell>
          <cell r="N684">
            <v>10.608700000000001</v>
          </cell>
          <cell r="O684">
            <v>37194</v>
          </cell>
          <cell r="P684">
            <v>0.50460000000000005</v>
          </cell>
          <cell r="Q684">
            <v>37194</v>
          </cell>
          <cell r="R684">
            <v>8.2767999999999997</v>
          </cell>
          <cell r="S684">
            <v>37194</v>
          </cell>
          <cell r="T684">
            <v>110.31</v>
          </cell>
          <cell r="U684">
            <v>37194</v>
          </cell>
          <cell r="V684">
            <v>0.62285000000000001</v>
          </cell>
          <cell r="W684">
            <v>37194</v>
          </cell>
          <cell r="X684">
            <v>44.68</v>
          </cell>
          <cell r="AA684">
            <v>37194</v>
          </cell>
          <cell r="AB684">
            <v>114.41</v>
          </cell>
          <cell r="AC684">
            <v>37194</v>
          </cell>
          <cell r="AD684">
            <v>111.77</v>
          </cell>
          <cell r="AE684">
            <v>37194</v>
          </cell>
          <cell r="AI684">
            <v>37194</v>
          </cell>
          <cell r="AJ684">
            <v>1.1055999999999999</v>
          </cell>
          <cell r="AK684">
            <v>37194</v>
          </cell>
          <cell r="AL684">
            <v>106.92</v>
          </cell>
          <cell r="AM684">
            <v>37194</v>
          </cell>
          <cell r="AN684">
            <v>10.55</v>
          </cell>
          <cell r="AP684">
            <v>0.90069047619047637</v>
          </cell>
        </row>
        <row r="685">
          <cell r="A685">
            <v>37195</v>
          </cell>
          <cell r="B685">
            <v>0.90229999999999999</v>
          </cell>
          <cell r="C685">
            <v>37195</v>
          </cell>
          <cell r="D685">
            <v>0.61914999999999998</v>
          </cell>
          <cell r="E685">
            <v>37195</v>
          </cell>
          <cell r="F685">
            <v>1.4570000000000001</v>
          </cell>
          <cell r="G685">
            <v>37195</v>
          </cell>
          <cell r="H685">
            <v>122.39</v>
          </cell>
          <cell r="I685">
            <v>37195</v>
          </cell>
          <cell r="J685">
            <v>1.6303000000000001</v>
          </cell>
          <cell r="K685">
            <v>37195</v>
          </cell>
          <cell r="L685">
            <v>1.5874000000000001</v>
          </cell>
          <cell r="M685">
            <v>37195</v>
          </cell>
          <cell r="N685">
            <v>10.6584</v>
          </cell>
          <cell r="O685">
            <v>37195</v>
          </cell>
          <cell r="P685">
            <v>0.50380000000000003</v>
          </cell>
          <cell r="Q685">
            <v>37195</v>
          </cell>
          <cell r="R685">
            <v>8.2767999999999997</v>
          </cell>
          <cell r="S685">
            <v>37195</v>
          </cell>
          <cell r="T685">
            <v>110.24</v>
          </cell>
          <cell r="U685">
            <v>37195</v>
          </cell>
          <cell r="V685">
            <v>0.61914999999999998</v>
          </cell>
          <cell r="W685">
            <v>37195</v>
          </cell>
          <cell r="X685">
            <v>44.72</v>
          </cell>
          <cell r="AA685">
            <v>37195</v>
          </cell>
          <cell r="AB685">
            <v>114.86</v>
          </cell>
          <cell r="AC685">
            <v>37195</v>
          </cell>
          <cell r="AD685">
            <v>112.4</v>
          </cell>
          <cell r="AE685">
            <v>37195</v>
          </cell>
          <cell r="AI685">
            <v>37195</v>
          </cell>
          <cell r="AJ685">
            <v>1.1106</v>
          </cell>
          <cell r="AK685">
            <v>37195</v>
          </cell>
          <cell r="AL685">
            <v>106.76</v>
          </cell>
          <cell r="AM685">
            <v>37195</v>
          </cell>
          <cell r="AN685">
            <v>10.35</v>
          </cell>
          <cell r="AP685">
            <v>0.90082857142857176</v>
          </cell>
        </row>
        <row r="686">
          <cell r="A686">
            <v>37196</v>
          </cell>
          <cell r="B686">
            <v>0.90369999999999995</v>
          </cell>
          <cell r="C686">
            <v>37196</v>
          </cell>
          <cell r="D686">
            <v>0.61729999999999996</v>
          </cell>
          <cell r="E686">
            <v>37196</v>
          </cell>
          <cell r="F686">
            <v>1.4626000000000001</v>
          </cell>
          <cell r="G686">
            <v>37196</v>
          </cell>
          <cell r="H686">
            <v>121.88</v>
          </cell>
          <cell r="I686">
            <v>37196</v>
          </cell>
          <cell r="J686">
            <v>1.6303999999999998</v>
          </cell>
          <cell r="K686">
            <v>37196</v>
          </cell>
          <cell r="L686">
            <v>1.5920999999999998</v>
          </cell>
          <cell r="M686">
            <v>37196</v>
          </cell>
          <cell r="N686">
            <v>10.581300000000001</v>
          </cell>
          <cell r="O686">
            <v>37196</v>
          </cell>
          <cell r="P686">
            <v>0.50880000000000003</v>
          </cell>
          <cell r="Q686">
            <v>37196</v>
          </cell>
          <cell r="R686">
            <v>8.2768999999999995</v>
          </cell>
          <cell r="S686">
            <v>37196</v>
          </cell>
          <cell r="T686">
            <v>110.07</v>
          </cell>
          <cell r="U686">
            <v>37196</v>
          </cell>
          <cell r="V686">
            <v>0.61729999999999996</v>
          </cell>
          <cell r="W686">
            <v>37196</v>
          </cell>
          <cell r="X686">
            <v>44.74</v>
          </cell>
          <cell r="AA686">
            <v>37196</v>
          </cell>
          <cell r="AB686">
            <v>114.55</v>
          </cell>
          <cell r="AC686">
            <v>37196</v>
          </cell>
          <cell r="AD686">
            <v>112.45</v>
          </cell>
          <cell r="AE686">
            <v>37196</v>
          </cell>
          <cell r="AI686">
            <v>37196</v>
          </cell>
          <cell r="AJ686">
            <v>1.1080000000000001</v>
          </cell>
          <cell r="AK686">
            <v>37196</v>
          </cell>
          <cell r="AL686">
            <v>107.09</v>
          </cell>
          <cell r="AM686">
            <v>37196</v>
          </cell>
          <cell r="AN686">
            <v>10.15</v>
          </cell>
          <cell r="AP686">
            <v>0.90036666666666676</v>
          </cell>
        </row>
        <row r="687">
          <cell r="A687">
            <v>37197</v>
          </cell>
          <cell r="B687">
            <v>0.90100000000000002</v>
          </cell>
          <cell r="C687">
            <v>37197</v>
          </cell>
          <cell r="D687">
            <v>0.61565000000000003</v>
          </cell>
          <cell r="E687">
            <v>37197</v>
          </cell>
          <cell r="F687">
            <v>1.4596</v>
          </cell>
          <cell r="G687">
            <v>37197</v>
          </cell>
          <cell r="H687">
            <v>121.63</v>
          </cell>
          <cell r="I687">
            <v>37197</v>
          </cell>
          <cell r="J687">
            <v>1.6334</v>
          </cell>
          <cell r="K687">
            <v>37197</v>
          </cell>
          <cell r="L687">
            <v>1.5914999999999999</v>
          </cell>
          <cell r="M687">
            <v>37197</v>
          </cell>
          <cell r="N687">
            <v>10.603</v>
          </cell>
          <cell r="O687">
            <v>37197</v>
          </cell>
          <cell r="P687">
            <v>0.5081</v>
          </cell>
          <cell r="Q687">
            <v>37197</v>
          </cell>
          <cell r="R687">
            <v>8.2767999999999997</v>
          </cell>
          <cell r="S687">
            <v>37197</v>
          </cell>
          <cell r="T687">
            <v>109.89</v>
          </cell>
          <cell r="U687">
            <v>37197</v>
          </cell>
          <cell r="V687">
            <v>0.61565000000000003</v>
          </cell>
          <cell r="W687">
            <v>37197</v>
          </cell>
          <cell r="X687">
            <v>44.74</v>
          </cell>
          <cell r="AA687">
            <v>37197</v>
          </cell>
          <cell r="AB687">
            <v>114.46</v>
          </cell>
          <cell r="AC687">
            <v>37197</v>
          </cell>
          <cell r="AD687">
            <v>112.44</v>
          </cell>
          <cell r="AE687">
            <v>37197</v>
          </cell>
          <cell r="AI687">
            <v>37197</v>
          </cell>
          <cell r="AJ687">
            <v>1.1078000000000001</v>
          </cell>
          <cell r="AK687">
            <v>37197</v>
          </cell>
          <cell r="AL687">
            <v>107.4</v>
          </cell>
          <cell r="AM687">
            <v>37197</v>
          </cell>
          <cell r="AN687">
            <v>10.175000000000001</v>
          </cell>
          <cell r="AP687">
            <v>0.8999047619047621</v>
          </cell>
        </row>
        <row r="688">
          <cell r="A688">
            <v>37198</v>
          </cell>
          <cell r="B688">
            <v>0.90100000000000002</v>
          </cell>
          <cell r="C688">
            <v>37198</v>
          </cell>
          <cell r="D688">
            <v>0.61565000000000003</v>
          </cell>
          <cell r="E688">
            <v>37198</v>
          </cell>
          <cell r="F688">
            <v>1.4596</v>
          </cell>
          <cell r="G688">
            <v>37198</v>
          </cell>
          <cell r="H688">
            <v>121.63</v>
          </cell>
          <cell r="I688">
            <v>37198</v>
          </cell>
          <cell r="J688">
            <v>1.6334</v>
          </cell>
          <cell r="K688">
            <v>37198</v>
          </cell>
          <cell r="L688">
            <v>1.5914999999999999</v>
          </cell>
          <cell r="M688">
            <v>37198</v>
          </cell>
          <cell r="N688">
            <v>10.603</v>
          </cell>
          <cell r="O688">
            <v>37198</v>
          </cell>
          <cell r="P688">
            <v>0.5081</v>
          </cell>
          <cell r="Q688">
            <v>37198</v>
          </cell>
          <cell r="R688">
            <v>8.2767999999999997</v>
          </cell>
          <cell r="S688">
            <v>37198</v>
          </cell>
          <cell r="T688">
            <v>109.89</v>
          </cell>
          <cell r="U688">
            <v>37198</v>
          </cell>
          <cell r="V688">
            <v>0.61565000000000003</v>
          </cell>
          <cell r="W688">
            <v>37198</v>
          </cell>
          <cell r="X688">
            <v>44.74</v>
          </cell>
          <cell r="AA688">
            <v>37198</v>
          </cell>
          <cell r="AB688">
            <v>114.46</v>
          </cell>
          <cell r="AC688">
            <v>37198</v>
          </cell>
          <cell r="AD688">
            <v>112.44</v>
          </cell>
          <cell r="AE688">
            <v>37198</v>
          </cell>
          <cell r="AI688">
            <v>37198</v>
          </cell>
          <cell r="AJ688">
            <v>1.1078000000000001</v>
          </cell>
          <cell r="AK688">
            <v>37198</v>
          </cell>
          <cell r="AL688">
            <v>107.4</v>
          </cell>
          <cell r="AM688">
            <v>37198</v>
          </cell>
          <cell r="AN688">
            <v>10.175000000000001</v>
          </cell>
          <cell r="AP688">
            <v>0.89944285714285721</v>
          </cell>
        </row>
        <row r="689">
          <cell r="A689">
            <v>37199</v>
          </cell>
          <cell r="B689">
            <v>0.90100000000000002</v>
          </cell>
          <cell r="C689">
            <v>37199</v>
          </cell>
          <cell r="D689">
            <v>0.61565000000000003</v>
          </cell>
          <cell r="E689">
            <v>37199</v>
          </cell>
          <cell r="F689">
            <v>1.4596</v>
          </cell>
          <cell r="G689">
            <v>37199</v>
          </cell>
          <cell r="H689">
            <v>121.63</v>
          </cell>
          <cell r="I689">
            <v>37199</v>
          </cell>
          <cell r="J689">
            <v>1.6334</v>
          </cell>
          <cell r="K689">
            <v>37199</v>
          </cell>
          <cell r="L689">
            <v>1.5914999999999999</v>
          </cell>
          <cell r="M689">
            <v>37199</v>
          </cell>
          <cell r="N689">
            <v>10.603</v>
          </cell>
          <cell r="O689">
            <v>37199</v>
          </cell>
          <cell r="P689">
            <v>0.5081</v>
          </cell>
          <cell r="Q689">
            <v>37199</v>
          </cell>
          <cell r="R689">
            <v>8.2767999999999997</v>
          </cell>
          <cell r="S689">
            <v>37199</v>
          </cell>
          <cell r="T689">
            <v>109.89</v>
          </cell>
          <cell r="U689">
            <v>37199</v>
          </cell>
          <cell r="V689">
            <v>0.61565000000000003</v>
          </cell>
          <cell r="W689">
            <v>37199</v>
          </cell>
          <cell r="X689">
            <v>44.74</v>
          </cell>
          <cell r="AA689">
            <v>37199</v>
          </cell>
          <cell r="AB689">
            <v>114.46</v>
          </cell>
          <cell r="AC689">
            <v>37199</v>
          </cell>
          <cell r="AD689">
            <v>112.44</v>
          </cell>
          <cell r="AE689">
            <v>37199</v>
          </cell>
          <cell r="AI689">
            <v>37199</v>
          </cell>
          <cell r="AJ689">
            <v>1.1078000000000001</v>
          </cell>
          <cell r="AK689">
            <v>37199</v>
          </cell>
          <cell r="AL689">
            <v>107.4</v>
          </cell>
          <cell r="AM689">
            <v>37199</v>
          </cell>
          <cell r="AN689">
            <v>10.175000000000001</v>
          </cell>
          <cell r="AP689">
            <v>0.89887619047619061</v>
          </cell>
        </row>
        <row r="690">
          <cell r="A690">
            <v>37200</v>
          </cell>
          <cell r="B690">
            <v>0.89710000000000001</v>
          </cell>
          <cell r="C690">
            <v>37200</v>
          </cell>
          <cell r="D690">
            <v>0.61485000000000001</v>
          </cell>
          <cell r="E690">
            <v>37200</v>
          </cell>
          <cell r="F690">
            <v>1.4583999999999999</v>
          </cell>
          <cell r="G690">
            <v>37200</v>
          </cell>
          <cell r="H690">
            <v>121.8</v>
          </cell>
          <cell r="I690">
            <v>37200</v>
          </cell>
          <cell r="J690">
            <v>1.6417000000000002</v>
          </cell>
          <cell r="K690">
            <v>37200</v>
          </cell>
          <cell r="L690">
            <v>1.5939000000000001</v>
          </cell>
          <cell r="M690">
            <v>37200</v>
          </cell>
          <cell r="N690">
            <v>10.5961</v>
          </cell>
          <cell r="O690">
            <v>37200</v>
          </cell>
          <cell r="P690">
            <v>0.50760000000000005</v>
          </cell>
          <cell r="Q690">
            <v>37200</v>
          </cell>
          <cell r="R690">
            <v>8.2767999999999997</v>
          </cell>
          <cell r="S690">
            <v>37200</v>
          </cell>
          <cell r="T690">
            <v>109.21</v>
          </cell>
          <cell r="U690">
            <v>37200</v>
          </cell>
          <cell r="V690">
            <v>0.61485000000000001</v>
          </cell>
          <cell r="W690">
            <v>37200</v>
          </cell>
          <cell r="X690">
            <v>44.68</v>
          </cell>
          <cell r="AA690">
            <v>37200</v>
          </cell>
          <cell r="AB690">
            <v>114.91</v>
          </cell>
          <cell r="AC690">
            <v>37200</v>
          </cell>
          <cell r="AD690">
            <v>113.47</v>
          </cell>
          <cell r="AE690">
            <v>37200</v>
          </cell>
          <cell r="AI690">
            <v>37200</v>
          </cell>
          <cell r="AJ690">
            <v>1.1141000000000001</v>
          </cell>
          <cell r="AK690">
            <v>37200</v>
          </cell>
          <cell r="AL690">
            <v>107.41</v>
          </cell>
          <cell r="AM690">
            <v>37200</v>
          </cell>
          <cell r="AN690">
            <v>10.199999999999999</v>
          </cell>
          <cell r="AP690">
            <v>0.89833333333333343</v>
          </cell>
        </row>
        <row r="691">
          <cell r="A691">
            <v>37201</v>
          </cell>
          <cell r="B691">
            <v>0.89710000000000001</v>
          </cell>
          <cell r="C691">
            <v>37201</v>
          </cell>
          <cell r="D691">
            <v>0.61570000000000003</v>
          </cell>
          <cell r="E691">
            <v>37201</v>
          </cell>
          <cell r="F691">
            <v>1.4572000000000001</v>
          </cell>
          <cell r="G691">
            <v>37201</v>
          </cell>
          <cell r="H691">
            <v>121.14</v>
          </cell>
          <cell r="I691">
            <v>37201</v>
          </cell>
          <cell r="J691">
            <v>1.6404999999999998</v>
          </cell>
          <cell r="K691">
            <v>37201</v>
          </cell>
          <cell r="L691">
            <v>1.5937999999999999</v>
          </cell>
          <cell r="M691">
            <v>37201</v>
          </cell>
          <cell r="N691">
            <v>10.5596</v>
          </cell>
          <cell r="O691">
            <v>37201</v>
          </cell>
          <cell r="P691">
            <v>0.51390000000000002</v>
          </cell>
          <cell r="Q691">
            <v>37201</v>
          </cell>
          <cell r="R691">
            <v>8.2766999999999999</v>
          </cell>
          <cell r="S691">
            <v>37201</v>
          </cell>
          <cell r="T691">
            <v>108.4</v>
          </cell>
          <cell r="U691">
            <v>37201</v>
          </cell>
          <cell r="V691">
            <v>0.61570000000000003</v>
          </cell>
          <cell r="W691">
            <v>37201</v>
          </cell>
          <cell r="X691">
            <v>44.65</v>
          </cell>
          <cell r="AA691">
            <v>37201</v>
          </cell>
          <cell r="AB691">
            <v>115.12</v>
          </cell>
          <cell r="AC691">
            <v>37201</v>
          </cell>
          <cell r="AD691">
            <v>113.83</v>
          </cell>
          <cell r="AE691">
            <v>37201</v>
          </cell>
          <cell r="AI691">
            <v>37201</v>
          </cell>
          <cell r="AJ691">
            <v>1.1177999999999999</v>
          </cell>
          <cell r="AK691">
            <v>37201</v>
          </cell>
          <cell r="AL691">
            <v>107.97</v>
          </cell>
          <cell r="AM691">
            <v>37201</v>
          </cell>
          <cell r="AN691">
            <v>10.25</v>
          </cell>
          <cell r="AP691">
            <v>0.8979857142857145</v>
          </cell>
        </row>
        <row r="692">
          <cell r="A692">
            <v>37202</v>
          </cell>
          <cell r="B692">
            <v>0.89629999999999999</v>
          </cell>
          <cell r="C692">
            <v>37202</v>
          </cell>
          <cell r="D692">
            <v>0.61294999999999999</v>
          </cell>
          <cell r="E692">
            <v>37202</v>
          </cell>
          <cell r="F692">
            <v>1.4621999999999999</v>
          </cell>
          <cell r="G692">
            <v>37202</v>
          </cell>
          <cell r="H692">
            <v>121.06</v>
          </cell>
          <cell r="I692">
            <v>37202</v>
          </cell>
          <cell r="J692">
            <v>1.639</v>
          </cell>
          <cell r="K692">
            <v>37202</v>
          </cell>
          <cell r="L692">
            <v>1.5975999999999999</v>
          </cell>
          <cell r="M692">
            <v>37202</v>
          </cell>
          <cell r="N692">
            <v>10.518700000000001</v>
          </cell>
          <cell r="O692">
            <v>37202</v>
          </cell>
          <cell r="P692">
            <v>0.51500000000000001</v>
          </cell>
          <cell r="Q692">
            <v>37202</v>
          </cell>
          <cell r="R692">
            <v>8.2766000000000002</v>
          </cell>
          <cell r="S692">
            <v>37202</v>
          </cell>
          <cell r="T692">
            <v>108.6</v>
          </cell>
          <cell r="U692">
            <v>37202</v>
          </cell>
          <cell r="V692">
            <v>0.61294999999999999</v>
          </cell>
          <cell r="W692">
            <v>37202</v>
          </cell>
          <cell r="X692">
            <v>44.64</v>
          </cell>
          <cell r="AA692">
            <v>37202</v>
          </cell>
          <cell r="AB692">
            <v>114.98</v>
          </cell>
          <cell r="AC692">
            <v>37202</v>
          </cell>
          <cell r="AD692">
            <v>113.31</v>
          </cell>
          <cell r="AE692">
            <v>37202</v>
          </cell>
          <cell r="AI692">
            <v>37202</v>
          </cell>
          <cell r="AJ692">
            <v>1.1144000000000001</v>
          </cell>
          <cell r="AK692">
            <v>37202</v>
          </cell>
          <cell r="AL692">
            <v>108</v>
          </cell>
          <cell r="AM692">
            <v>37202</v>
          </cell>
          <cell r="AN692">
            <v>10.1</v>
          </cell>
          <cell r="AP692">
            <v>0.89745714285714295</v>
          </cell>
        </row>
        <row r="693">
          <cell r="A693">
            <v>37203</v>
          </cell>
          <cell r="B693">
            <v>0.89200000000000002</v>
          </cell>
          <cell r="C693">
            <v>37203</v>
          </cell>
          <cell r="D693">
            <v>0.61355000000000004</v>
          </cell>
          <cell r="E693">
            <v>37203</v>
          </cell>
          <cell r="F693">
            <v>1.454</v>
          </cell>
          <cell r="G693">
            <v>37203</v>
          </cell>
          <cell r="H693">
            <v>120.09</v>
          </cell>
          <cell r="I693">
            <v>37203</v>
          </cell>
          <cell r="J693">
            <v>1.6438000000000001</v>
          </cell>
          <cell r="K693">
            <v>37203</v>
          </cell>
          <cell r="L693">
            <v>1.5987</v>
          </cell>
          <cell r="M693">
            <v>37203</v>
          </cell>
          <cell r="N693">
            <v>10.5283</v>
          </cell>
          <cell r="O693">
            <v>37203</v>
          </cell>
          <cell r="P693">
            <v>0.51529999999999998</v>
          </cell>
          <cell r="Q693">
            <v>37203</v>
          </cell>
          <cell r="R693">
            <v>8.2766000000000002</v>
          </cell>
          <cell r="S693">
            <v>37203</v>
          </cell>
          <cell r="T693">
            <v>107.26</v>
          </cell>
          <cell r="U693">
            <v>37203</v>
          </cell>
          <cell r="V693">
            <v>0.61355000000000004</v>
          </cell>
          <cell r="W693">
            <v>37203</v>
          </cell>
          <cell r="X693">
            <v>44.46</v>
          </cell>
          <cell r="AA693">
            <v>37203</v>
          </cell>
          <cell r="AB693">
            <v>115.16</v>
          </cell>
          <cell r="AC693">
            <v>37203</v>
          </cell>
          <cell r="AD693">
            <v>114.37</v>
          </cell>
          <cell r="AE693">
            <v>37203</v>
          </cell>
          <cell r="AI693">
            <v>37203</v>
          </cell>
          <cell r="AJ693">
            <v>1.1200000000000001</v>
          </cell>
          <cell r="AK693">
            <v>37203</v>
          </cell>
          <cell r="AL693">
            <v>109.1</v>
          </cell>
          <cell r="AM693">
            <v>37203</v>
          </cell>
          <cell r="AN693">
            <v>10.15</v>
          </cell>
          <cell r="AP693">
            <v>0.89717619047619035</v>
          </cell>
        </row>
        <row r="694">
          <cell r="A694">
            <v>37204</v>
          </cell>
          <cell r="B694">
            <v>0.89349999999999996</v>
          </cell>
          <cell r="C694">
            <v>37204</v>
          </cell>
          <cell r="D694">
            <v>0.61299999999999999</v>
          </cell>
          <cell r="E694">
            <v>37204</v>
          </cell>
          <cell r="F694">
            <v>1.4570000000000001</v>
          </cell>
          <cell r="G694">
            <v>37204</v>
          </cell>
          <cell r="H694">
            <v>120.19</v>
          </cell>
          <cell r="I694">
            <v>37204</v>
          </cell>
          <cell r="J694">
            <v>1.6395999999999999</v>
          </cell>
          <cell r="K694">
            <v>37204</v>
          </cell>
          <cell r="L694">
            <v>1.6034999999999999</v>
          </cell>
          <cell r="M694">
            <v>37204</v>
          </cell>
          <cell r="N694">
            <v>10.5357</v>
          </cell>
          <cell r="O694">
            <v>37204</v>
          </cell>
          <cell r="P694">
            <v>0.51349999999999996</v>
          </cell>
          <cell r="Q694">
            <v>37204</v>
          </cell>
          <cell r="R694">
            <v>8.2766000000000002</v>
          </cell>
          <cell r="S694">
            <v>37204</v>
          </cell>
          <cell r="T694">
            <v>107.54</v>
          </cell>
          <cell r="U694">
            <v>37204</v>
          </cell>
          <cell r="V694">
            <v>0.61299999999999999</v>
          </cell>
          <cell r="W694">
            <v>37204</v>
          </cell>
          <cell r="X694">
            <v>44.47</v>
          </cell>
          <cell r="AA694">
            <v>37204</v>
          </cell>
          <cell r="AB694">
            <v>115.1</v>
          </cell>
          <cell r="AC694">
            <v>37204</v>
          </cell>
          <cell r="AD694">
            <v>113.92</v>
          </cell>
          <cell r="AE694">
            <v>37204</v>
          </cell>
          <cell r="AI694">
            <v>37204</v>
          </cell>
          <cell r="AJ694">
            <v>1.1188</v>
          </cell>
          <cell r="AK694">
            <v>37204</v>
          </cell>
          <cell r="AL694">
            <v>108.93</v>
          </cell>
          <cell r="AM694">
            <v>37204</v>
          </cell>
          <cell r="AN694">
            <v>9.9499999999999993</v>
          </cell>
          <cell r="AP694">
            <v>0.89689523809523797</v>
          </cell>
        </row>
        <row r="695">
          <cell r="A695">
            <v>37205</v>
          </cell>
          <cell r="B695">
            <v>0.89349999999999996</v>
          </cell>
          <cell r="C695">
            <v>37205</v>
          </cell>
          <cell r="D695">
            <v>0.61299999999999999</v>
          </cell>
          <cell r="E695">
            <v>37205</v>
          </cell>
          <cell r="F695">
            <v>1.4570000000000001</v>
          </cell>
          <cell r="G695">
            <v>37205</v>
          </cell>
          <cell r="H695">
            <v>120.19</v>
          </cell>
          <cell r="I695">
            <v>37205</v>
          </cell>
          <cell r="J695">
            <v>1.6395999999999999</v>
          </cell>
          <cell r="K695">
            <v>37205</v>
          </cell>
          <cell r="L695">
            <v>1.6034999999999999</v>
          </cell>
          <cell r="M695">
            <v>37205</v>
          </cell>
          <cell r="N695">
            <v>10.5357</v>
          </cell>
          <cell r="O695">
            <v>37205</v>
          </cell>
          <cell r="P695">
            <v>0.51349999999999996</v>
          </cell>
          <cell r="Q695">
            <v>37205</v>
          </cell>
          <cell r="R695">
            <v>8.2766000000000002</v>
          </cell>
          <cell r="S695">
            <v>37205</v>
          </cell>
          <cell r="T695">
            <v>107.54</v>
          </cell>
          <cell r="U695">
            <v>37205</v>
          </cell>
          <cell r="V695">
            <v>0.61299999999999999</v>
          </cell>
          <cell r="W695">
            <v>37205</v>
          </cell>
          <cell r="X695">
            <v>44.47</v>
          </cell>
          <cell r="AA695">
            <v>37205</v>
          </cell>
          <cell r="AB695">
            <v>115.1</v>
          </cell>
          <cell r="AC695">
            <v>37205</v>
          </cell>
          <cell r="AD695">
            <v>113.92</v>
          </cell>
          <cell r="AE695">
            <v>37205</v>
          </cell>
          <cell r="AI695">
            <v>37205</v>
          </cell>
          <cell r="AJ695">
            <v>1.1188</v>
          </cell>
          <cell r="AK695">
            <v>37205</v>
          </cell>
          <cell r="AL695">
            <v>108.93</v>
          </cell>
          <cell r="AM695">
            <v>37205</v>
          </cell>
          <cell r="AN695">
            <v>9.9499999999999993</v>
          </cell>
          <cell r="AP695">
            <v>0.89661428571428559</v>
          </cell>
        </row>
        <row r="696">
          <cell r="A696">
            <v>37206</v>
          </cell>
          <cell r="B696">
            <v>0.89349999999999996</v>
          </cell>
          <cell r="C696">
            <v>37206</v>
          </cell>
          <cell r="D696">
            <v>0.61299999999999999</v>
          </cell>
          <cell r="E696">
            <v>37206</v>
          </cell>
          <cell r="F696">
            <v>1.4570000000000001</v>
          </cell>
          <cell r="G696">
            <v>37206</v>
          </cell>
          <cell r="H696">
            <v>120.19</v>
          </cell>
          <cell r="I696">
            <v>37206</v>
          </cell>
          <cell r="J696">
            <v>1.6395999999999999</v>
          </cell>
          <cell r="K696">
            <v>37206</v>
          </cell>
          <cell r="L696">
            <v>1.6034999999999999</v>
          </cell>
          <cell r="M696">
            <v>37206</v>
          </cell>
          <cell r="N696">
            <v>10.5357</v>
          </cell>
          <cell r="O696">
            <v>37206</v>
          </cell>
          <cell r="P696">
            <v>0.51349999999999996</v>
          </cell>
          <cell r="Q696">
            <v>37206</v>
          </cell>
          <cell r="R696">
            <v>8.2766000000000002</v>
          </cell>
          <cell r="S696">
            <v>37206</v>
          </cell>
          <cell r="T696">
            <v>107.54</v>
          </cell>
          <cell r="U696">
            <v>37206</v>
          </cell>
          <cell r="V696">
            <v>0.61299999999999999</v>
          </cell>
          <cell r="W696">
            <v>37206</v>
          </cell>
          <cell r="X696">
            <v>44.47</v>
          </cell>
          <cell r="AA696">
            <v>37206</v>
          </cell>
          <cell r="AB696">
            <v>115.1</v>
          </cell>
          <cell r="AC696">
            <v>37206</v>
          </cell>
          <cell r="AD696">
            <v>113.92</v>
          </cell>
          <cell r="AE696">
            <v>37206</v>
          </cell>
          <cell r="AI696">
            <v>37206</v>
          </cell>
          <cell r="AJ696">
            <v>1.1188</v>
          </cell>
          <cell r="AK696">
            <v>37206</v>
          </cell>
          <cell r="AL696">
            <v>108.93</v>
          </cell>
          <cell r="AM696">
            <v>37206</v>
          </cell>
          <cell r="AN696">
            <v>9.9499999999999993</v>
          </cell>
          <cell r="AP696">
            <v>0.89677142857142855</v>
          </cell>
        </row>
        <row r="697">
          <cell r="A697">
            <v>37207</v>
          </cell>
          <cell r="B697">
            <v>0.89439999999999997</v>
          </cell>
          <cell r="C697">
            <v>37207</v>
          </cell>
          <cell r="D697">
            <v>0.61485000000000001</v>
          </cell>
          <cell r="E697">
            <v>37207</v>
          </cell>
          <cell r="F697">
            <v>1.4552</v>
          </cell>
          <cell r="G697">
            <v>37207</v>
          </cell>
          <cell r="H697">
            <v>120.29</v>
          </cell>
          <cell r="I697">
            <v>37207</v>
          </cell>
          <cell r="J697">
            <v>1.6358999999999999</v>
          </cell>
          <cell r="K697">
            <v>37207</v>
          </cell>
          <cell r="L697">
            <v>1.6028</v>
          </cell>
          <cell r="M697">
            <v>37207</v>
          </cell>
          <cell r="N697">
            <v>10.5349</v>
          </cell>
          <cell r="O697">
            <v>37207</v>
          </cell>
          <cell r="P697">
            <v>0.51980000000000004</v>
          </cell>
          <cell r="Q697">
            <v>37207</v>
          </cell>
          <cell r="R697">
            <v>8.2765000000000004</v>
          </cell>
          <cell r="S697">
            <v>37207</v>
          </cell>
          <cell r="T697">
            <v>107.68</v>
          </cell>
          <cell r="U697">
            <v>37207</v>
          </cell>
          <cell r="V697">
            <v>0.61485000000000001</v>
          </cell>
          <cell r="W697">
            <v>37207</v>
          </cell>
          <cell r="X697">
            <v>44.39</v>
          </cell>
          <cell r="AA697">
            <v>37207</v>
          </cell>
          <cell r="AB697">
            <v>115.18</v>
          </cell>
          <cell r="AC697">
            <v>37207</v>
          </cell>
          <cell r="AD697">
            <v>113.72</v>
          </cell>
          <cell r="AE697">
            <v>37207</v>
          </cell>
          <cell r="AI697">
            <v>37207</v>
          </cell>
          <cell r="AJ697">
            <v>1.1189</v>
          </cell>
          <cell r="AK697">
            <v>37207</v>
          </cell>
          <cell r="AL697">
            <v>108.77</v>
          </cell>
          <cell r="AM697">
            <v>37207</v>
          </cell>
          <cell r="AN697">
            <v>10.375</v>
          </cell>
          <cell r="AP697">
            <v>0.89633809523809527</v>
          </cell>
        </row>
        <row r="698">
          <cell r="A698">
            <v>37208</v>
          </cell>
          <cell r="B698">
            <v>0.88109999999999999</v>
          </cell>
          <cell r="C698">
            <v>37208</v>
          </cell>
          <cell r="D698">
            <v>0.61099999999999999</v>
          </cell>
          <cell r="E698">
            <v>37208</v>
          </cell>
          <cell r="F698">
            <v>1.4416</v>
          </cell>
          <cell r="G698">
            <v>37208</v>
          </cell>
          <cell r="H698">
            <v>121.53</v>
          </cell>
          <cell r="I698">
            <v>37208</v>
          </cell>
          <cell r="J698">
            <v>1.6686000000000001</v>
          </cell>
          <cell r="K698">
            <v>37208</v>
          </cell>
          <cell r="L698">
            <v>1.5972</v>
          </cell>
          <cell r="M698">
            <v>37208</v>
          </cell>
          <cell r="N698">
            <v>10.609</v>
          </cell>
          <cell r="O698">
            <v>37208</v>
          </cell>
          <cell r="P698">
            <v>0.52129999999999999</v>
          </cell>
          <cell r="Q698">
            <v>37208</v>
          </cell>
          <cell r="R698">
            <v>8.2765000000000004</v>
          </cell>
          <cell r="S698">
            <v>37208</v>
          </cell>
          <cell r="T698">
            <v>107.18</v>
          </cell>
          <cell r="U698">
            <v>37208</v>
          </cell>
          <cell r="V698">
            <v>0.61099999999999999</v>
          </cell>
          <cell r="W698">
            <v>37208</v>
          </cell>
          <cell r="X698">
            <v>44.4</v>
          </cell>
          <cell r="AA698">
            <v>37208</v>
          </cell>
          <cell r="AB698">
            <v>116.53</v>
          </cell>
          <cell r="AC698">
            <v>37208</v>
          </cell>
          <cell r="AD698">
            <v>115.07</v>
          </cell>
          <cell r="AE698">
            <v>37208</v>
          </cell>
          <cell r="AI698">
            <v>37208</v>
          </cell>
          <cell r="AJ698">
            <v>1.1348</v>
          </cell>
          <cell r="AK698">
            <v>37208</v>
          </cell>
          <cell r="AL698">
            <v>108.15</v>
          </cell>
          <cell r="AM698">
            <v>37208</v>
          </cell>
          <cell r="AN698">
            <v>10.35</v>
          </cell>
          <cell r="AP698">
            <v>0.89588571428571429</v>
          </cell>
        </row>
        <row r="699">
          <cell r="A699">
            <v>37209</v>
          </cell>
          <cell r="B699">
            <v>0.88349999999999995</v>
          </cell>
          <cell r="C699">
            <v>37209</v>
          </cell>
          <cell r="D699">
            <v>0.61134999999999995</v>
          </cell>
          <cell r="E699">
            <v>37209</v>
          </cell>
          <cell r="F699">
            <v>1.4447000000000001</v>
          </cell>
          <cell r="G699">
            <v>37209</v>
          </cell>
          <cell r="H699">
            <v>121.48</v>
          </cell>
          <cell r="I699">
            <v>37209</v>
          </cell>
          <cell r="J699">
            <v>1.6621000000000001</v>
          </cell>
          <cell r="K699">
            <v>37209</v>
          </cell>
          <cell r="L699">
            <v>1.5908</v>
          </cell>
          <cell r="M699">
            <v>37209</v>
          </cell>
          <cell r="N699">
            <v>10.5792</v>
          </cell>
          <cell r="O699">
            <v>37209</v>
          </cell>
          <cell r="P699">
            <v>0.51919999999999999</v>
          </cell>
          <cell r="Q699">
            <v>37209</v>
          </cell>
          <cell r="R699">
            <v>8.2766999999999999</v>
          </cell>
          <cell r="S699">
            <v>37209</v>
          </cell>
          <cell r="T699">
            <v>107.26</v>
          </cell>
          <cell r="U699">
            <v>37209</v>
          </cell>
          <cell r="V699">
            <v>0.61134999999999995</v>
          </cell>
          <cell r="W699">
            <v>37209</v>
          </cell>
          <cell r="X699">
            <v>44.4</v>
          </cell>
          <cell r="AA699">
            <v>37209</v>
          </cell>
          <cell r="AB699">
            <v>116.25</v>
          </cell>
          <cell r="AC699">
            <v>37209</v>
          </cell>
          <cell r="AD699">
            <v>115.1</v>
          </cell>
          <cell r="AE699">
            <v>37209</v>
          </cell>
          <cell r="AI699">
            <v>37209</v>
          </cell>
          <cell r="AJ699">
            <v>1.1318999999999999</v>
          </cell>
          <cell r="AK699">
            <v>37209</v>
          </cell>
          <cell r="AL699">
            <v>108.1</v>
          </cell>
          <cell r="AM699">
            <v>37209</v>
          </cell>
          <cell r="AN699">
            <v>10.5</v>
          </cell>
          <cell r="AP699">
            <v>0.8952714285714285</v>
          </cell>
        </row>
        <row r="700">
          <cell r="A700">
            <v>37210</v>
          </cell>
          <cell r="B700">
            <v>0.88229999999999997</v>
          </cell>
          <cell r="C700">
            <v>37210</v>
          </cell>
          <cell r="D700">
            <v>0.61604999999999999</v>
          </cell>
          <cell r="E700">
            <v>37210</v>
          </cell>
          <cell r="F700">
            <v>1.4315</v>
          </cell>
          <cell r="G700">
            <v>37210</v>
          </cell>
          <cell r="H700">
            <v>122.46</v>
          </cell>
          <cell r="I700">
            <v>37210</v>
          </cell>
          <cell r="J700">
            <v>1.6632</v>
          </cell>
          <cell r="K700">
            <v>37210</v>
          </cell>
          <cell r="L700">
            <v>1.5865</v>
          </cell>
          <cell r="M700">
            <v>37210</v>
          </cell>
          <cell r="N700">
            <v>10.580400000000001</v>
          </cell>
          <cell r="O700">
            <v>37210</v>
          </cell>
          <cell r="P700">
            <v>0.51849999999999996</v>
          </cell>
          <cell r="Q700">
            <v>37210</v>
          </cell>
          <cell r="R700">
            <v>8.2769999999999992</v>
          </cell>
          <cell r="S700">
            <v>37210</v>
          </cell>
          <cell r="T700">
            <v>107.87</v>
          </cell>
          <cell r="U700">
            <v>37210</v>
          </cell>
          <cell r="V700">
            <v>0.61604999999999999</v>
          </cell>
          <cell r="W700">
            <v>37210</v>
          </cell>
          <cell r="X700">
            <v>44.46</v>
          </cell>
          <cell r="AA700">
            <v>37210</v>
          </cell>
          <cell r="AB700">
            <v>116.51</v>
          </cell>
          <cell r="AC700">
            <v>37210</v>
          </cell>
          <cell r="AD700">
            <v>115.36</v>
          </cell>
          <cell r="AE700">
            <v>37210</v>
          </cell>
          <cell r="AI700">
            <v>37210</v>
          </cell>
          <cell r="AJ700">
            <v>1.1342000000000001</v>
          </cell>
          <cell r="AK700">
            <v>37210</v>
          </cell>
          <cell r="AL700">
            <v>107.33</v>
          </cell>
          <cell r="AM700">
            <v>37210</v>
          </cell>
          <cell r="AN700">
            <v>10.125</v>
          </cell>
          <cell r="AP700">
            <v>0.89488571428571428</v>
          </cell>
        </row>
        <row r="701">
          <cell r="A701">
            <v>37211</v>
          </cell>
          <cell r="B701">
            <v>0.8841</v>
          </cell>
          <cell r="C701">
            <v>37211</v>
          </cell>
          <cell r="D701">
            <v>0.61909999999999998</v>
          </cell>
          <cell r="E701">
            <v>37211</v>
          </cell>
          <cell r="F701">
            <v>1.4273</v>
          </cell>
          <cell r="G701">
            <v>37211</v>
          </cell>
          <cell r="H701">
            <v>122.82</v>
          </cell>
          <cell r="I701">
            <v>37211</v>
          </cell>
          <cell r="J701">
            <v>1.6574</v>
          </cell>
          <cell r="K701">
            <v>37211</v>
          </cell>
          <cell r="L701">
            <v>1.5884</v>
          </cell>
          <cell r="M701">
            <v>37211</v>
          </cell>
          <cell r="N701">
            <v>10.615500000000001</v>
          </cell>
          <cell r="O701">
            <v>37211</v>
          </cell>
          <cell r="P701">
            <v>0.52180000000000004</v>
          </cell>
          <cell r="Q701">
            <v>37211</v>
          </cell>
          <cell r="R701">
            <v>8.2771000000000008</v>
          </cell>
          <cell r="S701">
            <v>37211</v>
          </cell>
          <cell r="T701">
            <v>108.68</v>
          </cell>
          <cell r="U701">
            <v>37211</v>
          </cell>
          <cell r="V701">
            <v>0.61909999999999998</v>
          </cell>
          <cell r="W701">
            <v>37211</v>
          </cell>
          <cell r="X701">
            <v>44.44</v>
          </cell>
          <cell r="AA701">
            <v>37211</v>
          </cell>
          <cell r="AB701">
            <v>116.41</v>
          </cell>
          <cell r="AC701">
            <v>37211</v>
          </cell>
          <cell r="AD701">
            <v>115.12</v>
          </cell>
          <cell r="AE701">
            <v>37211</v>
          </cell>
          <cell r="AI701">
            <v>37211</v>
          </cell>
          <cell r="AJ701">
            <v>1.1295999999999999</v>
          </cell>
          <cell r="AK701">
            <v>37211</v>
          </cell>
          <cell r="AL701">
            <v>106.96</v>
          </cell>
          <cell r="AM701">
            <v>37211</v>
          </cell>
          <cell r="AN701">
            <v>9.8000000000000007</v>
          </cell>
          <cell r="AP701">
            <v>0.89449999999999985</v>
          </cell>
        </row>
        <row r="702">
          <cell r="A702">
            <v>37212</v>
          </cell>
          <cell r="B702">
            <v>0.8841</v>
          </cell>
          <cell r="C702">
            <v>37212</v>
          </cell>
          <cell r="D702">
            <v>0.61909999999999998</v>
          </cell>
          <cell r="E702">
            <v>37212</v>
          </cell>
          <cell r="F702">
            <v>1.4273</v>
          </cell>
          <cell r="G702">
            <v>37212</v>
          </cell>
          <cell r="H702">
            <v>122.82</v>
          </cell>
          <cell r="I702">
            <v>37212</v>
          </cell>
          <cell r="J702">
            <v>1.6574</v>
          </cell>
          <cell r="K702">
            <v>37212</v>
          </cell>
          <cell r="L702">
            <v>1.5884</v>
          </cell>
          <cell r="M702">
            <v>37212</v>
          </cell>
          <cell r="N702">
            <v>10.615500000000001</v>
          </cell>
          <cell r="O702">
            <v>37212</v>
          </cell>
          <cell r="P702">
            <v>0.52180000000000004</v>
          </cell>
          <cell r="Q702">
            <v>37212</v>
          </cell>
          <cell r="R702">
            <v>8.2771000000000008</v>
          </cell>
          <cell r="S702">
            <v>37212</v>
          </cell>
          <cell r="T702">
            <v>108.68</v>
          </cell>
          <cell r="U702">
            <v>37212</v>
          </cell>
          <cell r="V702">
            <v>0.61909999999999998</v>
          </cell>
          <cell r="W702">
            <v>37212</v>
          </cell>
          <cell r="X702">
            <v>44.44</v>
          </cell>
          <cell r="AA702">
            <v>37212</v>
          </cell>
          <cell r="AB702">
            <v>116.41</v>
          </cell>
          <cell r="AC702">
            <v>37212</v>
          </cell>
          <cell r="AD702">
            <v>115.12</v>
          </cell>
          <cell r="AE702">
            <v>37212</v>
          </cell>
          <cell r="AI702">
            <v>37212</v>
          </cell>
          <cell r="AJ702">
            <v>1.1295999999999999</v>
          </cell>
          <cell r="AK702">
            <v>37212</v>
          </cell>
          <cell r="AL702">
            <v>106.96</v>
          </cell>
          <cell r="AM702">
            <v>37212</v>
          </cell>
          <cell r="AN702">
            <v>9.8000000000000007</v>
          </cell>
          <cell r="AP702">
            <v>0.89411428571428553</v>
          </cell>
        </row>
        <row r="703">
          <cell r="A703">
            <v>37213</v>
          </cell>
          <cell r="B703">
            <v>0.8841</v>
          </cell>
          <cell r="C703">
            <v>37213</v>
          </cell>
          <cell r="D703">
            <v>0.61909999999999998</v>
          </cell>
          <cell r="E703">
            <v>37213</v>
          </cell>
          <cell r="F703">
            <v>1.4273</v>
          </cell>
          <cell r="G703">
            <v>37213</v>
          </cell>
          <cell r="H703">
            <v>122.82</v>
          </cell>
          <cell r="I703">
            <v>37213</v>
          </cell>
          <cell r="J703">
            <v>1.6574</v>
          </cell>
          <cell r="K703">
            <v>37213</v>
          </cell>
          <cell r="L703">
            <v>1.5884</v>
          </cell>
          <cell r="M703">
            <v>37213</v>
          </cell>
          <cell r="N703">
            <v>10.615500000000001</v>
          </cell>
          <cell r="O703">
            <v>37213</v>
          </cell>
          <cell r="P703">
            <v>0.52180000000000004</v>
          </cell>
          <cell r="Q703">
            <v>37213</v>
          </cell>
          <cell r="R703">
            <v>8.2771000000000008</v>
          </cell>
          <cell r="S703">
            <v>37213</v>
          </cell>
          <cell r="T703">
            <v>108.68</v>
          </cell>
          <cell r="U703">
            <v>37213</v>
          </cell>
          <cell r="V703">
            <v>0.61909999999999998</v>
          </cell>
          <cell r="W703">
            <v>37213</v>
          </cell>
          <cell r="X703">
            <v>44.44</v>
          </cell>
          <cell r="AA703">
            <v>37213</v>
          </cell>
          <cell r="AB703">
            <v>116.41</v>
          </cell>
          <cell r="AC703">
            <v>37213</v>
          </cell>
          <cell r="AD703">
            <v>115.12</v>
          </cell>
          <cell r="AE703">
            <v>37213</v>
          </cell>
          <cell r="AI703">
            <v>37213</v>
          </cell>
          <cell r="AJ703">
            <v>1.1295999999999999</v>
          </cell>
          <cell r="AK703">
            <v>37213</v>
          </cell>
          <cell r="AL703">
            <v>106.96</v>
          </cell>
          <cell r="AM703">
            <v>37213</v>
          </cell>
          <cell r="AN703">
            <v>9.8000000000000007</v>
          </cell>
          <cell r="AP703">
            <v>0.89302380952380933</v>
          </cell>
        </row>
        <row r="704">
          <cell r="A704">
            <v>37214</v>
          </cell>
          <cell r="B704">
            <v>0.88139999999999996</v>
          </cell>
          <cell r="C704">
            <v>37214</v>
          </cell>
          <cell r="D704">
            <v>0.62270000000000003</v>
          </cell>
          <cell r="E704">
            <v>37214</v>
          </cell>
          <cell r="F704">
            <v>1.4137</v>
          </cell>
          <cell r="G704">
            <v>37214</v>
          </cell>
          <cell r="H704">
            <v>123.21</v>
          </cell>
          <cell r="I704">
            <v>37214</v>
          </cell>
          <cell r="J704">
            <v>1.6575</v>
          </cell>
          <cell r="K704">
            <v>37214</v>
          </cell>
          <cell r="L704">
            <v>1.5855999999999999</v>
          </cell>
          <cell r="M704">
            <v>37214</v>
          </cell>
          <cell r="N704">
            <v>10.6235</v>
          </cell>
          <cell r="O704">
            <v>37214</v>
          </cell>
          <cell r="P704">
            <v>0.52159999999999995</v>
          </cell>
          <cell r="Q704">
            <v>37214</v>
          </cell>
          <cell r="R704">
            <v>8.2771000000000008</v>
          </cell>
          <cell r="S704">
            <v>37214</v>
          </cell>
          <cell r="T704">
            <v>108.24</v>
          </cell>
          <cell r="U704">
            <v>37214</v>
          </cell>
          <cell r="V704">
            <v>0.62270000000000003</v>
          </cell>
          <cell r="W704">
            <v>37214</v>
          </cell>
          <cell r="X704">
            <v>44.48</v>
          </cell>
          <cell r="AA704">
            <v>37214</v>
          </cell>
          <cell r="AB704">
            <v>117.04</v>
          </cell>
          <cell r="AC704">
            <v>37214</v>
          </cell>
          <cell r="AD704">
            <v>116.47</v>
          </cell>
          <cell r="AE704">
            <v>37214</v>
          </cell>
          <cell r="AI704">
            <v>37214</v>
          </cell>
          <cell r="AJ704">
            <v>1.1378999999999999</v>
          </cell>
          <cell r="AK704">
            <v>37214</v>
          </cell>
          <cell r="AL704">
            <v>106.77</v>
          </cell>
          <cell r="AM704">
            <v>37214</v>
          </cell>
          <cell r="AN704">
            <v>10.199999999999999</v>
          </cell>
          <cell r="AP704">
            <v>0.8919095238095236</v>
          </cell>
        </row>
        <row r="705">
          <cell r="A705">
            <v>37215</v>
          </cell>
          <cell r="B705">
            <v>0.8831</v>
          </cell>
          <cell r="C705">
            <v>37215</v>
          </cell>
          <cell r="D705">
            <v>0.62180000000000002</v>
          </cell>
          <cell r="E705">
            <v>37215</v>
          </cell>
          <cell r="F705">
            <v>1.4214</v>
          </cell>
          <cell r="G705">
            <v>37215</v>
          </cell>
          <cell r="H705">
            <v>122.6</v>
          </cell>
          <cell r="I705">
            <v>37215</v>
          </cell>
          <cell r="J705">
            <v>1.6478000000000002</v>
          </cell>
          <cell r="K705">
            <v>37215</v>
          </cell>
          <cell r="L705">
            <v>1.5954000000000002</v>
          </cell>
          <cell r="M705">
            <v>37215</v>
          </cell>
          <cell r="N705">
            <v>10.652100000000001</v>
          </cell>
          <cell r="O705">
            <v>37215</v>
          </cell>
          <cell r="P705">
            <v>0.52029999999999998</v>
          </cell>
          <cell r="Q705">
            <v>37215</v>
          </cell>
          <cell r="R705">
            <v>8.2769999999999992</v>
          </cell>
          <cell r="S705">
            <v>37215</v>
          </cell>
          <cell r="T705">
            <v>108.24</v>
          </cell>
          <cell r="U705">
            <v>37215</v>
          </cell>
          <cell r="V705">
            <v>0.62180000000000002</v>
          </cell>
          <cell r="W705">
            <v>37215</v>
          </cell>
          <cell r="X705">
            <v>44.38</v>
          </cell>
          <cell r="AA705">
            <v>37215</v>
          </cell>
          <cell r="AB705">
            <v>116.62</v>
          </cell>
          <cell r="AC705">
            <v>37215</v>
          </cell>
          <cell r="AD705">
            <v>116.13</v>
          </cell>
          <cell r="AE705">
            <v>37215</v>
          </cell>
          <cell r="AI705">
            <v>37215</v>
          </cell>
          <cell r="AJ705">
            <v>1.1316999999999999</v>
          </cell>
          <cell r="AK705">
            <v>37215</v>
          </cell>
          <cell r="AL705">
            <v>107.21</v>
          </cell>
          <cell r="AM705">
            <v>37215</v>
          </cell>
          <cell r="AN705">
            <v>10.199999999999999</v>
          </cell>
          <cell r="AP705">
            <v>0.89076666666666648</v>
          </cell>
        </row>
        <row r="706">
          <cell r="A706">
            <v>37216</v>
          </cell>
          <cell r="B706">
            <v>0.87829999999999997</v>
          </cell>
          <cell r="C706">
            <v>37216</v>
          </cell>
          <cell r="D706">
            <v>0.62050000000000005</v>
          </cell>
          <cell r="E706">
            <v>37216</v>
          </cell>
          <cell r="F706">
            <v>1.4153</v>
          </cell>
          <cell r="G706">
            <v>37216</v>
          </cell>
          <cell r="H706">
            <v>123.17</v>
          </cell>
          <cell r="I706">
            <v>37216</v>
          </cell>
          <cell r="J706">
            <v>1.6560000000000001</v>
          </cell>
          <cell r="K706">
            <v>37216</v>
          </cell>
          <cell r="L706">
            <v>1.6015999999999999</v>
          </cell>
          <cell r="M706">
            <v>37216</v>
          </cell>
          <cell r="N706">
            <v>10.6906</v>
          </cell>
          <cell r="O706">
            <v>37216</v>
          </cell>
          <cell r="P706">
            <v>0.51659999999999995</v>
          </cell>
          <cell r="Q706">
            <v>37216</v>
          </cell>
          <cell r="R706">
            <v>8.2768999999999995</v>
          </cell>
          <cell r="S706">
            <v>37216</v>
          </cell>
          <cell r="T706">
            <v>108.17</v>
          </cell>
          <cell r="U706">
            <v>37216</v>
          </cell>
          <cell r="V706">
            <v>0.62050000000000005</v>
          </cell>
          <cell r="W706">
            <v>37216</v>
          </cell>
          <cell r="X706">
            <v>44.35</v>
          </cell>
          <cell r="AA706">
            <v>37216</v>
          </cell>
          <cell r="AB706">
            <v>117.15</v>
          </cell>
          <cell r="AC706">
            <v>37216</v>
          </cell>
          <cell r="AD706">
            <v>115.82</v>
          </cell>
          <cell r="AE706">
            <v>37216</v>
          </cell>
          <cell r="AI706">
            <v>37216</v>
          </cell>
          <cell r="AJ706">
            <v>1.1387</v>
          </cell>
          <cell r="AK706">
            <v>37216</v>
          </cell>
          <cell r="AL706">
            <v>106.95</v>
          </cell>
          <cell r="AM706">
            <v>37216</v>
          </cell>
          <cell r="AN706">
            <v>9.9499999999999993</v>
          </cell>
          <cell r="AP706">
            <v>0.88956666666666651</v>
          </cell>
        </row>
        <row r="707">
          <cell r="A707">
            <v>37217</v>
          </cell>
          <cell r="B707">
            <v>0.87849999999999995</v>
          </cell>
          <cell r="C707">
            <v>37217</v>
          </cell>
          <cell r="D707">
            <v>0.62224999999999997</v>
          </cell>
          <cell r="E707">
            <v>37217</v>
          </cell>
          <cell r="F707">
            <v>1.4125000000000001</v>
          </cell>
          <cell r="G707">
            <v>37217</v>
          </cell>
          <cell r="H707">
            <v>123.98</v>
          </cell>
          <cell r="I707">
            <v>37217</v>
          </cell>
          <cell r="J707">
            <v>1.6600999999999999</v>
          </cell>
          <cell r="K707">
            <v>37217</v>
          </cell>
          <cell r="L707">
            <v>1.5996000000000001</v>
          </cell>
          <cell r="M707">
            <v>37217</v>
          </cell>
          <cell r="N707">
            <v>10.6774</v>
          </cell>
          <cell r="O707">
            <v>37217</v>
          </cell>
          <cell r="P707">
            <v>0.51749999999999996</v>
          </cell>
          <cell r="Q707">
            <v>37217</v>
          </cell>
          <cell r="R707">
            <v>8.2768999999999995</v>
          </cell>
          <cell r="S707">
            <v>37217</v>
          </cell>
          <cell r="T707">
            <v>108.79</v>
          </cell>
          <cell r="U707">
            <v>37217</v>
          </cell>
          <cell r="V707">
            <v>0.62224999999999997</v>
          </cell>
          <cell r="W707">
            <v>37217</v>
          </cell>
          <cell r="X707">
            <v>44.35</v>
          </cell>
          <cell r="AA707">
            <v>37217</v>
          </cell>
          <cell r="AB707">
            <v>117.29</v>
          </cell>
          <cell r="AC707">
            <v>37217</v>
          </cell>
          <cell r="AD707">
            <v>115.91</v>
          </cell>
          <cell r="AE707">
            <v>37217</v>
          </cell>
          <cell r="AI707">
            <v>37217</v>
          </cell>
          <cell r="AJ707">
            <v>1.1386000000000001</v>
          </cell>
          <cell r="AK707">
            <v>37217</v>
          </cell>
          <cell r="AL707">
            <v>106.25</v>
          </cell>
          <cell r="AM707">
            <v>37217</v>
          </cell>
          <cell r="AN707">
            <v>9.9</v>
          </cell>
          <cell r="AP707">
            <v>0.88849523809523789</v>
          </cell>
        </row>
        <row r="708">
          <cell r="A708">
            <v>37218</v>
          </cell>
          <cell r="B708">
            <v>0.87849999999999995</v>
          </cell>
          <cell r="C708">
            <v>37218</v>
          </cell>
          <cell r="D708">
            <v>0.62280000000000002</v>
          </cell>
          <cell r="E708">
            <v>37218</v>
          </cell>
          <cell r="F708">
            <v>1.4108000000000001</v>
          </cell>
          <cell r="G708">
            <v>37218</v>
          </cell>
          <cell r="H708">
            <v>124.38</v>
          </cell>
          <cell r="I708">
            <v>37218</v>
          </cell>
          <cell r="J708">
            <v>1.6667999999999998</v>
          </cell>
          <cell r="K708">
            <v>37218</v>
          </cell>
          <cell r="L708">
            <v>1.5984</v>
          </cell>
          <cell r="M708">
            <v>37218</v>
          </cell>
          <cell r="N708">
            <v>10.6488</v>
          </cell>
          <cell r="O708">
            <v>37218</v>
          </cell>
          <cell r="P708">
            <v>0.51739999999999997</v>
          </cell>
          <cell r="Q708">
            <v>37218</v>
          </cell>
          <cell r="R708">
            <v>8.2768999999999995</v>
          </cell>
          <cell r="S708">
            <v>37218</v>
          </cell>
          <cell r="T708">
            <v>109.07</v>
          </cell>
          <cell r="U708">
            <v>37218</v>
          </cell>
          <cell r="V708">
            <v>0.62280000000000002</v>
          </cell>
          <cell r="W708">
            <v>37218</v>
          </cell>
          <cell r="X708">
            <v>44.14</v>
          </cell>
          <cell r="AA708">
            <v>37218</v>
          </cell>
          <cell r="AB708">
            <v>117.34</v>
          </cell>
          <cell r="AC708">
            <v>37218</v>
          </cell>
          <cell r="AD708">
            <v>115.97</v>
          </cell>
          <cell r="AE708">
            <v>37218</v>
          </cell>
          <cell r="AI708">
            <v>37218</v>
          </cell>
          <cell r="AJ708">
            <v>1.1389</v>
          </cell>
          <cell r="AK708">
            <v>37218</v>
          </cell>
          <cell r="AL708">
            <v>105.93</v>
          </cell>
          <cell r="AM708">
            <v>37218</v>
          </cell>
          <cell r="AN708">
            <v>10.1</v>
          </cell>
          <cell r="AP708">
            <v>0.88742380952380928</v>
          </cell>
        </row>
        <row r="709">
          <cell r="A709">
            <v>37219</v>
          </cell>
          <cell r="B709">
            <v>0.87849999999999995</v>
          </cell>
          <cell r="C709">
            <v>37219</v>
          </cell>
          <cell r="D709">
            <v>0.62280000000000002</v>
          </cell>
          <cell r="E709">
            <v>37219</v>
          </cell>
          <cell r="F709">
            <v>1.4108000000000001</v>
          </cell>
          <cell r="G709">
            <v>37219</v>
          </cell>
          <cell r="H709">
            <v>124.38</v>
          </cell>
          <cell r="I709">
            <v>37219</v>
          </cell>
          <cell r="J709">
            <v>1.6667999999999998</v>
          </cell>
          <cell r="K709">
            <v>37219</v>
          </cell>
          <cell r="L709">
            <v>1.5984</v>
          </cell>
          <cell r="M709">
            <v>37219</v>
          </cell>
          <cell r="N709">
            <v>10.6488</v>
          </cell>
          <cell r="O709">
            <v>37219</v>
          </cell>
          <cell r="P709">
            <v>0.51739999999999997</v>
          </cell>
          <cell r="Q709">
            <v>37219</v>
          </cell>
          <cell r="R709">
            <v>8.2768999999999995</v>
          </cell>
          <cell r="S709">
            <v>37219</v>
          </cell>
          <cell r="T709">
            <v>109.07</v>
          </cell>
          <cell r="U709">
            <v>37219</v>
          </cell>
          <cell r="V709">
            <v>0.62280000000000002</v>
          </cell>
          <cell r="W709">
            <v>37219</v>
          </cell>
          <cell r="X709">
            <v>44.14</v>
          </cell>
          <cell r="AA709">
            <v>37219</v>
          </cell>
          <cell r="AB709">
            <v>117.34</v>
          </cell>
          <cell r="AC709">
            <v>37219</v>
          </cell>
          <cell r="AD709">
            <v>115.97</v>
          </cell>
          <cell r="AE709">
            <v>37219</v>
          </cell>
          <cell r="AI709">
            <v>37219</v>
          </cell>
          <cell r="AJ709">
            <v>1.1389</v>
          </cell>
          <cell r="AK709">
            <v>37219</v>
          </cell>
          <cell r="AL709">
            <v>105.93</v>
          </cell>
          <cell r="AM709">
            <v>37219</v>
          </cell>
          <cell r="AN709">
            <v>10.1</v>
          </cell>
          <cell r="AP709">
            <v>0.88635238095238089</v>
          </cell>
        </row>
        <row r="710">
          <cell r="A710">
            <v>37220</v>
          </cell>
          <cell r="B710">
            <v>0.87849999999999995</v>
          </cell>
          <cell r="C710">
            <v>37220</v>
          </cell>
          <cell r="D710">
            <v>0.62280000000000002</v>
          </cell>
          <cell r="E710">
            <v>37220</v>
          </cell>
          <cell r="F710">
            <v>1.4108000000000001</v>
          </cell>
          <cell r="G710">
            <v>37220</v>
          </cell>
          <cell r="H710">
            <v>124.38</v>
          </cell>
          <cell r="I710">
            <v>37220</v>
          </cell>
          <cell r="J710">
            <v>1.6667999999999998</v>
          </cell>
          <cell r="K710">
            <v>37220</v>
          </cell>
          <cell r="L710">
            <v>1.5984</v>
          </cell>
          <cell r="M710">
            <v>37220</v>
          </cell>
          <cell r="N710">
            <v>10.6488</v>
          </cell>
          <cell r="O710">
            <v>37220</v>
          </cell>
          <cell r="P710">
            <v>0.51739999999999997</v>
          </cell>
          <cell r="Q710">
            <v>37220</v>
          </cell>
          <cell r="R710">
            <v>8.2768999999999995</v>
          </cell>
          <cell r="S710">
            <v>37220</v>
          </cell>
          <cell r="T710">
            <v>109.07</v>
          </cell>
          <cell r="U710">
            <v>37220</v>
          </cell>
          <cell r="V710">
            <v>0.62280000000000002</v>
          </cell>
          <cell r="W710">
            <v>37220</v>
          </cell>
          <cell r="X710">
            <v>44.14</v>
          </cell>
          <cell r="AA710">
            <v>37220</v>
          </cell>
          <cell r="AB710">
            <v>117.34</v>
          </cell>
          <cell r="AC710">
            <v>37220</v>
          </cell>
          <cell r="AD710">
            <v>115.97</v>
          </cell>
          <cell r="AE710">
            <v>37220</v>
          </cell>
          <cell r="AI710">
            <v>37220</v>
          </cell>
          <cell r="AJ710">
            <v>1.1389</v>
          </cell>
          <cell r="AK710">
            <v>37220</v>
          </cell>
          <cell r="AL710">
            <v>105.93</v>
          </cell>
          <cell r="AM710">
            <v>37220</v>
          </cell>
          <cell r="AN710">
            <v>10.1</v>
          </cell>
          <cell r="AP710">
            <v>0.88558095238095247</v>
          </cell>
        </row>
        <row r="711">
          <cell r="A711">
            <v>37221</v>
          </cell>
          <cell r="B711">
            <v>0.88090000000000002</v>
          </cell>
          <cell r="C711">
            <v>37221</v>
          </cell>
          <cell r="D711">
            <v>0.62429999999999997</v>
          </cell>
          <cell r="E711">
            <v>37221</v>
          </cell>
          <cell r="F711">
            <v>1.4108000000000001</v>
          </cell>
          <cell r="G711">
            <v>37221</v>
          </cell>
          <cell r="H711">
            <v>124.1</v>
          </cell>
          <cell r="I711">
            <v>37221</v>
          </cell>
          <cell r="J711">
            <v>1.6640000000000001</v>
          </cell>
          <cell r="K711">
            <v>37221</v>
          </cell>
          <cell r="L711">
            <v>1.6</v>
          </cell>
          <cell r="M711">
            <v>37221</v>
          </cell>
          <cell r="N711">
            <v>10.622199999999999</v>
          </cell>
          <cell r="O711">
            <v>37221</v>
          </cell>
          <cell r="P711">
            <v>0.51890000000000003</v>
          </cell>
          <cell r="Q711">
            <v>37221</v>
          </cell>
          <cell r="R711">
            <v>8.2768999999999995</v>
          </cell>
          <cell r="S711">
            <v>37221</v>
          </cell>
          <cell r="T711">
            <v>109.22</v>
          </cell>
          <cell r="U711">
            <v>37221</v>
          </cell>
          <cell r="V711">
            <v>0.62429999999999997</v>
          </cell>
          <cell r="W711">
            <v>37221</v>
          </cell>
          <cell r="X711">
            <v>44.16</v>
          </cell>
          <cell r="AA711">
            <v>37221</v>
          </cell>
          <cell r="AB711">
            <v>117.11</v>
          </cell>
          <cell r="AC711">
            <v>37221</v>
          </cell>
          <cell r="AD711">
            <v>116.15</v>
          </cell>
          <cell r="AE711">
            <v>37221</v>
          </cell>
          <cell r="AI711">
            <v>37221</v>
          </cell>
          <cell r="AJ711">
            <v>1.1357999999999999</v>
          </cell>
          <cell r="AK711">
            <v>37221</v>
          </cell>
          <cell r="AL711">
            <v>106.06</v>
          </cell>
          <cell r="AM711">
            <v>37221</v>
          </cell>
          <cell r="AN711">
            <v>10.199999999999999</v>
          </cell>
          <cell r="AP711">
            <v>0.8848666666666668</v>
          </cell>
        </row>
        <row r="712">
          <cell r="A712">
            <v>37222</v>
          </cell>
          <cell r="B712">
            <v>0.8821</v>
          </cell>
          <cell r="C712">
            <v>37222</v>
          </cell>
          <cell r="D712">
            <v>0.62309999999999999</v>
          </cell>
          <cell r="E712">
            <v>37222</v>
          </cell>
          <cell r="F712">
            <v>1.4154</v>
          </cell>
          <cell r="G712">
            <v>37222</v>
          </cell>
          <cell r="H712">
            <v>124.11</v>
          </cell>
          <cell r="I712">
            <v>37222</v>
          </cell>
          <cell r="J712">
            <v>1.6579999999999999</v>
          </cell>
          <cell r="K712">
            <v>37222</v>
          </cell>
          <cell r="L712">
            <v>1.5958999999999999</v>
          </cell>
          <cell r="M712">
            <v>37222</v>
          </cell>
          <cell r="N712">
            <v>10.621</v>
          </cell>
          <cell r="O712">
            <v>37222</v>
          </cell>
          <cell r="P712">
            <v>0.52239999999999998</v>
          </cell>
          <cell r="Q712">
            <v>37222</v>
          </cell>
          <cell r="R712">
            <v>8.2769999999999992</v>
          </cell>
          <cell r="S712">
            <v>37222</v>
          </cell>
          <cell r="T712">
            <v>109.54</v>
          </cell>
          <cell r="U712">
            <v>37222</v>
          </cell>
          <cell r="V712">
            <v>0.62309999999999999</v>
          </cell>
          <cell r="W712">
            <v>37222</v>
          </cell>
          <cell r="X712">
            <v>44.06</v>
          </cell>
          <cell r="AA712">
            <v>37222</v>
          </cell>
          <cell r="AB712">
            <v>116.89</v>
          </cell>
          <cell r="AC712">
            <v>37222</v>
          </cell>
          <cell r="AD712">
            <v>115.98</v>
          </cell>
          <cell r="AE712">
            <v>37222</v>
          </cell>
          <cell r="AI712">
            <v>37222</v>
          </cell>
          <cell r="AJ712">
            <v>1.1320999999999999</v>
          </cell>
          <cell r="AK712">
            <v>37222</v>
          </cell>
          <cell r="AL712">
            <v>106</v>
          </cell>
          <cell r="AM712">
            <v>37222</v>
          </cell>
          <cell r="AN712">
            <v>9.6</v>
          </cell>
          <cell r="AP712">
            <v>0.88444285714285731</v>
          </cell>
        </row>
        <row r="713">
          <cell r="A713">
            <v>37223</v>
          </cell>
          <cell r="B713">
            <v>0.88739999999999997</v>
          </cell>
          <cell r="C713">
            <v>37223</v>
          </cell>
          <cell r="D713">
            <v>0.62290000000000001</v>
          </cell>
          <cell r="E713">
            <v>37223</v>
          </cell>
          <cell r="F713">
            <v>1.4239999999999999</v>
          </cell>
          <cell r="G713">
            <v>37223</v>
          </cell>
          <cell r="H713">
            <v>123.2</v>
          </cell>
          <cell r="I713">
            <v>37223</v>
          </cell>
          <cell r="J713">
            <v>1.6473</v>
          </cell>
          <cell r="K713">
            <v>37223</v>
          </cell>
          <cell r="L713">
            <v>1.5836000000000001</v>
          </cell>
          <cell r="M713">
            <v>37223</v>
          </cell>
          <cell r="N713">
            <v>10.645899999999999</v>
          </cell>
          <cell r="O713">
            <v>37223</v>
          </cell>
          <cell r="P713">
            <v>0.52139999999999997</v>
          </cell>
          <cell r="Q713">
            <v>37223</v>
          </cell>
          <cell r="R713">
            <v>8.2769999999999992</v>
          </cell>
          <cell r="S713">
            <v>37223</v>
          </cell>
          <cell r="T713">
            <v>109.29</v>
          </cell>
          <cell r="U713">
            <v>37223</v>
          </cell>
          <cell r="V713">
            <v>0.62290000000000001</v>
          </cell>
          <cell r="W713">
            <v>37223</v>
          </cell>
          <cell r="X713">
            <v>44.11</v>
          </cell>
          <cell r="AA713">
            <v>37223</v>
          </cell>
          <cell r="AB713">
            <v>116.17</v>
          </cell>
          <cell r="AC713">
            <v>37223</v>
          </cell>
          <cell r="AD713">
            <v>115.59</v>
          </cell>
          <cell r="AE713">
            <v>37223</v>
          </cell>
          <cell r="AI713">
            <v>37223</v>
          </cell>
          <cell r="AJ713">
            <v>1.1265000000000001</v>
          </cell>
          <cell r="AK713">
            <v>37223</v>
          </cell>
          <cell r="AL713">
            <v>106.53</v>
          </cell>
          <cell r="AM713">
            <v>37223</v>
          </cell>
          <cell r="AN713">
            <v>10.4</v>
          </cell>
          <cell r="AP713">
            <v>0.88420476190476194</v>
          </cell>
        </row>
        <row r="714">
          <cell r="A714">
            <v>37224</v>
          </cell>
          <cell r="B714">
            <v>0.88700000000000001</v>
          </cell>
          <cell r="C714">
            <v>37224</v>
          </cell>
          <cell r="D714">
            <v>0.62260000000000004</v>
          </cell>
          <cell r="E714">
            <v>37224</v>
          </cell>
          <cell r="F714">
            <v>1.4238999999999999</v>
          </cell>
          <cell r="G714">
            <v>37224</v>
          </cell>
          <cell r="H714">
            <v>123.87</v>
          </cell>
          <cell r="I714">
            <v>37224</v>
          </cell>
          <cell r="J714">
            <v>1.6566000000000001</v>
          </cell>
          <cell r="K714">
            <v>37224</v>
          </cell>
          <cell r="L714">
            <v>1.5813000000000001</v>
          </cell>
          <cell r="M714">
            <v>37224</v>
          </cell>
          <cell r="N714">
            <v>10.688499999999999</v>
          </cell>
          <cell r="O714">
            <v>37224</v>
          </cell>
          <cell r="P714">
            <v>0.51780000000000004</v>
          </cell>
          <cell r="Q714">
            <v>37224</v>
          </cell>
          <cell r="R714">
            <v>8.2774000000000001</v>
          </cell>
          <cell r="S714">
            <v>37224</v>
          </cell>
          <cell r="T714">
            <v>109.89</v>
          </cell>
          <cell r="U714">
            <v>37224</v>
          </cell>
          <cell r="V714">
            <v>0.62260000000000004</v>
          </cell>
          <cell r="W714">
            <v>37224</v>
          </cell>
          <cell r="X714">
            <v>44.06</v>
          </cell>
          <cell r="AA714">
            <v>37224</v>
          </cell>
          <cell r="AB714">
            <v>116.13</v>
          </cell>
          <cell r="AC714">
            <v>37224</v>
          </cell>
          <cell r="AD714">
            <v>115.12</v>
          </cell>
          <cell r="AE714">
            <v>37224</v>
          </cell>
          <cell r="AI714">
            <v>37224</v>
          </cell>
          <cell r="AJ714">
            <v>1.1271</v>
          </cell>
          <cell r="AK714">
            <v>37224</v>
          </cell>
          <cell r="AL714">
            <v>105.99</v>
          </cell>
          <cell r="AM714">
            <v>37224</v>
          </cell>
          <cell r="AN714">
            <v>10.7</v>
          </cell>
          <cell r="AP714">
            <v>0.88432857142857169</v>
          </cell>
        </row>
        <row r="715">
          <cell r="A715">
            <v>37225</v>
          </cell>
          <cell r="B715">
            <v>0.89610000000000001</v>
          </cell>
          <cell r="C715">
            <v>37225</v>
          </cell>
          <cell r="D715">
            <v>0.62849999999999995</v>
          </cell>
          <cell r="E715">
            <v>37225</v>
          </cell>
          <cell r="F715">
            <v>1.425</v>
          </cell>
          <cell r="G715">
            <v>37225</v>
          </cell>
          <cell r="H715">
            <v>123.2</v>
          </cell>
          <cell r="I715">
            <v>37225</v>
          </cell>
          <cell r="J715">
            <v>1.64</v>
          </cell>
          <cell r="K715">
            <v>37225</v>
          </cell>
          <cell r="L715">
            <v>1.5724</v>
          </cell>
          <cell r="M715">
            <v>37225</v>
          </cell>
          <cell r="N715">
            <v>10.6617</v>
          </cell>
          <cell r="O715">
            <v>37225</v>
          </cell>
          <cell r="P715">
            <v>0.52110000000000001</v>
          </cell>
          <cell r="Q715">
            <v>37225</v>
          </cell>
          <cell r="R715">
            <v>8.2774000000000001</v>
          </cell>
          <cell r="S715">
            <v>37225</v>
          </cell>
          <cell r="T715">
            <v>110.66</v>
          </cell>
          <cell r="U715">
            <v>37225</v>
          </cell>
          <cell r="V715">
            <v>0.62849999999999995</v>
          </cell>
          <cell r="W715">
            <v>37225</v>
          </cell>
          <cell r="X715">
            <v>43.92</v>
          </cell>
          <cell r="AA715">
            <v>37225</v>
          </cell>
          <cell r="AB715">
            <v>116.13</v>
          </cell>
          <cell r="AC715">
            <v>37225</v>
          </cell>
          <cell r="AD715">
            <v>114.9</v>
          </cell>
          <cell r="AE715">
            <v>37225</v>
          </cell>
          <cell r="AI715">
            <v>37225</v>
          </cell>
          <cell r="AJ715">
            <v>1.1157999999999999</v>
          </cell>
          <cell r="AK715">
            <v>37225</v>
          </cell>
          <cell r="AL715">
            <v>106.23</v>
          </cell>
          <cell r="AM715">
            <v>37225</v>
          </cell>
          <cell r="AN715">
            <v>9.9</v>
          </cell>
          <cell r="AP715">
            <v>0.8844523809523811</v>
          </cell>
        </row>
        <row r="716">
          <cell r="A716">
            <v>37226</v>
          </cell>
          <cell r="B716">
            <v>0.89610000000000001</v>
          </cell>
          <cell r="C716">
            <v>37226</v>
          </cell>
          <cell r="D716">
            <v>0.62849999999999995</v>
          </cell>
          <cell r="E716">
            <v>37226</v>
          </cell>
          <cell r="F716">
            <v>1.425</v>
          </cell>
          <cell r="G716">
            <v>37226</v>
          </cell>
          <cell r="H716">
            <v>123.2</v>
          </cell>
          <cell r="I716">
            <v>37226</v>
          </cell>
          <cell r="J716">
            <v>1.64</v>
          </cell>
          <cell r="K716">
            <v>37226</v>
          </cell>
          <cell r="L716">
            <v>1.5724</v>
          </cell>
          <cell r="M716">
            <v>37226</v>
          </cell>
          <cell r="N716">
            <v>10.6617</v>
          </cell>
          <cell r="O716">
            <v>37226</v>
          </cell>
          <cell r="P716">
            <v>0.52110000000000001</v>
          </cell>
          <cell r="Q716">
            <v>37226</v>
          </cell>
          <cell r="R716">
            <v>8.2774000000000001</v>
          </cell>
          <cell r="S716">
            <v>37226</v>
          </cell>
          <cell r="T716">
            <v>110.66</v>
          </cell>
          <cell r="U716">
            <v>37226</v>
          </cell>
          <cell r="V716">
            <v>0.62849999999999995</v>
          </cell>
          <cell r="W716">
            <v>37226</v>
          </cell>
          <cell r="X716">
            <v>43.92</v>
          </cell>
          <cell r="AA716">
            <v>37226</v>
          </cell>
          <cell r="AB716">
            <v>116.13</v>
          </cell>
          <cell r="AC716">
            <v>37226</v>
          </cell>
          <cell r="AD716">
            <v>114.9</v>
          </cell>
          <cell r="AE716">
            <v>37226</v>
          </cell>
          <cell r="AI716">
            <v>37226</v>
          </cell>
          <cell r="AJ716">
            <v>1.1157999999999999</v>
          </cell>
          <cell r="AK716">
            <v>37226</v>
          </cell>
          <cell r="AL716">
            <v>106.23</v>
          </cell>
          <cell r="AM716">
            <v>37226</v>
          </cell>
          <cell r="AN716">
            <v>9.9</v>
          </cell>
          <cell r="AP716">
            <v>0.88457619047619063</v>
          </cell>
        </row>
        <row r="717">
          <cell r="A717">
            <v>37227</v>
          </cell>
          <cell r="B717">
            <v>0.89610000000000001</v>
          </cell>
          <cell r="C717">
            <v>37227</v>
          </cell>
          <cell r="D717">
            <v>0.62849999999999995</v>
          </cell>
          <cell r="E717">
            <v>37227</v>
          </cell>
          <cell r="F717">
            <v>1.425</v>
          </cell>
          <cell r="G717">
            <v>37227</v>
          </cell>
          <cell r="H717">
            <v>123.2</v>
          </cell>
          <cell r="I717">
            <v>37227</v>
          </cell>
          <cell r="J717">
            <v>1.64</v>
          </cell>
          <cell r="K717">
            <v>37227</v>
          </cell>
          <cell r="L717">
            <v>1.5724</v>
          </cell>
          <cell r="M717">
            <v>37227</v>
          </cell>
          <cell r="N717">
            <v>10.6617</v>
          </cell>
          <cell r="O717">
            <v>37227</v>
          </cell>
          <cell r="P717">
            <v>0.52110000000000001</v>
          </cell>
          <cell r="Q717">
            <v>37227</v>
          </cell>
          <cell r="R717">
            <v>8.2774000000000001</v>
          </cell>
          <cell r="S717">
            <v>37227</v>
          </cell>
          <cell r="T717">
            <v>110.66</v>
          </cell>
          <cell r="U717">
            <v>37227</v>
          </cell>
          <cell r="V717">
            <v>0.62849999999999995</v>
          </cell>
          <cell r="W717">
            <v>37227</v>
          </cell>
          <cell r="X717">
            <v>43.92</v>
          </cell>
          <cell r="AA717">
            <v>37227</v>
          </cell>
          <cell r="AB717">
            <v>116.13</v>
          </cell>
          <cell r="AC717">
            <v>37227</v>
          </cell>
          <cell r="AD717">
            <v>114.9</v>
          </cell>
          <cell r="AE717">
            <v>37227</v>
          </cell>
          <cell r="AI717">
            <v>37227</v>
          </cell>
          <cell r="AJ717">
            <v>1.1157999999999999</v>
          </cell>
          <cell r="AK717">
            <v>37227</v>
          </cell>
          <cell r="AL717">
            <v>106.23</v>
          </cell>
          <cell r="AM717">
            <v>37227</v>
          </cell>
          <cell r="AN717">
            <v>9.9</v>
          </cell>
          <cell r="AP717">
            <v>0.8844523809523811</v>
          </cell>
        </row>
        <row r="718">
          <cell r="A718">
            <v>37228</v>
          </cell>
          <cell r="B718">
            <v>0.89180000000000004</v>
          </cell>
          <cell r="C718">
            <v>37228</v>
          </cell>
          <cell r="D718">
            <v>0.62565000000000004</v>
          </cell>
          <cell r="E718">
            <v>37228</v>
          </cell>
          <cell r="F718">
            <v>1.4248000000000001</v>
          </cell>
          <cell r="G718">
            <v>37228</v>
          </cell>
          <cell r="H718">
            <v>123.9</v>
          </cell>
          <cell r="I718">
            <v>37228</v>
          </cell>
          <cell r="J718">
            <v>1.6543000000000001</v>
          </cell>
          <cell r="K718">
            <v>37228</v>
          </cell>
          <cell r="L718">
            <v>1.5752000000000002</v>
          </cell>
          <cell r="M718">
            <v>37228</v>
          </cell>
          <cell r="N718">
            <v>10.705500000000001</v>
          </cell>
          <cell r="O718">
            <v>37228</v>
          </cell>
          <cell r="P718">
            <v>0.5181</v>
          </cell>
          <cell r="Q718">
            <v>37228</v>
          </cell>
          <cell r="R718">
            <v>8.2769999999999992</v>
          </cell>
          <cell r="S718">
            <v>37228</v>
          </cell>
          <cell r="T718">
            <v>110.65</v>
          </cell>
          <cell r="U718">
            <v>37228</v>
          </cell>
          <cell r="V718">
            <v>0.62565000000000004</v>
          </cell>
          <cell r="W718">
            <v>37228</v>
          </cell>
          <cell r="X718">
            <v>43.98</v>
          </cell>
          <cell r="AA718">
            <v>37228</v>
          </cell>
          <cell r="AB718">
            <v>115.96</v>
          </cell>
          <cell r="AC718">
            <v>37228</v>
          </cell>
          <cell r="AD718">
            <v>115.37</v>
          </cell>
          <cell r="AE718">
            <v>37228</v>
          </cell>
          <cell r="AI718">
            <v>37228</v>
          </cell>
          <cell r="AJ718">
            <v>1.1218999999999999</v>
          </cell>
          <cell r="AK718">
            <v>37228</v>
          </cell>
          <cell r="AL718">
            <v>105.81</v>
          </cell>
          <cell r="AM718">
            <v>37228</v>
          </cell>
          <cell r="AN718">
            <v>9.9</v>
          </cell>
          <cell r="AP718">
            <v>0.88485714285714301</v>
          </cell>
        </row>
        <row r="719">
          <cell r="A719">
            <v>37229</v>
          </cell>
          <cell r="B719">
            <v>0.88959999999999995</v>
          </cell>
          <cell r="C719">
            <v>37229</v>
          </cell>
          <cell r="D719">
            <v>0.62590000000000001</v>
          </cell>
          <cell r="E719">
            <v>37229</v>
          </cell>
          <cell r="F719">
            <v>1.4213</v>
          </cell>
          <cell r="G719">
            <v>37229</v>
          </cell>
          <cell r="H719">
            <v>124.22</v>
          </cell>
          <cell r="I719">
            <v>37229</v>
          </cell>
          <cell r="J719">
            <v>1.6552</v>
          </cell>
          <cell r="K719">
            <v>37229</v>
          </cell>
          <cell r="L719">
            <v>1.5712000000000002</v>
          </cell>
          <cell r="M719">
            <v>37229</v>
          </cell>
          <cell r="N719">
            <v>10.6469</v>
          </cell>
          <cell r="O719">
            <v>37229</v>
          </cell>
          <cell r="P719">
            <v>0.51580000000000004</v>
          </cell>
          <cell r="Q719">
            <v>37229</v>
          </cell>
          <cell r="R719">
            <v>8.2771000000000008</v>
          </cell>
          <cell r="S719">
            <v>37229</v>
          </cell>
          <cell r="T719">
            <v>110.51</v>
          </cell>
          <cell r="U719">
            <v>37229</v>
          </cell>
          <cell r="V719">
            <v>0.62590000000000001</v>
          </cell>
          <cell r="W719">
            <v>37229</v>
          </cell>
          <cell r="X719">
            <v>44.04</v>
          </cell>
          <cell r="AA719">
            <v>37229</v>
          </cell>
          <cell r="AB719">
            <v>116.08</v>
          </cell>
          <cell r="AC719">
            <v>37229</v>
          </cell>
          <cell r="AD719">
            <v>115.85</v>
          </cell>
          <cell r="AE719">
            <v>37229</v>
          </cell>
          <cell r="AI719">
            <v>37229</v>
          </cell>
          <cell r="AJ719">
            <v>1.1234999999999999</v>
          </cell>
          <cell r="AK719">
            <v>37229</v>
          </cell>
          <cell r="AL719">
            <v>105.6</v>
          </cell>
          <cell r="AM719">
            <v>37229</v>
          </cell>
          <cell r="AN719">
            <v>9.5500000000000007</v>
          </cell>
          <cell r="AP719">
            <v>0.88497142857142885</v>
          </cell>
        </row>
        <row r="720">
          <cell r="A720">
            <v>37230</v>
          </cell>
          <cell r="B720">
            <v>0.88590000000000002</v>
          </cell>
          <cell r="C720">
            <v>37230</v>
          </cell>
          <cell r="D720">
            <v>0.62649999999999995</v>
          </cell>
          <cell r="E720">
            <v>37230</v>
          </cell>
          <cell r="F720">
            <v>1.4149</v>
          </cell>
          <cell r="G720">
            <v>37230</v>
          </cell>
          <cell r="H720">
            <v>124.42</v>
          </cell>
          <cell r="I720">
            <v>37230</v>
          </cell>
          <cell r="J720">
            <v>1.6657</v>
          </cell>
          <cell r="K720">
            <v>37230</v>
          </cell>
          <cell r="L720">
            <v>1.5707</v>
          </cell>
          <cell r="M720">
            <v>37230</v>
          </cell>
          <cell r="N720">
            <v>10.609400000000001</v>
          </cell>
          <cell r="O720">
            <v>37230</v>
          </cell>
          <cell r="P720">
            <v>0.5171</v>
          </cell>
          <cell r="Q720">
            <v>37230</v>
          </cell>
          <cell r="R720">
            <v>8.2772000000000006</v>
          </cell>
          <cell r="S720">
            <v>37230</v>
          </cell>
          <cell r="T720">
            <v>110.32</v>
          </cell>
          <cell r="U720">
            <v>37230</v>
          </cell>
          <cell r="V720">
            <v>0.62649999999999995</v>
          </cell>
          <cell r="W720">
            <v>37230</v>
          </cell>
          <cell r="X720">
            <v>43.94</v>
          </cell>
          <cell r="AA720">
            <v>37230</v>
          </cell>
          <cell r="AB720">
            <v>116.41</v>
          </cell>
          <cell r="AC720">
            <v>37230</v>
          </cell>
          <cell r="AD720">
            <v>116.45</v>
          </cell>
          <cell r="AE720">
            <v>37230</v>
          </cell>
          <cell r="AI720">
            <v>37230</v>
          </cell>
          <cell r="AJ720">
            <v>1.1253</v>
          </cell>
          <cell r="AK720">
            <v>37230</v>
          </cell>
          <cell r="AL720">
            <v>105.58</v>
          </cell>
          <cell r="AM720">
            <v>37230</v>
          </cell>
          <cell r="AN720">
            <v>8.9</v>
          </cell>
          <cell r="AP720">
            <v>0.8855428571428573</v>
          </cell>
        </row>
        <row r="721">
          <cell r="A721">
            <v>37231</v>
          </cell>
          <cell r="B721">
            <v>0.89429999999999998</v>
          </cell>
          <cell r="C721">
            <v>37231</v>
          </cell>
          <cell r="D721">
            <v>0.62585000000000002</v>
          </cell>
          <cell r="E721">
            <v>37231</v>
          </cell>
          <cell r="F721">
            <v>1.4281999999999999</v>
          </cell>
          <cell r="G721">
            <v>37231</v>
          </cell>
          <cell r="H721">
            <v>124.7</v>
          </cell>
          <cell r="I721">
            <v>37231</v>
          </cell>
          <cell r="J721">
            <v>1.6495</v>
          </cell>
          <cell r="K721">
            <v>37231</v>
          </cell>
          <cell r="L721">
            <v>1.5754000000000001</v>
          </cell>
          <cell r="M721">
            <v>37231</v>
          </cell>
          <cell r="N721">
            <v>10.463100000000001</v>
          </cell>
          <cell r="O721">
            <v>37231</v>
          </cell>
          <cell r="P721">
            <v>0.51880000000000004</v>
          </cell>
          <cell r="Q721">
            <v>37231</v>
          </cell>
          <cell r="R721">
            <v>8.2772000000000006</v>
          </cell>
          <cell r="S721">
            <v>37231</v>
          </cell>
          <cell r="T721">
            <v>111.55</v>
          </cell>
          <cell r="U721">
            <v>37231</v>
          </cell>
          <cell r="V721">
            <v>0.62585000000000002</v>
          </cell>
          <cell r="W721">
            <v>37231</v>
          </cell>
          <cell r="X721">
            <v>43.88</v>
          </cell>
          <cell r="AA721">
            <v>37231</v>
          </cell>
          <cell r="AB721">
            <v>115.64</v>
          </cell>
          <cell r="AC721">
            <v>37231</v>
          </cell>
          <cell r="AD721">
            <v>116.03</v>
          </cell>
          <cell r="AE721">
            <v>37231</v>
          </cell>
          <cell r="AI721">
            <v>37231</v>
          </cell>
          <cell r="AJ721">
            <v>1.1172</v>
          </cell>
          <cell r="AK721">
            <v>37231</v>
          </cell>
          <cell r="AL721">
            <v>105.02</v>
          </cell>
          <cell r="AM721">
            <v>37231</v>
          </cell>
          <cell r="AN721">
            <v>8.8000000000000007</v>
          </cell>
          <cell r="AP721">
            <v>0.8857857142857144</v>
          </cell>
        </row>
        <row r="722">
          <cell r="A722">
            <v>37232</v>
          </cell>
          <cell r="B722">
            <v>0.88919999999999999</v>
          </cell>
          <cell r="C722">
            <v>37232</v>
          </cell>
          <cell r="D722">
            <v>0.622</v>
          </cell>
          <cell r="E722">
            <v>37232</v>
          </cell>
          <cell r="F722">
            <v>1.4306000000000001</v>
          </cell>
          <cell r="G722">
            <v>37232</v>
          </cell>
          <cell r="H722">
            <v>125.62</v>
          </cell>
          <cell r="I722">
            <v>37232</v>
          </cell>
          <cell r="J722">
            <v>1.6609</v>
          </cell>
          <cell r="K722">
            <v>37232</v>
          </cell>
          <cell r="L722">
            <v>1.5737999999999999</v>
          </cell>
          <cell r="M722">
            <v>37232</v>
          </cell>
          <cell r="N722">
            <v>10.477499999999999</v>
          </cell>
          <cell r="O722">
            <v>37232</v>
          </cell>
          <cell r="P722">
            <v>0.51449999999999996</v>
          </cell>
          <cell r="Q722">
            <v>37232</v>
          </cell>
          <cell r="R722">
            <v>8.2772000000000006</v>
          </cell>
          <cell r="S722">
            <v>37232</v>
          </cell>
          <cell r="T722">
            <v>111.78</v>
          </cell>
          <cell r="U722">
            <v>37232</v>
          </cell>
          <cell r="V722">
            <v>0.622</v>
          </cell>
          <cell r="W722">
            <v>37232</v>
          </cell>
          <cell r="X722">
            <v>43.82</v>
          </cell>
          <cell r="AA722">
            <v>37232</v>
          </cell>
          <cell r="AB722">
            <v>116.07</v>
          </cell>
          <cell r="AC722">
            <v>37232</v>
          </cell>
          <cell r="AD722">
            <v>115.95</v>
          </cell>
          <cell r="AE722">
            <v>37232</v>
          </cell>
          <cell r="AI722">
            <v>37232</v>
          </cell>
          <cell r="AJ722">
            <v>1.123</v>
          </cell>
          <cell r="AK722">
            <v>37232</v>
          </cell>
          <cell r="AL722">
            <v>104.42</v>
          </cell>
          <cell r="AM722">
            <v>37232</v>
          </cell>
          <cell r="AN722">
            <v>8.6</v>
          </cell>
          <cell r="AP722">
            <v>0.88602857142857128</v>
          </cell>
        </row>
        <row r="723">
          <cell r="A723">
            <v>37233</v>
          </cell>
          <cell r="B723">
            <v>0.88919999999999999</v>
          </cell>
          <cell r="C723">
            <v>37233</v>
          </cell>
          <cell r="D723">
            <v>0.622</v>
          </cell>
          <cell r="E723">
            <v>37233</v>
          </cell>
          <cell r="F723">
            <v>1.4306000000000001</v>
          </cell>
          <cell r="G723">
            <v>37233</v>
          </cell>
          <cell r="H723">
            <v>125.62</v>
          </cell>
          <cell r="I723">
            <v>37233</v>
          </cell>
          <cell r="J723">
            <v>1.6609</v>
          </cell>
          <cell r="K723">
            <v>37233</v>
          </cell>
          <cell r="L723">
            <v>1.5737999999999999</v>
          </cell>
          <cell r="M723">
            <v>37233</v>
          </cell>
          <cell r="N723">
            <v>10.477499999999999</v>
          </cell>
          <cell r="O723">
            <v>37233</v>
          </cell>
          <cell r="P723">
            <v>0.51449999999999996</v>
          </cell>
          <cell r="Q723">
            <v>37233</v>
          </cell>
          <cell r="R723">
            <v>8.2772000000000006</v>
          </cell>
          <cell r="S723">
            <v>37233</v>
          </cell>
          <cell r="T723">
            <v>111.78</v>
          </cell>
          <cell r="U723">
            <v>37233</v>
          </cell>
          <cell r="V723">
            <v>0.622</v>
          </cell>
          <cell r="W723">
            <v>37233</v>
          </cell>
          <cell r="X723">
            <v>43.82</v>
          </cell>
          <cell r="AA723">
            <v>37233</v>
          </cell>
          <cell r="AB723">
            <v>116.07</v>
          </cell>
          <cell r="AC723">
            <v>37233</v>
          </cell>
          <cell r="AD723">
            <v>115.95</v>
          </cell>
          <cell r="AE723">
            <v>37233</v>
          </cell>
          <cell r="AI723">
            <v>37233</v>
          </cell>
          <cell r="AJ723">
            <v>1.123</v>
          </cell>
          <cell r="AK723">
            <v>37233</v>
          </cell>
          <cell r="AL723">
            <v>104.42</v>
          </cell>
          <cell r="AM723">
            <v>37233</v>
          </cell>
          <cell r="AN723">
            <v>8.6</v>
          </cell>
          <cell r="AP723">
            <v>0.88627142857142849</v>
          </cell>
        </row>
        <row r="724">
          <cell r="A724">
            <v>37234</v>
          </cell>
          <cell r="B724">
            <v>0.88919999999999999</v>
          </cell>
          <cell r="C724">
            <v>37234</v>
          </cell>
          <cell r="D724">
            <v>0.622</v>
          </cell>
          <cell r="E724">
            <v>37234</v>
          </cell>
          <cell r="F724">
            <v>1.4306000000000001</v>
          </cell>
          <cell r="G724">
            <v>37234</v>
          </cell>
          <cell r="H724">
            <v>125.62</v>
          </cell>
          <cell r="I724">
            <v>37234</v>
          </cell>
          <cell r="J724">
            <v>1.6609</v>
          </cell>
          <cell r="K724">
            <v>37234</v>
          </cell>
          <cell r="L724">
            <v>1.5737999999999999</v>
          </cell>
          <cell r="M724">
            <v>37234</v>
          </cell>
          <cell r="N724">
            <v>10.477499999999999</v>
          </cell>
          <cell r="O724">
            <v>37234</v>
          </cell>
          <cell r="P724">
            <v>0.51449999999999996</v>
          </cell>
          <cell r="Q724">
            <v>37234</v>
          </cell>
          <cell r="R724">
            <v>8.2772000000000006</v>
          </cell>
          <cell r="S724">
            <v>37234</v>
          </cell>
          <cell r="T724">
            <v>111.78</v>
          </cell>
          <cell r="U724">
            <v>37234</v>
          </cell>
          <cell r="V724">
            <v>0.622</v>
          </cell>
          <cell r="W724">
            <v>37234</v>
          </cell>
          <cell r="X724">
            <v>43.82</v>
          </cell>
          <cell r="AA724">
            <v>37234</v>
          </cell>
          <cell r="AB724">
            <v>116.07</v>
          </cell>
          <cell r="AC724">
            <v>37234</v>
          </cell>
          <cell r="AD724">
            <v>115.95</v>
          </cell>
          <cell r="AE724">
            <v>37234</v>
          </cell>
          <cell r="AI724">
            <v>37234</v>
          </cell>
          <cell r="AJ724">
            <v>1.123</v>
          </cell>
          <cell r="AK724">
            <v>37234</v>
          </cell>
          <cell r="AL724">
            <v>104.42</v>
          </cell>
          <cell r="AM724">
            <v>37234</v>
          </cell>
          <cell r="AN724">
            <v>8.6</v>
          </cell>
          <cell r="AP724">
            <v>0.88662380952380948</v>
          </cell>
        </row>
        <row r="725">
          <cell r="A725">
            <v>37235</v>
          </cell>
          <cell r="B725">
            <v>0.88880000000000003</v>
          </cell>
          <cell r="C725">
            <v>37235</v>
          </cell>
          <cell r="D725">
            <v>0.61939999999999995</v>
          </cell>
          <cell r="E725">
            <v>37235</v>
          </cell>
          <cell r="F725">
            <v>1.4348000000000001</v>
          </cell>
          <cell r="G725">
            <v>37235</v>
          </cell>
          <cell r="H725">
            <v>126.23</v>
          </cell>
          <cell r="I725">
            <v>37235</v>
          </cell>
          <cell r="J725">
            <v>1.667</v>
          </cell>
          <cell r="K725">
            <v>37235</v>
          </cell>
          <cell r="L725">
            <v>1.5779000000000001</v>
          </cell>
          <cell r="M725">
            <v>37235</v>
          </cell>
          <cell r="N725">
            <v>10.5121</v>
          </cell>
          <cell r="O725">
            <v>37235</v>
          </cell>
          <cell r="P725">
            <v>0.51500000000000001</v>
          </cell>
          <cell r="Q725">
            <v>37235</v>
          </cell>
          <cell r="R725">
            <v>8.2769999999999992</v>
          </cell>
          <cell r="S725">
            <v>37235</v>
          </cell>
          <cell r="T725">
            <v>112.2</v>
          </cell>
          <cell r="U725">
            <v>37235</v>
          </cell>
          <cell r="V725">
            <v>0.61939999999999995</v>
          </cell>
          <cell r="W725">
            <v>37235</v>
          </cell>
          <cell r="X725">
            <v>43.85</v>
          </cell>
          <cell r="AA725">
            <v>37235</v>
          </cell>
          <cell r="AB725">
            <v>116.26</v>
          </cell>
          <cell r="AC725">
            <v>37235</v>
          </cell>
          <cell r="AD725">
            <v>116.11</v>
          </cell>
          <cell r="AE725">
            <v>37235</v>
          </cell>
          <cell r="AI725">
            <v>37235</v>
          </cell>
          <cell r="AJ725">
            <v>1.1231</v>
          </cell>
          <cell r="AK725">
            <v>37235</v>
          </cell>
          <cell r="AL725">
            <v>103.92</v>
          </cell>
          <cell r="AM725">
            <v>37235</v>
          </cell>
          <cell r="AN725">
            <v>8.6999999999999993</v>
          </cell>
          <cell r="AP725">
            <v>0.88697619047619047</v>
          </cell>
        </row>
        <row r="726">
          <cell r="A726">
            <v>37236</v>
          </cell>
          <cell r="B726">
            <v>0.89049999999999996</v>
          </cell>
          <cell r="C726">
            <v>37236</v>
          </cell>
          <cell r="D726">
            <v>0.61885000000000001</v>
          </cell>
          <cell r="E726">
            <v>37236</v>
          </cell>
          <cell r="F726">
            <v>1.4381999999999999</v>
          </cell>
          <cell r="G726">
            <v>37236</v>
          </cell>
          <cell r="H726">
            <v>126.22</v>
          </cell>
          <cell r="I726">
            <v>37236</v>
          </cell>
          <cell r="J726">
            <v>1.6593</v>
          </cell>
          <cell r="K726">
            <v>37236</v>
          </cell>
          <cell r="L726">
            <v>1.5770999999999999</v>
          </cell>
          <cell r="M726">
            <v>37236</v>
          </cell>
          <cell r="N726">
            <v>10.520099999999999</v>
          </cell>
          <cell r="O726">
            <v>37236</v>
          </cell>
          <cell r="P726">
            <v>0.51449999999999996</v>
          </cell>
          <cell r="Q726">
            <v>37236</v>
          </cell>
          <cell r="R726">
            <v>8.2767999999999997</v>
          </cell>
          <cell r="S726">
            <v>37236</v>
          </cell>
          <cell r="T726">
            <v>112.5</v>
          </cell>
          <cell r="U726">
            <v>37236</v>
          </cell>
          <cell r="V726">
            <v>0.61885000000000001</v>
          </cell>
          <cell r="W726">
            <v>37236</v>
          </cell>
          <cell r="X726">
            <v>43.74</v>
          </cell>
          <cell r="AA726">
            <v>37236</v>
          </cell>
          <cell r="AB726">
            <v>116.05</v>
          </cell>
          <cell r="AC726">
            <v>37236</v>
          </cell>
          <cell r="AD726">
            <v>116.47</v>
          </cell>
          <cell r="AE726">
            <v>37236</v>
          </cell>
          <cell r="AI726">
            <v>37236</v>
          </cell>
          <cell r="AJ726">
            <v>1.1200000000000001</v>
          </cell>
          <cell r="AK726">
            <v>37236</v>
          </cell>
          <cell r="AL726">
            <v>103.86</v>
          </cell>
          <cell r="AM726">
            <v>37236</v>
          </cell>
          <cell r="AN726">
            <v>8.65</v>
          </cell>
          <cell r="AP726">
            <v>0.88782380952380957</v>
          </cell>
        </row>
        <row r="727">
          <cell r="A727">
            <v>37237</v>
          </cell>
          <cell r="B727">
            <v>0.89610000000000001</v>
          </cell>
          <cell r="C727">
            <v>37237</v>
          </cell>
          <cell r="D727">
            <v>0.61960000000000004</v>
          </cell>
          <cell r="E727">
            <v>37237</v>
          </cell>
          <cell r="F727">
            <v>1.4449000000000001</v>
          </cell>
          <cell r="G727">
            <v>37237</v>
          </cell>
          <cell r="H727">
            <v>126.51</v>
          </cell>
          <cell r="I727">
            <v>37237</v>
          </cell>
          <cell r="J727">
            <v>1.6456</v>
          </cell>
          <cell r="K727">
            <v>37237</v>
          </cell>
          <cell r="L727">
            <v>1.5657000000000001</v>
          </cell>
          <cell r="M727">
            <v>37237</v>
          </cell>
          <cell r="N727">
            <v>10.4719</v>
          </cell>
          <cell r="O727">
            <v>37237</v>
          </cell>
          <cell r="P727">
            <v>0.52070000000000005</v>
          </cell>
          <cell r="Q727">
            <v>37237</v>
          </cell>
          <cell r="R727">
            <v>8.2767999999999997</v>
          </cell>
          <cell r="S727">
            <v>37237</v>
          </cell>
          <cell r="T727">
            <v>113.24</v>
          </cell>
          <cell r="U727">
            <v>37237</v>
          </cell>
          <cell r="V727">
            <v>0.61960000000000004</v>
          </cell>
          <cell r="W727">
            <v>37237</v>
          </cell>
          <cell r="X727">
            <v>43.72</v>
          </cell>
          <cell r="AA727">
            <v>37237</v>
          </cell>
          <cell r="AB727">
            <v>115.33</v>
          </cell>
          <cell r="AC727">
            <v>37237</v>
          </cell>
          <cell r="AD727">
            <v>116.35</v>
          </cell>
          <cell r="AE727">
            <v>37237</v>
          </cell>
          <cell r="AI727">
            <v>37237</v>
          </cell>
          <cell r="AJ727">
            <v>1.1132</v>
          </cell>
          <cell r="AK727">
            <v>37237</v>
          </cell>
          <cell r="AL727">
            <v>103.38</v>
          </cell>
          <cell r="AM727">
            <v>37237</v>
          </cell>
          <cell r="AN727">
            <v>8.6999999999999993</v>
          </cell>
          <cell r="AP727">
            <v>0.88853809523809535</v>
          </cell>
        </row>
        <row r="728">
          <cell r="A728">
            <v>37238</v>
          </cell>
          <cell r="B728">
            <v>0.89349999999999996</v>
          </cell>
          <cell r="C728">
            <v>37238</v>
          </cell>
          <cell r="D728">
            <v>0.61895</v>
          </cell>
          <cell r="E728">
            <v>37238</v>
          </cell>
          <cell r="F728">
            <v>1.4431</v>
          </cell>
          <cell r="G728">
            <v>37238</v>
          </cell>
          <cell r="H728">
            <v>126.43</v>
          </cell>
          <cell r="I728">
            <v>37238</v>
          </cell>
          <cell r="J728">
            <v>1.6512</v>
          </cell>
          <cell r="K728">
            <v>37238</v>
          </cell>
          <cell r="L728">
            <v>1.5674999999999999</v>
          </cell>
          <cell r="M728">
            <v>37238</v>
          </cell>
          <cell r="N728">
            <v>10.4846</v>
          </cell>
          <cell r="O728">
            <v>37238</v>
          </cell>
          <cell r="P728">
            <v>0.51880000000000004</v>
          </cell>
          <cell r="Q728">
            <v>37238</v>
          </cell>
          <cell r="R728">
            <v>8.2766999999999999</v>
          </cell>
          <cell r="S728">
            <v>37238</v>
          </cell>
          <cell r="T728">
            <v>112.67</v>
          </cell>
          <cell r="U728">
            <v>37238</v>
          </cell>
          <cell r="V728">
            <v>0.61895</v>
          </cell>
          <cell r="W728">
            <v>37238</v>
          </cell>
          <cell r="X728">
            <v>43.67</v>
          </cell>
          <cell r="AA728">
            <v>37238</v>
          </cell>
          <cell r="AB728">
            <v>115.8</v>
          </cell>
          <cell r="AC728">
            <v>37238</v>
          </cell>
          <cell r="AD728">
            <v>116.61</v>
          </cell>
          <cell r="AE728">
            <v>37238</v>
          </cell>
          <cell r="AI728">
            <v>37238</v>
          </cell>
          <cell r="AJ728">
            <v>1.1192</v>
          </cell>
          <cell r="AK728">
            <v>37238</v>
          </cell>
          <cell r="AL728">
            <v>103.51</v>
          </cell>
          <cell r="AM728">
            <v>37238</v>
          </cell>
          <cell r="AN728">
            <v>8.6750000000000007</v>
          </cell>
          <cell r="AP728">
            <v>0.88973809523809522</v>
          </cell>
        </row>
        <row r="729">
          <cell r="A729">
            <v>37239</v>
          </cell>
          <cell r="B729">
            <v>0.90369999999999995</v>
          </cell>
          <cell r="C729">
            <v>37239</v>
          </cell>
          <cell r="D729">
            <v>0.62129999999999996</v>
          </cell>
          <cell r="E729">
            <v>37239</v>
          </cell>
          <cell r="F729">
            <v>1.4550000000000001</v>
          </cell>
          <cell r="G729">
            <v>37239</v>
          </cell>
          <cell r="H729">
            <v>127.38</v>
          </cell>
          <cell r="I729">
            <v>37239</v>
          </cell>
          <cell r="J729">
            <v>1.6301000000000001</v>
          </cell>
          <cell r="K729">
            <v>37239</v>
          </cell>
          <cell r="L729">
            <v>1.5611999999999999</v>
          </cell>
          <cell r="M729">
            <v>37239</v>
          </cell>
          <cell r="N729">
            <v>10.496700000000001</v>
          </cell>
          <cell r="O729">
            <v>37239</v>
          </cell>
          <cell r="P729">
            <v>0.51919999999999999</v>
          </cell>
          <cell r="Q729">
            <v>37239</v>
          </cell>
          <cell r="R729">
            <v>8.2767999999999997</v>
          </cell>
          <cell r="S729">
            <v>37239</v>
          </cell>
          <cell r="T729">
            <v>115.07</v>
          </cell>
          <cell r="U729">
            <v>37239</v>
          </cell>
          <cell r="V729">
            <v>0.62129999999999996</v>
          </cell>
          <cell r="W729">
            <v>37239</v>
          </cell>
          <cell r="X729">
            <v>43.81</v>
          </cell>
          <cell r="AA729">
            <v>37239</v>
          </cell>
          <cell r="AB729">
            <v>114.93</v>
          </cell>
          <cell r="AC729">
            <v>37239</v>
          </cell>
          <cell r="AD729">
            <v>115.39</v>
          </cell>
          <cell r="AE729">
            <v>37239</v>
          </cell>
          <cell r="AI729">
            <v>37239</v>
          </cell>
          <cell r="AJ729">
            <v>1.1063000000000001</v>
          </cell>
          <cell r="AK729">
            <v>37239</v>
          </cell>
          <cell r="AL729">
            <v>102.38</v>
          </cell>
          <cell r="AM729">
            <v>37239</v>
          </cell>
          <cell r="AN729">
            <v>8.9</v>
          </cell>
          <cell r="AP729">
            <v>0.8909380952380952</v>
          </cell>
        </row>
        <row r="730">
          <cell r="A730">
            <v>37240</v>
          </cell>
          <cell r="B730">
            <v>0.90369999999999995</v>
          </cell>
          <cell r="C730">
            <v>37240</v>
          </cell>
          <cell r="D730">
            <v>0.62129999999999996</v>
          </cell>
          <cell r="E730">
            <v>37240</v>
          </cell>
          <cell r="F730">
            <v>1.4550000000000001</v>
          </cell>
          <cell r="G730">
            <v>37240</v>
          </cell>
          <cell r="H730">
            <v>127.38</v>
          </cell>
          <cell r="I730">
            <v>37240</v>
          </cell>
          <cell r="J730">
            <v>1.6301000000000001</v>
          </cell>
          <cell r="K730">
            <v>37240</v>
          </cell>
          <cell r="L730">
            <v>1.5611999999999999</v>
          </cell>
          <cell r="M730">
            <v>37240</v>
          </cell>
          <cell r="N730">
            <v>10.496700000000001</v>
          </cell>
          <cell r="O730">
            <v>37240</v>
          </cell>
          <cell r="P730">
            <v>0.51919999999999999</v>
          </cell>
          <cell r="Q730">
            <v>37240</v>
          </cell>
          <cell r="R730">
            <v>8.2767999999999997</v>
          </cell>
          <cell r="S730">
            <v>37240</v>
          </cell>
          <cell r="T730">
            <v>115.07</v>
          </cell>
          <cell r="U730">
            <v>37240</v>
          </cell>
          <cell r="V730">
            <v>0.62129999999999996</v>
          </cell>
          <cell r="W730">
            <v>37240</v>
          </cell>
          <cell r="X730">
            <v>43.81</v>
          </cell>
          <cell r="AA730">
            <v>37240</v>
          </cell>
          <cell r="AB730">
            <v>114.93</v>
          </cell>
          <cell r="AC730">
            <v>37240</v>
          </cell>
          <cell r="AD730">
            <v>115.39</v>
          </cell>
          <cell r="AE730">
            <v>37240</v>
          </cell>
          <cell r="AI730">
            <v>37240</v>
          </cell>
          <cell r="AJ730">
            <v>1.1063000000000001</v>
          </cell>
          <cell r="AK730">
            <v>37240</v>
          </cell>
          <cell r="AL730">
            <v>102.38</v>
          </cell>
          <cell r="AM730">
            <v>37240</v>
          </cell>
          <cell r="AN730">
            <v>8.9</v>
          </cell>
          <cell r="AP730">
            <v>0.8921380952380954</v>
          </cell>
        </row>
        <row r="731">
          <cell r="A731">
            <v>37241</v>
          </cell>
          <cell r="B731">
            <v>0.90369999999999995</v>
          </cell>
          <cell r="C731">
            <v>37241</v>
          </cell>
          <cell r="D731">
            <v>0.62129999999999996</v>
          </cell>
          <cell r="E731">
            <v>37241</v>
          </cell>
          <cell r="F731">
            <v>1.4550000000000001</v>
          </cell>
          <cell r="G731">
            <v>37241</v>
          </cell>
          <cell r="H731">
            <v>127.38</v>
          </cell>
          <cell r="I731">
            <v>37241</v>
          </cell>
          <cell r="J731">
            <v>1.6301000000000001</v>
          </cell>
          <cell r="K731">
            <v>37241</v>
          </cell>
          <cell r="L731">
            <v>1.5611999999999999</v>
          </cell>
          <cell r="M731">
            <v>37241</v>
          </cell>
          <cell r="N731">
            <v>10.496700000000001</v>
          </cell>
          <cell r="O731">
            <v>37241</v>
          </cell>
          <cell r="P731">
            <v>0.51919999999999999</v>
          </cell>
          <cell r="Q731">
            <v>37241</v>
          </cell>
          <cell r="R731">
            <v>8.2767999999999997</v>
          </cell>
          <cell r="S731">
            <v>37241</v>
          </cell>
          <cell r="T731">
            <v>115.07</v>
          </cell>
          <cell r="U731">
            <v>37241</v>
          </cell>
          <cell r="V731">
            <v>0.62129999999999996</v>
          </cell>
          <cell r="W731">
            <v>37241</v>
          </cell>
          <cell r="X731">
            <v>43.81</v>
          </cell>
          <cell r="AA731">
            <v>37241</v>
          </cell>
          <cell r="AB731">
            <v>114.93</v>
          </cell>
          <cell r="AC731">
            <v>37241</v>
          </cell>
          <cell r="AD731">
            <v>115.39</v>
          </cell>
          <cell r="AE731">
            <v>37241</v>
          </cell>
          <cell r="AI731">
            <v>37241</v>
          </cell>
          <cell r="AJ731">
            <v>1.1063000000000001</v>
          </cell>
          <cell r="AK731">
            <v>37241</v>
          </cell>
          <cell r="AL731">
            <v>102.38</v>
          </cell>
          <cell r="AM731">
            <v>37241</v>
          </cell>
          <cell r="AN731">
            <v>8.9</v>
          </cell>
          <cell r="AP731">
            <v>0.89325714285714275</v>
          </cell>
        </row>
        <row r="732">
          <cell r="A732">
            <v>37242</v>
          </cell>
          <cell r="B732">
            <v>0.90439999999999998</v>
          </cell>
          <cell r="C732">
            <v>37242</v>
          </cell>
          <cell r="D732">
            <v>0.61990000000000001</v>
          </cell>
          <cell r="E732">
            <v>37242</v>
          </cell>
          <cell r="F732">
            <v>1.4591000000000001</v>
          </cell>
          <cell r="G732">
            <v>37242</v>
          </cell>
          <cell r="H732">
            <v>127.53</v>
          </cell>
          <cell r="I732">
            <v>37242</v>
          </cell>
          <cell r="J732">
            <v>1.6328</v>
          </cell>
          <cell r="K732">
            <v>37242</v>
          </cell>
          <cell r="L732">
            <v>1.5653000000000001</v>
          </cell>
          <cell r="M732">
            <v>37242</v>
          </cell>
          <cell r="N732">
            <v>10.446300000000001</v>
          </cell>
          <cell r="O732">
            <v>37242</v>
          </cell>
          <cell r="P732">
            <v>0.5181</v>
          </cell>
          <cell r="Q732">
            <v>37242</v>
          </cell>
          <cell r="R732">
            <v>8.2768999999999995</v>
          </cell>
          <cell r="S732">
            <v>37242</v>
          </cell>
          <cell r="T732">
            <v>115.09</v>
          </cell>
          <cell r="U732">
            <v>37242</v>
          </cell>
          <cell r="V732">
            <v>0.61990000000000001</v>
          </cell>
          <cell r="W732">
            <v>37242</v>
          </cell>
          <cell r="X732">
            <v>43.86</v>
          </cell>
          <cell r="AA732">
            <v>37242</v>
          </cell>
          <cell r="AB732">
            <v>114.93</v>
          </cell>
          <cell r="AC732">
            <v>37242</v>
          </cell>
          <cell r="AD732">
            <v>116.11</v>
          </cell>
          <cell r="AE732">
            <v>37242</v>
          </cell>
          <cell r="AI732">
            <v>37242</v>
          </cell>
          <cell r="AJ732">
            <v>1.1078000000000001</v>
          </cell>
          <cell r="AK732">
            <v>37242</v>
          </cell>
          <cell r="AL732">
            <v>102.23</v>
          </cell>
          <cell r="AM732">
            <v>37242</v>
          </cell>
          <cell r="AN732">
            <v>9.5749999999999993</v>
          </cell>
          <cell r="AP732">
            <v>0.89419047619047609</v>
          </cell>
        </row>
        <row r="733">
          <cell r="A733">
            <v>37243</v>
          </cell>
          <cell r="B733">
            <v>0.90169999999999995</v>
          </cell>
          <cell r="C733">
            <v>37243</v>
          </cell>
          <cell r="D733">
            <v>0.61865000000000003</v>
          </cell>
          <cell r="E733">
            <v>37243</v>
          </cell>
          <cell r="F733">
            <v>1.4573</v>
          </cell>
          <cell r="G733">
            <v>37243</v>
          </cell>
          <cell r="H733">
            <v>127.96</v>
          </cell>
          <cell r="I733">
            <v>37243</v>
          </cell>
          <cell r="J733">
            <v>1.6346000000000001</v>
          </cell>
          <cell r="K733">
            <v>37243</v>
          </cell>
          <cell r="L733">
            <v>1.5745</v>
          </cell>
          <cell r="M733">
            <v>37243</v>
          </cell>
          <cell r="N733">
            <v>10.498100000000001</v>
          </cell>
          <cell r="O733">
            <v>37243</v>
          </cell>
          <cell r="P733">
            <v>0.51590000000000003</v>
          </cell>
          <cell r="Q733">
            <v>37243</v>
          </cell>
          <cell r="R733">
            <v>8.2767999999999997</v>
          </cell>
          <cell r="S733">
            <v>37243</v>
          </cell>
          <cell r="T733">
            <v>115.46</v>
          </cell>
          <cell r="U733">
            <v>37243</v>
          </cell>
          <cell r="V733">
            <v>0.61865000000000003</v>
          </cell>
          <cell r="W733">
            <v>37243</v>
          </cell>
          <cell r="X733">
            <v>43.85</v>
          </cell>
          <cell r="AA733">
            <v>37243</v>
          </cell>
          <cell r="AB733">
            <v>115.15</v>
          </cell>
          <cell r="AC733">
            <v>37243</v>
          </cell>
          <cell r="AD733">
            <v>116.42</v>
          </cell>
          <cell r="AE733">
            <v>37243</v>
          </cell>
          <cell r="AI733">
            <v>37243</v>
          </cell>
          <cell r="AJ733">
            <v>1.1072</v>
          </cell>
          <cell r="AK733">
            <v>37243</v>
          </cell>
          <cell r="AL733">
            <v>102.01</v>
          </cell>
          <cell r="AM733">
            <v>37243</v>
          </cell>
          <cell r="AN733">
            <v>9.15</v>
          </cell>
          <cell r="AP733">
            <v>0.89487142857142843</v>
          </cell>
        </row>
        <row r="734">
          <cell r="A734">
            <v>37244</v>
          </cell>
          <cell r="B734">
            <v>0.90169999999999995</v>
          </cell>
          <cell r="C734">
            <v>37244</v>
          </cell>
          <cell r="D734">
            <v>0.621</v>
          </cell>
          <cell r="E734">
            <v>37244</v>
          </cell>
          <cell r="F734">
            <v>1.4506999999999999</v>
          </cell>
          <cell r="G734">
            <v>37244</v>
          </cell>
          <cell r="H734">
            <v>128.08000000000001</v>
          </cell>
          <cell r="I734">
            <v>37244</v>
          </cell>
          <cell r="J734">
            <v>1.6358999999999999</v>
          </cell>
          <cell r="K734">
            <v>37244</v>
          </cell>
          <cell r="L734">
            <v>1.5745</v>
          </cell>
          <cell r="M734">
            <v>37244</v>
          </cell>
          <cell r="N734">
            <v>10.5181</v>
          </cell>
          <cell r="O734">
            <v>37244</v>
          </cell>
          <cell r="P734">
            <v>0.51229999999999998</v>
          </cell>
          <cell r="Q734">
            <v>37244</v>
          </cell>
          <cell r="R734">
            <v>8.2766999999999999</v>
          </cell>
          <cell r="S734">
            <v>37244</v>
          </cell>
          <cell r="T734">
            <v>115.45</v>
          </cell>
          <cell r="U734">
            <v>37244</v>
          </cell>
          <cell r="V734">
            <v>0.621</v>
          </cell>
          <cell r="W734">
            <v>37244</v>
          </cell>
          <cell r="X734">
            <v>43.77</v>
          </cell>
          <cell r="AA734">
            <v>37244</v>
          </cell>
          <cell r="AB734">
            <v>115.48</v>
          </cell>
          <cell r="AC734">
            <v>37244</v>
          </cell>
          <cell r="AD734">
            <v>116.11</v>
          </cell>
          <cell r="AE734">
            <v>37244</v>
          </cell>
          <cell r="AI734">
            <v>37244</v>
          </cell>
          <cell r="AJ734">
            <v>1.1101000000000001</v>
          </cell>
          <cell r="AK734">
            <v>37244</v>
          </cell>
          <cell r="AL734">
            <v>101.99</v>
          </cell>
          <cell r="AM734">
            <v>37244</v>
          </cell>
          <cell r="AN734">
            <v>9.0500000000000007</v>
          </cell>
          <cell r="AP734">
            <v>0.89536666666666653</v>
          </cell>
        </row>
        <row r="735">
          <cell r="A735">
            <v>37245</v>
          </cell>
          <cell r="B735">
            <v>0.89739999999999998</v>
          </cell>
          <cell r="C735">
            <v>37245</v>
          </cell>
          <cell r="D735">
            <v>0.62114999999999998</v>
          </cell>
          <cell r="E735">
            <v>37245</v>
          </cell>
          <cell r="F735">
            <v>1.4443999999999999</v>
          </cell>
          <cell r="G735">
            <v>37245</v>
          </cell>
          <cell r="H735">
            <v>128.68</v>
          </cell>
          <cell r="I735">
            <v>37245</v>
          </cell>
          <cell r="J735">
            <v>1.6366000000000001</v>
          </cell>
          <cell r="K735">
            <v>37245</v>
          </cell>
          <cell r="L735">
            <v>1.5773000000000001</v>
          </cell>
          <cell r="M735">
            <v>37245</v>
          </cell>
          <cell r="N735">
            <v>10.5924</v>
          </cell>
          <cell r="O735">
            <v>37245</v>
          </cell>
          <cell r="P735">
            <v>0.50519999999999998</v>
          </cell>
          <cell r="Q735">
            <v>37245</v>
          </cell>
          <cell r="R735">
            <v>8.2766000000000002</v>
          </cell>
          <cell r="S735">
            <v>37245</v>
          </cell>
          <cell r="T735">
            <v>115.8</v>
          </cell>
          <cell r="U735">
            <v>37245</v>
          </cell>
          <cell r="V735">
            <v>0.62114999999999998</v>
          </cell>
          <cell r="W735">
            <v>37245</v>
          </cell>
          <cell r="X735">
            <v>43.85</v>
          </cell>
          <cell r="AA735">
            <v>37245</v>
          </cell>
          <cell r="AB735">
            <v>115.59</v>
          </cell>
          <cell r="AC735">
            <v>37245</v>
          </cell>
          <cell r="AD735">
            <v>115.84</v>
          </cell>
          <cell r="AE735">
            <v>37245</v>
          </cell>
          <cell r="AI735">
            <v>37245</v>
          </cell>
          <cell r="AJ735">
            <v>1.1111</v>
          </cell>
          <cell r="AK735">
            <v>37245</v>
          </cell>
          <cell r="AL735">
            <v>101.72</v>
          </cell>
          <cell r="AM735">
            <v>37245</v>
          </cell>
          <cell r="AN735">
            <v>8.6999999999999993</v>
          </cell>
          <cell r="AP735">
            <v>0.89491428571428577</v>
          </cell>
        </row>
        <row r="736">
          <cell r="A736">
            <v>37246</v>
          </cell>
          <cell r="B736">
            <v>0.88660000000000005</v>
          </cell>
          <cell r="C736">
            <v>37246</v>
          </cell>
          <cell r="D736">
            <v>0.61775000000000002</v>
          </cell>
          <cell r="E736">
            <v>37246</v>
          </cell>
          <cell r="F736">
            <v>1.4348000000000001</v>
          </cell>
          <cell r="G736">
            <v>37246</v>
          </cell>
          <cell r="H736">
            <v>129.38999999999999</v>
          </cell>
          <cell r="I736">
            <v>37246</v>
          </cell>
          <cell r="J736">
            <v>1.6543000000000001</v>
          </cell>
          <cell r="K736">
            <v>37246</v>
          </cell>
          <cell r="L736">
            <v>1.5840000000000001</v>
          </cell>
          <cell r="M736">
            <v>37246</v>
          </cell>
          <cell r="N736">
            <v>10.6881</v>
          </cell>
          <cell r="O736">
            <v>37246</v>
          </cell>
          <cell r="P736">
            <v>0.50780000000000003</v>
          </cell>
          <cell r="Q736">
            <v>37246</v>
          </cell>
          <cell r="R736">
            <v>8.2766999999999999</v>
          </cell>
          <cell r="S736">
            <v>37246</v>
          </cell>
          <cell r="T736">
            <v>115.19</v>
          </cell>
          <cell r="U736">
            <v>37246</v>
          </cell>
          <cell r="V736">
            <v>0.61775000000000002</v>
          </cell>
          <cell r="W736">
            <v>37246</v>
          </cell>
          <cell r="X736">
            <v>43.94</v>
          </cell>
          <cell r="AA736">
            <v>37246</v>
          </cell>
          <cell r="AB736">
            <v>116.98</v>
          </cell>
          <cell r="AC736">
            <v>37246</v>
          </cell>
          <cell r="AD736">
            <v>116.91</v>
          </cell>
          <cell r="AE736">
            <v>37246</v>
          </cell>
          <cell r="AI736">
            <v>37246</v>
          </cell>
          <cell r="AJ736">
            <v>1.1249</v>
          </cell>
          <cell r="AK736">
            <v>37246</v>
          </cell>
          <cell r="AL736">
            <v>101.5</v>
          </cell>
          <cell r="AM736">
            <v>37246</v>
          </cell>
          <cell r="AN736">
            <v>8.85</v>
          </cell>
          <cell r="AP736">
            <v>0.89446190476190512</v>
          </cell>
        </row>
        <row r="737">
          <cell r="A737">
            <v>37247</v>
          </cell>
          <cell r="B737">
            <v>0.88660000000000005</v>
          </cell>
          <cell r="C737">
            <v>37247</v>
          </cell>
          <cell r="D737">
            <v>0.61775000000000002</v>
          </cell>
          <cell r="E737">
            <v>37247</v>
          </cell>
          <cell r="F737">
            <v>1.4348000000000001</v>
          </cell>
          <cell r="G737">
            <v>37247</v>
          </cell>
          <cell r="H737">
            <v>129.38999999999999</v>
          </cell>
          <cell r="I737">
            <v>37247</v>
          </cell>
          <cell r="J737">
            <v>1.6543000000000001</v>
          </cell>
          <cell r="K737">
            <v>37247</v>
          </cell>
          <cell r="L737">
            <v>1.5840000000000001</v>
          </cell>
          <cell r="M737">
            <v>37247</v>
          </cell>
          <cell r="N737">
            <v>10.6881</v>
          </cell>
          <cell r="O737">
            <v>37247</v>
          </cell>
          <cell r="P737">
            <v>0.50780000000000003</v>
          </cell>
          <cell r="Q737">
            <v>37247</v>
          </cell>
          <cell r="R737">
            <v>8.2766999999999999</v>
          </cell>
          <cell r="S737">
            <v>37247</v>
          </cell>
          <cell r="T737">
            <v>115.19</v>
          </cell>
          <cell r="U737">
            <v>37247</v>
          </cell>
          <cell r="V737">
            <v>0.61775000000000002</v>
          </cell>
          <cell r="W737">
            <v>37247</v>
          </cell>
          <cell r="X737">
            <v>43.94</v>
          </cell>
          <cell r="AA737">
            <v>37247</v>
          </cell>
          <cell r="AB737">
            <v>116.98</v>
          </cell>
          <cell r="AC737">
            <v>37247</v>
          </cell>
          <cell r="AD737">
            <v>116.91</v>
          </cell>
          <cell r="AE737">
            <v>37247</v>
          </cell>
          <cell r="AI737">
            <v>37247</v>
          </cell>
          <cell r="AJ737">
            <v>1.1249</v>
          </cell>
          <cell r="AK737">
            <v>37247</v>
          </cell>
          <cell r="AL737">
            <v>101.5</v>
          </cell>
          <cell r="AM737">
            <v>37247</v>
          </cell>
          <cell r="AN737">
            <v>8.85</v>
          </cell>
          <cell r="AP737">
            <v>0.89400952380952414</v>
          </cell>
        </row>
        <row r="738">
          <cell r="A738">
            <v>37248</v>
          </cell>
          <cell r="B738">
            <v>0.88660000000000005</v>
          </cell>
          <cell r="C738">
            <v>37248</v>
          </cell>
          <cell r="D738">
            <v>0.61775000000000002</v>
          </cell>
          <cell r="E738">
            <v>37248</v>
          </cell>
          <cell r="F738">
            <v>1.4348000000000001</v>
          </cell>
          <cell r="G738">
            <v>37248</v>
          </cell>
          <cell r="H738">
            <v>129.38999999999999</v>
          </cell>
          <cell r="I738">
            <v>37248</v>
          </cell>
          <cell r="J738">
            <v>1.6543000000000001</v>
          </cell>
          <cell r="K738">
            <v>37248</v>
          </cell>
          <cell r="L738">
            <v>1.5840000000000001</v>
          </cell>
          <cell r="M738">
            <v>37248</v>
          </cell>
          <cell r="N738">
            <v>10.6881</v>
          </cell>
          <cell r="O738">
            <v>37248</v>
          </cell>
          <cell r="P738">
            <v>0.50780000000000003</v>
          </cell>
          <cell r="Q738">
            <v>37248</v>
          </cell>
          <cell r="R738">
            <v>8.2766999999999999</v>
          </cell>
          <cell r="S738">
            <v>37248</v>
          </cell>
          <cell r="T738">
            <v>115.19</v>
          </cell>
          <cell r="U738">
            <v>37248</v>
          </cell>
          <cell r="V738">
            <v>0.61775000000000002</v>
          </cell>
          <cell r="W738">
            <v>37248</v>
          </cell>
          <cell r="X738">
            <v>43.94</v>
          </cell>
          <cell r="AA738">
            <v>37248</v>
          </cell>
          <cell r="AB738">
            <v>116.98</v>
          </cell>
          <cell r="AC738">
            <v>37248</v>
          </cell>
          <cell r="AD738">
            <v>116.91</v>
          </cell>
          <cell r="AE738">
            <v>37248</v>
          </cell>
          <cell r="AI738">
            <v>37248</v>
          </cell>
          <cell r="AJ738">
            <v>1.1249</v>
          </cell>
          <cell r="AK738">
            <v>37248</v>
          </cell>
          <cell r="AL738">
            <v>101.5</v>
          </cell>
          <cell r="AM738">
            <v>37248</v>
          </cell>
          <cell r="AN738">
            <v>8.85</v>
          </cell>
          <cell r="AP738">
            <v>0.89328571428571446</v>
          </cell>
        </row>
        <row r="739">
          <cell r="A739">
            <v>37249</v>
          </cell>
          <cell r="B739">
            <v>0.87660000000000005</v>
          </cell>
          <cell r="C739">
            <v>37249</v>
          </cell>
          <cell r="D739">
            <v>0.60794999999999999</v>
          </cell>
          <cell r="E739">
            <v>37249</v>
          </cell>
          <cell r="F739">
            <v>1.4431</v>
          </cell>
          <cell r="G739">
            <v>37249</v>
          </cell>
          <cell r="H739">
            <v>129.72</v>
          </cell>
          <cell r="I739">
            <v>37249</v>
          </cell>
          <cell r="J739">
            <v>1.6945999999999999</v>
          </cell>
          <cell r="K739">
            <v>37249</v>
          </cell>
          <cell r="L739">
            <v>1.5963000000000001</v>
          </cell>
          <cell r="M739">
            <v>37249</v>
          </cell>
          <cell r="N739">
            <v>10.833399999999999</v>
          </cell>
          <cell r="O739">
            <v>37249</v>
          </cell>
          <cell r="P739">
            <v>0.50880000000000003</v>
          </cell>
          <cell r="Q739">
            <v>37249</v>
          </cell>
          <cell r="R739">
            <v>8.2766999999999999</v>
          </cell>
          <cell r="S739">
            <v>37249</v>
          </cell>
          <cell r="T739">
            <v>113.91</v>
          </cell>
          <cell r="U739">
            <v>37249</v>
          </cell>
          <cell r="V739">
            <v>0.60794999999999999</v>
          </cell>
          <cell r="W739">
            <v>37249</v>
          </cell>
          <cell r="X739">
            <v>43.96</v>
          </cell>
          <cell r="AA739">
            <v>37249</v>
          </cell>
          <cell r="AB739">
            <v>117.91</v>
          </cell>
          <cell r="AC739">
            <v>37249</v>
          </cell>
          <cell r="AD739">
            <v>117.99</v>
          </cell>
          <cell r="AE739">
            <v>37249</v>
          </cell>
          <cell r="AI739">
            <v>37249</v>
          </cell>
          <cell r="AJ739">
            <v>1.1396999999999999</v>
          </cell>
          <cell r="AK739">
            <v>37249</v>
          </cell>
          <cell r="AL739">
            <v>101.53</v>
          </cell>
          <cell r="AM739">
            <v>37249</v>
          </cell>
          <cell r="AN739">
            <v>8.9499999999999993</v>
          </cell>
          <cell r="AP739">
            <v>0.89267142857142867</v>
          </cell>
        </row>
        <row r="740">
          <cell r="A740">
            <v>37250</v>
          </cell>
          <cell r="B740">
            <v>0.87670000000000003</v>
          </cell>
          <cell r="C740">
            <v>37250</v>
          </cell>
          <cell r="D740">
            <v>0.60694999999999999</v>
          </cell>
          <cell r="E740">
            <v>37250</v>
          </cell>
          <cell r="F740">
            <v>1.4443999999999999</v>
          </cell>
          <cell r="G740">
            <v>37250</v>
          </cell>
          <cell r="H740">
            <v>130.80000000000001</v>
          </cell>
          <cell r="I740">
            <v>37250</v>
          </cell>
          <cell r="J740">
            <v>1.6869000000000001</v>
          </cell>
          <cell r="K740">
            <v>37250</v>
          </cell>
          <cell r="L740">
            <v>1.5949</v>
          </cell>
          <cell r="M740">
            <v>37250</v>
          </cell>
          <cell r="N740">
            <v>10.8118</v>
          </cell>
          <cell r="O740">
            <v>37250</v>
          </cell>
          <cell r="P740">
            <v>0.50819999999999999</v>
          </cell>
          <cell r="Q740">
            <v>37250</v>
          </cell>
          <cell r="R740">
            <v>8.2766000000000002</v>
          </cell>
          <cell r="S740">
            <v>37250</v>
          </cell>
          <cell r="T740">
            <v>114.93</v>
          </cell>
          <cell r="U740">
            <v>37250</v>
          </cell>
          <cell r="V740">
            <v>0.60694999999999999</v>
          </cell>
          <cell r="W740">
            <v>37250</v>
          </cell>
          <cell r="X740">
            <v>44.01</v>
          </cell>
          <cell r="AA740">
            <v>37250</v>
          </cell>
          <cell r="AB740">
            <v>118.05</v>
          </cell>
          <cell r="AC740">
            <v>37250</v>
          </cell>
          <cell r="AD740">
            <v>118.41</v>
          </cell>
          <cell r="AE740">
            <v>37250</v>
          </cell>
          <cell r="AI740">
            <v>37250</v>
          </cell>
          <cell r="AJ740">
            <v>1.1379999999999999</v>
          </cell>
          <cell r="AK740">
            <v>37250</v>
          </cell>
          <cell r="AL740">
            <v>100.67</v>
          </cell>
          <cell r="AM740">
            <v>37250</v>
          </cell>
          <cell r="AN740">
            <v>9.4499999999999993</v>
          </cell>
          <cell r="AP740">
            <v>0.89231904761904757</v>
          </cell>
        </row>
        <row r="741">
          <cell r="A741">
            <v>37251</v>
          </cell>
          <cell r="B741">
            <v>0.87849999999999995</v>
          </cell>
          <cell r="C741">
            <v>37251</v>
          </cell>
          <cell r="D741">
            <v>0.60540000000000005</v>
          </cell>
          <cell r="E741">
            <v>37251</v>
          </cell>
          <cell r="F741">
            <v>1.4512</v>
          </cell>
          <cell r="G741">
            <v>37251</v>
          </cell>
          <cell r="H741">
            <v>130.72</v>
          </cell>
          <cell r="I741">
            <v>37251</v>
          </cell>
          <cell r="J741">
            <v>1.6911</v>
          </cell>
          <cell r="K741">
            <v>37251</v>
          </cell>
          <cell r="L741">
            <v>1.5992999999999999</v>
          </cell>
          <cell r="M741">
            <v>37251</v>
          </cell>
          <cell r="N741">
            <v>10.8224</v>
          </cell>
          <cell r="O741">
            <v>37251</v>
          </cell>
          <cell r="P741">
            <v>0.50839999999999996</v>
          </cell>
          <cell r="Q741">
            <v>37251</v>
          </cell>
          <cell r="R741">
            <v>8.2766000000000002</v>
          </cell>
          <cell r="S741">
            <v>37251</v>
          </cell>
          <cell r="T741">
            <v>115.16</v>
          </cell>
          <cell r="U741">
            <v>37251</v>
          </cell>
          <cell r="V741">
            <v>0.60540000000000005</v>
          </cell>
          <cell r="W741">
            <v>37251</v>
          </cell>
          <cell r="X741">
            <v>43.96</v>
          </cell>
          <cell r="AA741">
            <v>37251</v>
          </cell>
          <cell r="AB741">
            <v>117.85</v>
          </cell>
          <cell r="AC741">
            <v>37251</v>
          </cell>
          <cell r="AD741">
            <v>117.99</v>
          </cell>
          <cell r="AE741">
            <v>37251</v>
          </cell>
          <cell r="AI741">
            <v>37251</v>
          </cell>
          <cell r="AJ741">
            <v>1.1355</v>
          </cell>
          <cell r="AK741">
            <v>37251</v>
          </cell>
          <cell r="AL741">
            <v>100.65</v>
          </cell>
          <cell r="AM741">
            <v>37251</v>
          </cell>
          <cell r="AN741">
            <v>9.5500000000000007</v>
          </cell>
          <cell r="AP741">
            <v>0.89185714285714268</v>
          </cell>
        </row>
        <row r="742">
          <cell r="A742">
            <v>37252</v>
          </cell>
          <cell r="B742">
            <v>0.88460000000000005</v>
          </cell>
          <cell r="C742">
            <v>37252</v>
          </cell>
          <cell r="D742">
            <v>0.60845000000000005</v>
          </cell>
          <cell r="E742">
            <v>37252</v>
          </cell>
          <cell r="F742">
            <v>1.4533</v>
          </cell>
          <cell r="G742">
            <v>37252</v>
          </cell>
          <cell r="H742">
            <v>131.6</v>
          </cell>
          <cell r="I742">
            <v>37252</v>
          </cell>
          <cell r="J742">
            <v>1.6781999999999999</v>
          </cell>
          <cell r="K742">
            <v>37252</v>
          </cell>
          <cell r="L742">
            <v>1.5946</v>
          </cell>
          <cell r="M742">
            <v>37252</v>
          </cell>
          <cell r="N742">
            <v>10.702999999999999</v>
          </cell>
          <cell r="O742">
            <v>37252</v>
          </cell>
          <cell r="P742">
            <v>0.5081</v>
          </cell>
          <cell r="Q742">
            <v>37252</v>
          </cell>
          <cell r="R742">
            <v>8.2766999999999999</v>
          </cell>
          <cell r="S742">
            <v>37252</v>
          </cell>
          <cell r="T742">
            <v>116.27</v>
          </cell>
          <cell r="U742">
            <v>37252</v>
          </cell>
          <cell r="V742">
            <v>0.60845000000000005</v>
          </cell>
          <cell r="W742">
            <v>37252</v>
          </cell>
          <cell r="X742">
            <v>44.26</v>
          </cell>
          <cell r="AA742">
            <v>37252</v>
          </cell>
          <cell r="AB742">
            <v>117.57</v>
          </cell>
          <cell r="AC742">
            <v>37252</v>
          </cell>
          <cell r="AD742">
            <v>117.96</v>
          </cell>
          <cell r="AE742">
            <v>37252</v>
          </cell>
          <cell r="AI742">
            <v>37252</v>
          </cell>
          <cell r="AJ742">
            <v>1.1328</v>
          </cell>
          <cell r="AK742">
            <v>37252</v>
          </cell>
          <cell r="AL742">
            <v>99.8</v>
          </cell>
          <cell r="AM742">
            <v>37252</v>
          </cell>
          <cell r="AN742">
            <v>9.625</v>
          </cell>
          <cell r="AP742">
            <v>0.891595238095238</v>
          </cell>
        </row>
        <row r="743">
          <cell r="A743">
            <v>37253</v>
          </cell>
          <cell r="B743">
            <v>0.88370000000000004</v>
          </cell>
          <cell r="C743">
            <v>37253</v>
          </cell>
          <cell r="D743">
            <v>0.60975000000000001</v>
          </cell>
          <cell r="E743">
            <v>37253</v>
          </cell>
          <cell r="F743">
            <v>1.4485999999999999</v>
          </cell>
          <cell r="G743">
            <v>37253</v>
          </cell>
          <cell r="H743">
            <v>131.24</v>
          </cell>
          <cell r="I743">
            <v>37253</v>
          </cell>
          <cell r="J743">
            <v>1.6754</v>
          </cell>
          <cell r="K743">
            <v>37253</v>
          </cell>
          <cell r="L743">
            <v>1.5941999999999998</v>
          </cell>
          <cell r="M743">
            <v>37253</v>
          </cell>
          <cell r="N743">
            <v>10.523899999999999</v>
          </cell>
          <cell r="O743">
            <v>37253</v>
          </cell>
          <cell r="P743">
            <v>0.51139999999999997</v>
          </cell>
          <cell r="Q743">
            <v>37253</v>
          </cell>
          <cell r="R743">
            <v>8.2769999999999992</v>
          </cell>
          <cell r="S743">
            <v>37253</v>
          </cell>
          <cell r="T743">
            <v>116.06</v>
          </cell>
          <cell r="U743">
            <v>37253</v>
          </cell>
          <cell r="V743">
            <v>0.60975000000000001</v>
          </cell>
          <cell r="W743">
            <v>37253</v>
          </cell>
          <cell r="X743">
            <v>44.19</v>
          </cell>
          <cell r="AA743">
            <v>37253</v>
          </cell>
          <cell r="AB743">
            <v>117.25</v>
          </cell>
          <cell r="AC743">
            <v>37253</v>
          </cell>
          <cell r="AD743">
            <v>117.73</v>
          </cell>
          <cell r="AE743">
            <v>37253</v>
          </cell>
          <cell r="AI743">
            <v>37253</v>
          </cell>
          <cell r="AJ743">
            <v>1.1295999999999999</v>
          </cell>
          <cell r="AK743">
            <v>37253</v>
          </cell>
          <cell r="AL743">
            <v>100.12</v>
          </cell>
          <cell r="AM743">
            <v>37253</v>
          </cell>
          <cell r="AN743">
            <v>9.65</v>
          </cell>
          <cell r="AP743">
            <v>0.8913333333333332</v>
          </cell>
        </row>
        <row r="744">
          <cell r="A744">
            <v>37254</v>
          </cell>
          <cell r="B744">
            <v>0.88370000000000004</v>
          </cell>
          <cell r="C744">
            <v>37254</v>
          </cell>
          <cell r="D744">
            <v>0.60975000000000001</v>
          </cell>
          <cell r="E744">
            <v>37254</v>
          </cell>
          <cell r="F744">
            <v>1.4485999999999999</v>
          </cell>
          <cell r="G744">
            <v>37254</v>
          </cell>
          <cell r="H744">
            <v>131.24</v>
          </cell>
          <cell r="I744">
            <v>37254</v>
          </cell>
          <cell r="J744">
            <v>1.6754</v>
          </cell>
          <cell r="K744">
            <v>37254</v>
          </cell>
          <cell r="L744">
            <v>1.5941999999999998</v>
          </cell>
          <cell r="M744">
            <v>37254</v>
          </cell>
          <cell r="N744">
            <v>10.523899999999999</v>
          </cell>
          <cell r="O744">
            <v>37254</v>
          </cell>
          <cell r="P744">
            <v>0.51139999999999997</v>
          </cell>
          <cell r="Q744">
            <v>37254</v>
          </cell>
          <cell r="R744">
            <v>8.2769999999999992</v>
          </cell>
          <cell r="S744">
            <v>37254</v>
          </cell>
          <cell r="T744">
            <v>116.06</v>
          </cell>
          <cell r="U744">
            <v>37254</v>
          </cell>
          <cell r="V744">
            <v>0.60975000000000001</v>
          </cell>
          <cell r="W744">
            <v>37254</v>
          </cell>
          <cell r="X744">
            <v>44.19</v>
          </cell>
          <cell r="AA744">
            <v>37254</v>
          </cell>
          <cell r="AB744">
            <v>117.25</v>
          </cell>
          <cell r="AC744">
            <v>37254</v>
          </cell>
          <cell r="AD744">
            <v>117.73</v>
          </cell>
          <cell r="AE744">
            <v>37254</v>
          </cell>
          <cell r="AI744">
            <v>37254</v>
          </cell>
          <cell r="AJ744">
            <v>1.1295999999999999</v>
          </cell>
          <cell r="AK744">
            <v>37254</v>
          </cell>
          <cell r="AL744">
            <v>100.12</v>
          </cell>
          <cell r="AM744">
            <v>37254</v>
          </cell>
          <cell r="AN744">
            <v>9.65</v>
          </cell>
          <cell r="AP744">
            <v>0.89107142857142851</v>
          </cell>
        </row>
        <row r="745">
          <cell r="A745">
            <v>37255</v>
          </cell>
          <cell r="B745">
            <v>0.88370000000000004</v>
          </cell>
          <cell r="C745">
            <v>37255</v>
          </cell>
          <cell r="D745">
            <v>0.60975000000000001</v>
          </cell>
          <cell r="E745">
            <v>37255</v>
          </cell>
          <cell r="F745">
            <v>1.4485999999999999</v>
          </cell>
          <cell r="G745">
            <v>37255</v>
          </cell>
          <cell r="H745">
            <v>131.24</v>
          </cell>
          <cell r="I745">
            <v>37255</v>
          </cell>
          <cell r="J745">
            <v>1.6754</v>
          </cell>
          <cell r="K745">
            <v>37255</v>
          </cell>
          <cell r="L745">
            <v>1.5941999999999998</v>
          </cell>
          <cell r="M745">
            <v>37255</v>
          </cell>
          <cell r="N745">
            <v>10.523899999999999</v>
          </cell>
          <cell r="O745">
            <v>37255</v>
          </cell>
          <cell r="P745">
            <v>0.51139999999999997</v>
          </cell>
          <cell r="Q745">
            <v>37255</v>
          </cell>
          <cell r="R745">
            <v>8.2769999999999992</v>
          </cell>
          <cell r="S745">
            <v>37255</v>
          </cell>
          <cell r="T745">
            <v>116.06</v>
          </cell>
          <cell r="U745">
            <v>37255</v>
          </cell>
          <cell r="V745">
            <v>0.60975000000000001</v>
          </cell>
          <cell r="W745">
            <v>37255</v>
          </cell>
          <cell r="X745">
            <v>44.19</v>
          </cell>
          <cell r="AA745">
            <v>37255</v>
          </cell>
          <cell r="AB745">
            <v>117.25</v>
          </cell>
          <cell r="AC745">
            <v>37255</v>
          </cell>
          <cell r="AD745">
            <v>117.73</v>
          </cell>
          <cell r="AE745">
            <v>37255</v>
          </cell>
          <cell r="AI745">
            <v>37255</v>
          </cell>
          <cell r="AJ745">
            <v>1.1295999999999999</v>
          </cell>
          <cell r="AK745">
            <v>37255</v>
          </cell>
          <cell r="AL745">
            <v>100.12</v>
          </cell>
          <cell r="AM745">
            <v>37255</v>
          </cell>
          <cell r="AN745">
            <v>9.65</v>
          </cell>
          <cell r="AP745">
            <v>0.89114285714285724</v>
          </cell>
        </row>
        <row r="746">
          <cell r="A746">
            <v>37256</v>
          </cell>
          <cell r="B746">
            <v>0.89029999999999998</v>
          </cell>
          <cell r="C746">
            <v>37256</v>
          </cell>
          <cell r="D746">
            <v>0.61250000000000004</v>
          </cell>
          <cell r="E746">
            <v>37256</v>
          </cell>
          <cell r="F746">
            <v>1.4541999999999999</v>
          </cell>
          <cell r="G746">
            <v>37256</v>
          </cell>
          <cell r="H746">
            <v>131.54</v>
          </cell>
          <cell r="I746">
            <v>37256</v>
          </cell>
          <cell r="J746">
            <v>1.6597</v>
          </cell>
          <cell r="K746">
            <v>37256</v>
          </cell>
          <cell r="L746">
            <v>1.5926</v>
          </cell>
          <cell r="M746">
            <v>37256</v>
          </cell>
          <cell r="N746">
            <v>10.4559</v>
          </cell>
          <cell r="O746">
            <v>37256</v>
          </cell>
          <cell r="P746">
            <v>0.51049999999999995</v>
          </cell>
          <cell r="Q746">
            <v>37256</v>
          </cell>
          <cell r="R746">
            <v>8.2765000000000004</v>
          </cell>
          <cell r="S746">
            <v>37256</v>
          </cell>
          <cell r="T746">
            <v>117.11</v>
          </cell>
          <cell r="U746">
            <v>37256</v>
          </cell>
          <cell r="V746">
            <v>0.61250000000000004</v>
          </cell>
          <cell r="W746">
            <v>37256</v>
          </cell>
          <cell r="X746">
            <v>44.21</v>
          </cell>
          <cell r="AA746">
            <v>37256</v>
          </cell>
          <cell r="AB746">
            <v>116.75</v>
          </cell>
          <cell r="AC746">
            <v>37256</v>
          </cell>
          <cell r="AD746">
            <v>117.32</v>
          </cell>
          <cell r="AE746">
            <v>37256</v>
          </cell>
          <cell r="AI746">
            <v>37256</v>
          </cell>
          <cell r="AJ746">
            <v>1.1242000000000001</v>
          </cell>
          <cell r="AK746">
            <v>37256</v>
          </cell>
          <cell r="AL746">
            <v>99.64</v>
          </cell>
          <cell r="AM746">
            <v>37256</v>
          </cell>
          <cell r="AN746">
            <v>9.6</v>
          </cell>
          <cell r="AP746">
            <v>0.89111428571428575</v>
          </cell>
        </row>
        <row r="747">
          <cell r="A747">
            <v>37257</v>
          </cell>
          <cell r="B747">
            <v>0.88990000000000002</v>
          </cell>
          <cell r="C747">
            <v>37257</v>
          </cell>
          <cell r="D747">
            <v>0.6129</v>
          </cell>
          <cell r="E747">
            <v>37257</v>
          </cell>
          <cell r="F747">
            <v>1.4544999999999999</v>
          </cell>
          <cell r="G747">
            <v>37257</v>
          </cell>
          <cell r="H747">
            <v>131.44999999999999</v>
          </cell>
          <cell r="I747">
            <v>37257</v>
          </cell>
          <cell r="J747">
            <v>1.6614</v>
          </cell>
          <cell r="K747">
            <v>37257</v>
          </cell>
          <cell r="L747">
            <v>1.5922000000000001</v>
          </cell>
          <cell r="M747">
            <v>37257</v>
          </cell>
          <cell r="N747">
            <v>10.4604</v>
          </cell>
          <cell r="O747">
            <v>37257</v>
          </cell>
          <cell r="P747">
            <v>0.50900000000000001</v>
          </cell>
          <cell r="Q747">
            <v>37257</v>
          </cell>
          <cell r="R747">
            <v>8.2766000000000002</v>
          </cell>
          <cell r="S747">
            <v>37257</v>
          </cell>
          <cell r="T747">
            <v>117.02</v>
          </cell>
          <cell r="U747">
            <v>37257</v>
          </cell>
          <cell r="V747">
            <v>0.6129</v>
          </cell>
          <cell r="W747">
            <v>37257</v>
          </cell>
          <cell r="X747">
            <v>44.24</v>
          </cell>
          <cell r="AA747">
            <v>37257</v>
          </cell>
          <cell r="AB747">
            <v>116.84</v>
          </cell>
          <cell r="AC747">
            <v>37257</v>
          </cell>
          <cell r="AD747">
            <v>117.41</v>
          </cell>
          <cell r="AE747">
            <v>37257</v>
          </cell>
          <cell r="AI747">
            <v>37257</v>
          </cell>
          <cell r="AJ747">
            <v>1.1247</v>
          </cell>
          <cell r="AK747">
            <v>37257</v>
          </cell>
          <cell r="AL747">
            <v>99.72</v>
          </cell>
          <cell r="AM747">
            <v>37257</v>
          </cell>
          <cell r="AN747">
            <v>9.6</v>
          </cell>
          <cell r="AP747">
            <v>0.89149999999999996</v>
          </cell>
        </row>
        <row r="748">
          <cell r="A748">
            <v>37258</v>
          </cell>
          <cell r="B748">
            <v>0.9042</v>
          </cell>
          <cell r="C748">
            <v>37258</v>
          </cell>
          <cell r="D748">
            <v>0.62514999999999998</v>
          </cell>
          <cell r="E748">
            <v>37258</v>
          </cell>
          <cell r="F748">
            <v>1.4455</v>
          </cell>
          <cell r="G748">
            <v>37258</v>
          </cell>
          <cell r="H748">
            <v>132.16999999999999</v>
          </cell>
          <cell r="I748">
            <v>37258</v>
          </cell>
          <cell r="J748">
            <v>1.6414</v>
          </cell>
          <cell r="K748">
            <v>37258</v>
          </cell>
          <cell r="L748">
            <v>1.5977000000000001</v>
          </cell>
          <cell r="M748">
            <v>37258</v>
          </cell>
          <cell r="N748">
            <v>10.2494</v>
          </cell>
          <cell r="O748">
            <v>37258</v>
          </cell>
          <cell r="P748">
            <v>0.51500000000000001</v>
          </cell>
          <cell r="Q748">
            <v>37258</v>
          </cell>
          <cell r="R748">
            <v>8.2766000000000002</v>
          </cell>
          <cell r="S748">
            <v>37258</v>
          </cell>
          <cell r="T748">
            <v>119.34</v>
          </cell>
          <cell r="U748">
            <v>37258</v>
          </cell>
          <cell r="V748">
            <v>0.62514999999999998</v>
          </cell>
          <cell r="W748">
            <v>37258</v>
          </cell>
          <cell r="X748">
            <v>44.18</v>
          </cell>
          <cell r="AA748">
            <v>37258</v>
          </cell>
          <cell r="AB748">
            <v>115.79</v>
          </cell>
          <cell r="AC748">
            <v>37258</v>
          </cell>
          <cell r="AD748">
            <v>116.42</v>
          </cell>
          <cell r="AE748">
            <v>37258</v>
          </cell>
          <cell r="AI748">
            <v>37258</v>
          </cell>
          <cell r="AJ748">
            <v>1.1069</v>
          </cell>
          <cell r="AK748">
            <v>37258</v>
          </cell>
          <cell r="AL748">
            <v>98.82</v>
          </cell>
          <cell r="AM748">
            <v>37258</v>
          </cell>
          <cell r="AN748">
            <v>10.824999999999999</v>
          </cell>
          <cell r="AP748">
            <v>0.89172857142857131</v>
          </cell>
        </row>
        <row r="749">
          <cell r="A749">
            <v>37259</v>
          </cell>
          <cell r="B749">
            <v>0.89829999999999999</v>
          </cell>
          <cell r="C749">
            <v>37259</v>
          </cell>
          <cell r="D749">
            <v>0.62480000000000002</v>
          </cell>
          <cell r="E749">
            <v>37259</v>
          </cell>
          <cell r="F749">
            <v>1.4377</v>
          </cell>
          <cell r="G749">
            <v>37259</v>
          </cell>
          <cell r="H749">
            <v>131.65</v>
          </cell>
          <cell r="I749">
            <v>37259</v>
          </cell>
          <cell r="J749">
            <v>1.6515</v>
          </cell>
          <cell r="K749">
            <v>37259</v>
          </cell>
          <cell r="L749">
            <v>1.5968</v>
          </cell>
          <cell r="M749">
            <v>37259</v>
          </cell>
          <cell r="N749">
            <v>10.3065</v>
          </cell>
          <cell r="O749">
            <v>37259</v>
          </cell>
          <cell r="P749">
            <v>0.51480000000000004</v>
          </cell>
          <cell r="Q749">
            <v>37259</v>
          </cell>
          <cell r="R749">
            <v>8.2766000000000002</v>
          </cell>
          <cell r="S749">
            <v>37259</v>
          </cell>
          <cell r="T749">
            <v>118.33</v>
          </cell>
          <cell r="U749">
            <v>37259</v>
          </cell>
          <cell r="V749">
            <v>0.62480000000000002</v>
          </cell>
          <cell r="W749">
            <v>37259</v>
          </cell>
          <cell r="X749">
            <v>44.05</v>
          </cell>
          <cell r="AA749">
            <v>37259</v>
          </cell>
          <cell r="AB749">
            <v>116.11</v>
          </cell>
          <cell r="AC749">
            <v>37259</v>
          </cell>
          <cell r="AD749">
            <v>116.95</v>
          </cell>
          <cell r="AE749">
            <v>37259</v>
          </cell>
          <cell r="AI749">
            <v>37259</v>
          </cell>
          <cell r="AJ749">
            <v>1.1128</v>
          </cell>
          <cell r="AK749">
            <v>37259</v>
          </cell>
          <cell r="AL749">
            <v>99.38</v>
          </cell>
          <cell r="AM749">
            <v>37259</v>
          </cell>
          <cell r="AN749">
            <v>10.45</v>
          </cell>
          <cell r="AP749">
            <v>0.89136190476190469</v>
          </cell>
        </row>
        <row r="750">
          <cell r="A750">
            <v>37260</v>
          </cell>
          <cell r="B750">
            <v>0.89600000000000002</v>
          </cell>
          <cell r="C750">
            <v>37260</v>
          </cell>
          <cell r="D750">
            <v>0.62</v>
          </cell>
          <cell r="E750">
            <v>37260</v>
          </cell>
          <cell r="F750">
            <v>1.4441999999999999</v>
          </cell>
          <cell r="G750">
            <v>37260</v>
          </cell>
          <cell r="H750">
            <v>130.91</v>
          </cell>
          <cell r="I750">
            <v>37260</v>
          </cell>
          <cell r="J750">
            <v>1.6513</v>
          </cell>
          <cell r="K750">
            <v>37260</v>
          </cell>
          <cell r="L750">
            <v>1.5971</v>
          </cell>
          <cell r="M750">
            <v>37260</v>
          </cell>
          <cell r="N750">
            <v>10.3139</v>
          </cell>
          <cell r="O750">
            <v>37260</v>
          </cell>
          <cell r="P750">
            <v>0.51970000000000005</v>
          </cell>
          <cell r="Q750">
            <v>37260</v>
          </cell>
          <cell r="R750">
            <v>8.2766999999999999</v>
          </cell>
          <cell r="S750">
            <v>37260</v>
          </cell>
          <cell r="T750">
            <v>117.24</v>
          </cell>
          <cell r="U750">
            <v>37260</v>
          </cell>
          <cell r="V750">
            <v>0.62</v>
          </cell>
          <cell r="W750">
            <v>37260</v>
          </cell>
          <cell r="X750">
            <v>43.88</v>
          </cell>
          <cell r="AA750">
            <v>37260</v>
          </cell>
          <cell r="AB750">
            <v>116.33</v>
          </cell>
          <cell r="AC750">
            <v>37260</v>
          </cell>
          <cell r="AD750">
            <v>117.75</v>
          </cell>
          <cell r="AE750">
            <v>37260</v>
          </cell>
          <cell r="AI750">
            <v>37260</v>
          </cell>
          <cell r="AJ750">
            <v>1.1175999999999999</v>
          </cell>
          <cell r="AK750">
            <v>37260</v>
          </cell>
          <cell r="AL750">
            <v>99.97</v>
          </cell>
          <cell r="AM750">
            <v>37260</v>
          </cell>
          <cell r="AN750">
            <v>10.050000000000001</v>
          </cell>
          <cell r="AP750">
            <v>0.89099523809523806</v>
          </cell>
        </row>
        <row r="751">
          <cell r="A751">
            <v>37261</v>
          </cell>
          <cell r="B751">
            <v>0.89600000000000002</v>
          </cell>
          <cell r="C751">
            <v>37261</v>
          </cell>
          <cell r="D751">
            <v>0.62</v>
          </cell>
          <cell r="E751">
            <v>37261</v>
          </cell>
          <cell r="F751">
            <v>1.4441999999999999</v>
          </cell>
          <cell r="G751">
            <v>37261</v>
          </cell>
          <cell r="H751">
            <v>130.91</v>
          </cell>
          <cell r="I751">
            <v>37261</v>
          </cell>
          <cell r="J751">
            <v>1.6513</v>
          </cell>
          <cell r="K751">
            <v>37261</v>
          </cell>
          <cell r="L751">
            <v>1.5971</v>
          </cell>
          <cell r="M751">
            <v>37261</v>
          </cell>
          <cell r="N751">
            <v>10.3139</v>
          </cell>
          <cell r="O751">
            <v>37261</v>
          </cell>
          <cell r="P751">
            <v>0.51970000000000005</v>
          </cell>
          <cell r="Q751">
            <v>37261</v>
          </cell>
          <cell r="R751">
            <v>8.2766999999999999</v>
          </cell>
          <cell r="S751">
            <v>37261</v>
          </cell>
          <cell r="T751">
            <v>117.24</v>
          </cell>
          <cell r="U751">
            <v>37261</v>
          </cell>
          <cell r="V751">
            <v>0.62</v>
          </cell>
          <cell r="W751">
            <v>37261</v>
          </cell>
          <cell r="X751">
            <v>43.88</v>
          </cell>
          <cell r="AA751">
            <v>37261</v>
          </cell>
          <cell r="AB751">
            <v>116.33</v>
          </cell>
          <cell r="AC751">
            <v>37261</v>
          </cell>
          <cell r="AD751">
            <v>117.75</v>
          </cell>
          <cell r="AE751">
            <v>37261</v>
          </cell>
          <cell r="AI751">
            <v>37261</v>
          </cell>
          <cell r="AJ751">
            <v>1.1175999999999999</v>
          </cell>
          <cell r="AK751">
            <v>37261</v>
          </cell>
          <cell r="AL751">
            <v>99.97</v>
          </cell>
          <cell r="AM751">
            <v>37261</v>
          </cell>
          <cell r="AN751">
            <v>10.050000000000001</v>
          </cell>
          <cell r="AP751">
            <v>0.89062857142857133</v>
          </cell>
        </row>
        <row r="752">
          <cell r="A752">
            <v>37262</v>
          </cell>
    